ell>
          <cell r="D299" t="str">
            <v>PRIMES IMPAYEES</v>
          </cell>
          <cell r="E299">
            <v>1</v>
          </cell>
          <cell r="F299" t="str">
            <v>ACCIDENTS DU TRAVAIL</v>
          </cell>
          <cell r="G299">
            <v>1</v>
          </cell>
          <cell r="H299">
            <v>34839.279999999999</v>
          </cell>
          <cell r="I299">
            <v>0</v>
          </cell>
          <cell r="J299">
            <v>0</v>
          </cell>
          <cell r="K299">
            <v>0</v>
          </cell>
          <cell r="L299">
            <v>34839.279999999999</v>
          </cell>
          <cell r="M299">
            <v>0</v>
          </cell>
          <cell r="N299">
            <v>0</v>
          </cell>
        </row>
        <row r="300">
          <cell r="A300">
            <v>10323</v>
          </cell>
          <cell r="B300">
            <v>410046</v>
          </cell>
          <cell r="C300" t="str">
            <v>CBT BENABDERRAZIK</v>
          </cell>
          <cell r="D300" t="str">
            <v>PRIMES IMPAYEES</v>
          </cell>
          <cell r="E300">
            <v>2</v>
          </cell>
          <cell r="F300" t="str">
            <v>RISQUES DIVERS</v>
          </cell>
          <cell r="G300">
            <v>1</v>
          </cell>
          <cell r="H300">
            <v>19100.689999999999</v>
          </cell>
          <cell r="I300">
            <v>0</v>
          </cell>
          <cell r="J300">
            <v>0</v>
          </cell>
          <cell r="K300">
            <v>0</v>
          </cell>
          <cell r="L300">
            <v>19100.689999999999</v>
          </cell>
          <cell r="M300">
            <v>0</v>
          </cell>
          <cell r="N300">
            <v>0</v>
          </cell>
        </row>
        <row r="301">
          <cell r="A301">
            <v>10323</v>
          </cell>
          <cell r="B301">
            <v>410046</v>
          </cell>
          <cell r="C301" t="str">
            <v>CBT BENABDERRAZIK</v>
          </cell>
          <cell r="D301" t="str">
            <v>PRIMES IMPAYEES</v>
          </cell>
          <cell r="E301">
            <v>3</v>
          </cell>
          <cell r="F301" t="str">
            <v>INCENDIE</v>
          </cell>
          <cell r="G301">
            <v>1</v>
          </cell>
          <cell r="H301">
            <v>3698.14</v>
          </cell>
          <cell r="I301">
            <v>0</v>
          </cell>
          <cell r="J301">
            <v>0</v>
          </cell>
          <cell r="K301">
            <v>0</v>
          </cell>
          <cell r="L301">
            <v>3698.14</v>
          </cell>
          <cell r="M301">
            <v>0</v>
          </cell>
          <cell r="N301">
            <v>0</v>
          </cell>
        </row>
        <row r="302">
          <cell r="A302">
            <v>10323</v>
          </cell>
          <cell r="B302">
            <v>410046</v>
          </cell>
          <cell r="C302" t="str">
            <v>CBT BENABDERRAZIK</v>
          </cell>
          <cell r="D302" t="str">
            <v>PRIMES IMPAYEES</v>
          </cell>
          <cell r="E302">
            <v>4</v>
          </cell>
          <cell r="F302" t="str">
            <v>BRANCHE AUTOMOBILE</v>
          </cell>
          <cell r="G302">
            <v>1</v>
          </cell>
          <cell r="H302">
            <v>94528.15</v>
          </cell>
          <cell r="I302">
            <v>0</v>
          </cell>
          <cell r="J302">
            <v>89166.93</v>
          </cell>
          <cell r="K302">
            <v>1552.32</v>
          </cell>
          <cell r="L302">
            <v>3808.9</v>
          </cell>
          <cell r="M302">
            <v>0</v>
          </cell>
          <cell r="N302">
            <v>0</v>
          </cell>
        </row>
        <row r="303">
          <cell r="A303">
            <v>10323</v>
          </cell>
          <cell r="B303">
            <v>410046</v>
          </cell>
          <cell r="C303" t="str">
            <v>CBT BENABDERRAZIK</v>
          </cell>
          <cell r="D303" t="str">
            <v>PRIMES IMPAYEES</v>
          </cell>
          <cell r="E303">
            <v>4</v>
          </cell>
          <cell r="F303" t="str">
            <v>BRANCHE AUTOMOBILE</v>
          </cell>
          <cell r="G303">
            <v>27</v>
          </cell>
          <cell r="H303">
            <v>140</v>
          </cell>
          <cell r="I303">
            <v>0</v>
          </cell>
          <cell r="J303">
            <v>0</v>
          </cell>
          <cell r="K303">
            <v>0</v>
          </cell>
          <cell r="L303">
            <v>140</v>
          </cell>
          <cell r="M303">
            <v>0</v>
          </cell>
          <cell r="N303">
            <v>0</v>
          </cell>
        </row>
        <row r="304">
          <cell r="A304">
            <v>10323</v>
          </cell>
          <cell r="B304">
            <v>410046</v>
          </cell>
          <cell r="C304" t="str">
            <v>CBT BENABDERRAZIK</v>
          </cell>
          <cell r="D304" t="str">
            <v>PRIMES IMPAYEES</v>
          </cell>
          <cell r="E304">
            <v>5</v>
          </cell>
          <cell r="F304" t="str">
            <v>MARITIME  TRANSPORT</v>
          </cell>
          <cell r="G304">
            <v>1</v>
          </cell>
          <cell r="H304">
            <v>-73039.34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73039.34</v>
          </cell>
        </row>
        <row r="305">
          <cell r="A305">
            <v>10324</v>
          </cell>
          <cell r="B305">
            <v>410047</v>
          </cell>
          <cell r="C305" t="str">
            <v>CBT O M A</v>
          </cell>
          <cell r="D305" t="str">
            <v>PRIMES IMPAYEES</v>
          </cell>
          <cell r="E305">
            <v>1</v>
          </cell>
          <cell r="F305" t="str">
            <v>ACCIDENTS DU TRAVAIL</v>
          </cell>
          <cell r="G305">
            <v>1</v>
          </cell>
          <cell r="H305">
            <v>6534.62</v>
          </cell>
          <cell r="I305">
            <v>0</v>
          </cell>
          <cell r="J305">
            <v>6534.62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10324</v>
          </cell>
          <cell r="B306">
            <v>410047</v>
          </cell>
          <cell r="C306" t="str">
            <v>CBT O M A</v>
          </cell>
          <cell r="D306" t="str">
            <v>PRIMES IMPAYEES</v>
          </cell>
          <cell r="E306">
            <v>1</v>
          </cell>
          <cell r="F306" t="str">
            <v>ACCIDENTS DU TRAVAIL</v>
          </cell>
          <cell r="G306">
            <v>27</v>
          </cell>
          <cell r="H306">
            <v>43874.54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3874.54</v>
          </cell>
        </row>
        <row r="307">
          <cell r="A307">
            <v>10324</v>
          </cell>
          <cell r="B307">
            <v>410047</v>
          </cell>
          <cell r="C307" t="str">
            <v>CBT O M A</v>
          </cell>
          <cell r="D307" t="str">
            <v>PRIMES IMPAYEES</v>
          </cell>
          <cell r="E307">
            <v>1</v>
          </cell>
          <cell r="F307" t="str">
            <v>ACCIDENTS DU TRAVAIL</v>
          </cell>
          <cell r="G307">
            <v>28</v>
          </cell>
          <cell r="H307">
            <v>-6776.57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-6776.57</v>
          </cell>
        </row>
        <row r="308">
          <cell r="A308">
            <v>10324</v>
          </cell>
          <cell r="B308">
            <v>410047</v>
          </cell>
          <cell r="C308" t="str">
            <v>CBT O M A</v>
          </cell>
          <cell r="D308" t="str">
            <v>PRIMES IMPAYEES</v>
          </cell>
          <cell r="E308">
            <v>2</v>
          </cell>
          <cell r="F308" t="str">
            <v>RISQUES DIVERS</v>
          </cell>
          <cell r="G308">
            <v>1</v>
          </cell>
          <cell r="H308">
            <v>2299.8200000000002</v>
          </cell>
          <cell r="I308">
            <v>0</v>
          </cell>
          <cell r="J308">
            <v>0</v>
          </cell>
          <cell r="K308">
            <v>2299.8200000000002</v>
          </cell>
          <cell r="L308">
            <v>0</v>
          </cell>
          <cell r="M308">
            <v>0</v>
          </cell>
          <cell r="N308">
            <v>0</v>
          </cell>
        </row>
        <row r="309">
          <cell r="A309">
            <v>10324</v>
          </cell>
          <cell r="B309">
            <v>410047</v>
          </cell>
          <cell r="C309" t="str">
            <v>CBT O M A</v>
          </cell>
          <cell r="D309" t="str">
            <v>PRIMES IMPAYEES</v>
          </cell>
          <cell r="E309">
            <v>3</v>
          </cell>
          <cell r="F309" t="str">
            <v>INCENDIE</v>
          </cell>
          <cell r="G309">
            <v>27</v>
          </cell>
          <cell r="H309">
            <v>2061.66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2061.66</v>
          </cell>
        </row>
        <row r="310">
          <cell r="A310">
            <v>10324</v>
          </cell>
          <cell r="B310">
            <v>410047</v>
          </cell>
          <cell r="C310" t="str">
            <v>CBT O M A</v>
          </cell>
          <cell r="D310" t="str">
            <v>PRIMES IMPAYEES</v>
          </cell>
          <cell r="E310">
            <v>3</v>
          </cell>
          <cell r="F310" t="str">
            <v>INCENDIE</v>
          </cell>
          <cell r="G310">
            <v>28</v>
          </cell>
          <cell r="H310">
            <v>1326.15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326.15</v>
          </cell>
        </row>
        <row r="311">
          <cell r="A311">
            <v>10324</v>
          </cell>
          <cell r="B311">
            <v>410047</v>
          </cell>
          <cell r="C311" t="str">
            <v>CBT O M A</v>
          </cell>
          <cell r="D311" t="str">
            <v>PRIMES IMPAYEES</v>
          </cell>
          <cell r="E311">
            <v>3</v>
          </cell>
          <cell r="F311" t="str">
            <v>INCENDIE</v>
          </cell>
          <cell r="G311">
            <v>29</v>
          </cell>
          <cell r="H311">
            <v>94.36</v>
          </cell>
          <cell r="I311">
            <v>0</v>
          </cell>
          <cell r="J311">
            <v>0</v>
          </cell>
          <cell r="K311">
            <v>0</v>
          </cell>
          <cell r="L311">
            <v>94.36</v>
          </cell>
          <cell r="M311">
            <v>0</v>
          </cell>
          <cell r="N311">
            <v>0</v>
          </cell>
        </row>
        <row r="312">
          <cell r="A312">
            <v>10324</v>
          </cell>
          <cell r="B312">
            <v>410047</v>
          </cell>
          <cell r="C312" t="str">
            <v>CBT O M A</v>
          </cell>
          <cell r="D312" t="str">
            <v>PRIMES IMPAYEES</v>
          </cell>
          <cell r="E312">
            <v>4</v>
          </cell>
          <cell r="F312" t="str">
            <v>BRANCHE AUTOMOBILE</v>
          </cell>
          <cell r="G312">
            <v>1</v>
          </cell>
          <cell r="H312">
            <v>674037.6</v>
          </cell>
          <cell r="I312">
            <v>727725.7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-53688.12</v>
          </cell>
        </row>
        <row r="313">
          <cell r="A313">
            <v>10324</v>
          </cell>
          <cell r="B313">
            <v>410047</v>
          </cell>
          <cell r="C313" t="str">
            <v>CBT O M A</v>
          </cell>
          <cell r="D313" t="str">
            <v>PRIMES IMPAYEES</v>
          </cell>
          <cell r="E313">
            <v>4</v>
          </cell>
          <cell r="F313" t="str">
            <v>BRANCHE AUTOMOBILE</v>
          </cell>
          <cell r="G313">
            <v>27</v>
          </cell>
          <cell r="H313">
            <v>257639.94</v>
          </cell>
          <cell r="I313">
            <v>0</v>
          </cell>
          <cell r="J313">
            <v>0</v>
          </cell>
          <cell r="K313">
            <v>0</v>
          </cell>
          <cell r="L313">
            <v>132543.32</v>
          </cell>
          <cell r="M313">
            <v>47723.25</v>
          </cell>
          <cell r="N313">
            <v>77373.37</v>
          </cell>
        </row>
        <row r="314">
          <cell r="A314">
            <v>10324</v>
          </cell>
          <cell r="B314">
            <v>410047</v>
          </cell>
          <cell r="C314" t="str">
            <v>CBT O M A</v>
          </cell>
          <cell r="D314" t="str">
            <v>PRIMES IMPAYEES</v>
          </cell>
          <cell r="E314">
            <v>4</v>
          </cell>
          <cell r="F314" t="str">
            <v>BRANCHE AUTOMOBILE</v>
          </cell>
          <cell r="G314">
            <v>28</v>
          </cell>
          <cell r="H314">
            <v>20987.65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155.8999999999996</v>
          </cell>
          <cell r="N314">
            <v>15831.75</v>
          </cell>
        </row>
        <row r="315">
          <cell r="A315">
            <v>10324</v>
          </cell>
          <cell r="B315">
            <v>410047</v>
          </cell>
          <cell r="C315" t="str">
            <v>CBT O M A</v>
          </cell>
          <cell r="D315" t="str">
            <v>PRIMES IMPAYEES</v>
          </cell>
          <cell r="E315">
            <v>4</v>
          </cell>
          <cell r="F315" t="str">
            <v>BRANCHE AUTOMOBILE</v>
          </cell>
          <cell r="G315">
            <v>32</v>
          </cell>
          <cell r="H315">
            <v>-25434.9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-25434.93</v>
          </cell>
        </row>
        <row r="316">
          <cell r="A316">
            <v>10324</v>
          </cell>
          <cell r="B316">
            <v>410047</v>
          </cell>
          <cell r="C316" t="str">
            <v>CBT O M A</v>
          </cell>
          <cell r="D316" t="str">
            <v>PRIMES IMPAYEES</v>
          </cell>
          <cell r="E316">
            <v>4</v>
          </cell>
          <cell r="F316" t="str">
            <v>BRANCHE AUTOMOBILE</v>
          </cell>
          <cell r="G316">
            <v>33</v>
          </cell>
          <cell r="H316">
            <v>51058.40000000000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51058.400000000001</v>
          </cell>
        </row>
        <row r="317">
          <cell r="A317">
            <v>10324</v>
          </cell>
          <cell r="B317">
            <v>410047</v>
          </cell>
          <cell r="C317" t="str">
            <v>CBT O M A</v>
          </cell>
          <cell r="D317" t="str">
            <v>PRIMES IMPAYEES</v>
          </cell>
          <cell r="E317">
            <v>7</v>
          </cell>
          <cell r="F317" t="str">
            <v>RESPONSABILITE CIVILE</v>
          </cell>
          <cell r="G317">
            <v>27</v>
          </cell>
          <cell r="H317">
            <v>25629.9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25629.96</v>
          </cell>
        </row>
        <row r="318">
          <cell r="A318">
            <v>10328</v>
          </cell>
          <cell r="B318">
            <v>410051</v>
          </cell>
          <cell r="C318" t="str">
            <v>CBT A F M A</v>
          </cell>
          <cell r="D318" t="str">
            <v>PRIMES IMPAYEES</v>
          </cell>
          <cell r="E318">
            <v>1</v>
          </cell>
          <cell r="F318" t="str">
            <v>ACCIDENTS DU TRAVAIL</v>
          </cell>
          <cell r="G318">
            <v>1</v>
          </cell>
          <cell r="H318">
            <v>369200.02</v>
          </cell>
          <cell r="I318">
            <v>33405.11</v>
          </cell>
          <cell r="J318">
            <v>239571.29</v>
          </cell>
          <cell r="K318">
            <v>96223.62</v>
          </cell>
          <cell r="L318">
            <v>0</v>
          </cell>
          <cell r="M318">
            <v>0</v>
          </cell>
          <cell r="N318">
            <v>0</v>
          </cell>
        </row>
        <row r="319">
          <cell r="A319">
            <v>10328</v>
          </cell>
          <cell r="B319">
            <v>410051</v>
          </cell>
          <cell r="C319" t="str">
            <v>CBT A F M A</v>
          </cell>
          <cell r="D319" t="str">
            <v>PRIMES IMPAYEES</v>
          </cell>
          <cell r="E319">
            <v>1</v>
          </cell>
          <cell r="F319" t="str">
            <v>ACCIDENTS DU TRAVAIL</v>
          </cell>
          <cell r="G319">
            <v>31</v>
          </cell>
          <cell r="H319">
            <v>11336.7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1336.7</v>
          </cell>
          <cell r="N319">
            <v>0</v>
          </cell>
        </row>
        <row r="320">
          <cell r="A320">
            <v>10328</v>
          </cell>
          <cell r="B320">
            <v>410051</v>
          </cell>
          <cell r="C320" t="str">
            <v>CBT A F M A</v>
          </cell>
          <cell r="D320" t="str">
            <v>PRIMES IMPAYEES</v>
          </cell>
          <cell r="E320">
            <v>1</v>
          </cell>
          <cell r="F320" t="str">
            <v>ACCIDENTS DU TRAVAIL</v>
          </cell>
          <cell r="G320">
            <v>32</v>
          </cell>
          <cell r="H320">
            <v>44039.69</v>
          </cell>
          <cell r="I320">
            <v>0</v>
          </cell>
          <cell r="J320">
            <v>0</v>
          </cell>
          <cell r="K320">
            <v>0</v>
          </cell>
          <cell r="L320">
            <v>44039.69</v>
          </cell>
          <cell r="M320">
            <v>0</v>
          </cell>
          <cell r="N320">
            <v>0</v>
          </cell>
        </row>
        <row r="321">
          <cell r="A321">
            <v>10328</v>
          </cell>
          <cell r="B321">
            <v>410051</v>
          </cell>
          <cell r="C321" t="str">
            <v>CBT A F M A</v>
          </cell>
          <cell r="D321" t="str">
            <v>PRIMES IMPAYEES</v>
          </cell>
          <cell r="E321">
            <v>2</v>
          </cell>
          <cell r="F321" t="str">
            <v>RISQUES DIVERS</v>
          </cell>
          <cell r="G321">
            <v>1</v>
          </cell>
          <cell r="H321">
            <v>231347.88</v>
          </cell>
          <cell r="I321">
            <v>0</v>
          </cell>
          <cell r="J321">
            <v>115856.09</v>
          </cell>
          <cell r="K321">
            <v>44670.01</v>
          </cell>
          <cell r="L321">
            <v>36094.65</v>
          </cell>
          <cell r="M321">
            <v>5628.85</v>
          </cell>
          <cell r="N321">
            <v>29098.28</v>
          </cell>
        </row>
        <row r="322">
          <cell r="A322">
            <v>10328</v>
          </cell>
          <cell r="B322">
            <v>410051</v>
          </cell>
          <cell r="C322" t="str">
            <v>CBT A F M A</v>
          </cell>
          <cell r="D322" t="str">
            <v>PRIMES IMPAYEES</v>
          </cell>
          <cell r="E322">
            <v>2</v>
          </cell>
          <cell r="F322" t="str">
            <v>RISQUES DIVERS</v>
          </cell>
          <cell r="G322">
            <v>28</v>
          </cell>
          <cell r="H322">
            <v>10260.219999999999</v>
          </cell>
          <cell r="I322">
            <v>0</v>
          </cell>
          <cell r="J322">
            <v>0</v>
          </cell>
          <cell r="K322">
            <v>0</v>
          </cell>
          <cell r="L322">
            <v>8596.56</v>
          </cell>
          <cell r="M322">
            <v>0</v>
          </cell>
          <cell r="N322">
            <v>1663.66</v>
          </cell>
        </row>
        <row r="323">
          <cell r="A323">
            <v>10328</v>
          </cell>
          <cell r="B323">
            <v>410051</v>
          </cell>
          <cell r="C323" t="str">
            <v>CBT A F M A</v>
          </cell>
          <cell r="D323" t="str">
            <v>PRIMES IMPAYEES</v>
          </cell>
          <cell r="E323">
            <v>2</v>
          </cell>
          <cell r="F323" t="str">
            <v>RISQUES DIVERS</v>
          </cell>
          <cell r="G323">
            <v>31</v>
          </cell>
          <cell r="H323">
            <v>27610.15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27610.15</v>
          </cell>
          <cell r="N323">
            <v>0</v>
          </cell>
        </row>
        <row r="324">
          <cell r="A324">
            <v>10328</v>
          </cell>
          <cell r="B324">
            <v>410051</v>
          </cell>
          <cell r="C324" t="str">
            <v>CBT A F M A</v>
          </cell>
          <cell r="D324" t="str">
            <v>PRIMES IMPAYEES</v>
          </cell>
          <cell r="E324">
            <v>3</v>
          </cell>
          <cell r="F324" t="str">
            <v>INCENDIE</v>
          </cell>
          <cell r="G324">
            <v>1</v>
          </cell>
          <cell r="H324">
            <v>92385.97</v>
          </cell>
          <cell r="I324">
            <v>15379.57</v>
          </cell>
          <cell r="J324">
            <v>3786.9</v>
          </cell>
          <cell r="K324">
            <v>38132.339999999997</v>
          </cell>
          <cell r="L324">
            <v>18736.2</v>
          </cell>
          <cell r="M324">
            <v>22076</v>
          </cell>
          <cell r="N324">
            <v>-5725.04</v>
          </cell>
        </row>
        <row r="325">
          <cell r="A325">
            <v>10328</v>
          </cell>
          <cell r="B325">
            <v>410051</v>
          </cell>
          <cell r="C325" t="str">
            <v>CBT A F M A</v>
          </cell>
          <cell r="D325" t="str">
            <v>PRIMES IMPAYEES</v>
          </cell>
          <cell r="E325">
            <v>3</v>
          </cell>
          <cell r="F325" t="str">
            <v>INCENDIE</v>
          </cell>
          <cell r="G325">
            <v>27</v>
          </cell>
          <cell r="H325">
            <v>151447.53</v>
          </cell>
          <cell r="I325">
            <v>0</v>
          </cell>
          <cell r="J325">
            <v>0</v>
          </cell>
          <cell r="K325">
            <v>128538.17</v>
          </cell>
          <cell r="L325">
            <v>676.43</v>
          </cell>
          <cell r="M325">
            <v>22232.93</v>
          </cell>
          <cell r="N325">
            <v>0</v>
          </cell>
        </row>
        <row r="326">
          <cell r="A326">
            <v>10328</v>
          </cell>
          <cell r="B326">
            <v>410051</v>
          </cell>
          <cell r="C326" t="str">
            <v>CBT A F M A</v>
          </cell>
          <cell r="D326" t="str">
            <v>PRIMES IMPAYEES</v>
          </cell>
          <cell r="E326">
            <v>3</v>
          </cell>
          <cell r="F326" t="str">
            <v>INCENDIE</v>
          </cell>
          <cell r="G326">
            <v>31</v>
          </cell>
          <cell r="H326">
            <v>11655.88</v>
          </cell>
          <cell r="I326">
            <v>0</v>
          </cell>
          <cell r="J326">
            <v>0</v>
          </cell>
          <cell r="K326">
            <v>0</v>
          </cell>
          <cell r="L326">
            <v>10645.41</v>
          </cell>
          <cell r="M326">
            <v>1010.47</v>
          </cell>
          <cell r="N326">
            <v>0</v>
          </cell>
        </row>
        <row r="327">
          <cell r="A327">
            <v>10328</v>
          </cell>
          <cell r="B327">
            <v>410051</v>
          </cell>
          <cell r="C327" t="str">
            <v>CBT A F M A</v>
          </cell>
          <cell r="D327" t="str">
            <v>PRIMES IMPAYEES</v>
          </cell>
          <cell r="E327">
            <v>4</v>
          </cell>
          <cell r="F327" t="str">
            <v>BRANCHE AUTOMOBILE</v>
          </cell>
          <cell r="G327">
            <v>1</v>
          </cell>
          <cell r="H327">
            <v>418174.25</v>
          </cell>
          <cell r="I327">
            <v>219580.56</v>
          </cell>
          <cell r="J327">
            <v>140114.42000000001</v>
          </cell>
          <cell r="K327">
            <v>20300.95</v>
          </cell>
          <cell r="L327">
            <v>-36.619999999999997</v>
          </cell>
          <cell r="M327">
            <v>2841.08</v>
          </cell>
          <cell r="N327">
            <v>35373.86</v>
          </cell>
        </row>
        <row r="328">
          <cell r="A328">
            <v>10328</v>
          </cell>
          <cell r="B328">
            <v>410051</v>
          </cell>
          <cell r="C328" t="str">
            <v>CBT A F M A</v>
          </cell>
          <cell r="D328" t="str">
            <v>PRIMES IMPAYEES</v>
          </cell>
          <cell r="E328">
            <v>4</v>
          </cell>
          <cell r="F328" t="str">
            <v>BRANCHE AUTOMOBILE</v>
          </cell>
          <cell r="G328">
            <v>27</v>
          </cell>
          <cell r="H328">
            <v>-85.61</v>
          </cell>
          <cell r="I328">
            <v>0</v>
          </cell>
          <cell r="J328">
            <v>0</v>
          </cell>
          <cell r="K328">
            <v>-85.6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>
            <v>10328</v>
          </cell>
          <cell r="B329">
            <v>410051</v>
          </cell>
          <cell r="C329" t="str">
            <v>CBT A F M A</v>
          </cell>
          <cell r="D329" t="str">
            <v>PRIMES IMPAYEES</v>
          </cell>
          <cell r="E329">
            <v>5</v>
          </cell>
          <cell r="F329" t="str">
            <v>MARITIME  TRANSPORT</v>
          </cell>
          <cell r="G329">
            <v>1</v>
          </cell>
          <cell r="H329">
            <v>3688509.01</v>
          </cell>
          <cell r="I329">
            <v>194574.12</v>
          </cell>
          <cell r="J329">
            <v>74246.67</v>
          </cell>
          <cell r="K329">
            <v>375757.58</v>
          </cell>
          <cell r="L329">
            <v>1280073.8899999999</v>
          </cell>
          <cell r="M329">
            <v>711603.95</v>
          </cell>
          <cell r="N329">
            <v>1052252.8</v>
          </cell>
        </row>
        <row r="330">
          <cell r="A330">
            <v>10328</v>
          </cell>
          <cell r="B330">
            <v>410051</v>
          </cell>
          <cell r="C330" t="str">
            <v>CBT A F M A</v>
          </cell>
          <cell r="D330" t="str">
            <v>PRIMES IMPAYEES</v>
          </cell>
          <cell r="E330">
            <v>5</v>
          </cell>
          <cell r="F330" t="str">
            <v>MARITIME  TRANSPORT</v>
          </cell>
          <cell r="G330">
            <v>27</v>
          </cell>
          <cell r="H330">
            <v>100997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997.51</v>
          </cell>
          <cell r="N330">
            <v>0</v>
          </cell>
        </row>
        <row r="331">
          <cell r="A331">
            <v>10328</v>
          </cell>
          <cell r="B331">
            <v>410051</v>
          </cell>
          <cell r="C331" t="str">
            <v>CBT A F M A</v>
          </cell>
          <cell r="D331" t="str">
            <v>PRIMES IMPAYEES</v>
          </cell>
          <cell r="E331">
            <v>5</v>
          </cell>
          <cell r="F331" t="str">
            <v>MARITIME  TRANSPORT</v>
          </cell>
          <cell r="G331">
            <v>31</v>
          </cell>
          <cell r="H331">
            <v>227.26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227.26</v>
          </cell>
        </row>
        <row r="332">
          <cell r="A332">
            <v>10328</v>
          </cell>
          <cell r="B332">
            <v>410051</v>
          </cell>
          <cell r="C332" t="str">
            <v>CBT A F M A</v>
          </cell>
          <cell r="D332" t="str">
            <v>PRIMES IMPAYEES</v>
          </cell>
          <cell r="E332">
            <v>6</v>
          </cell>
          <cell r="F332" t="str">
            <v>ACCIDENTS CORPORELS</v>
          </cell>
          <cell r="G332">
            <v>1</v>
          </cell>
          <cell r="H332">
            <v>1260857.5900000001</v>
          </cell>
          <cell r="I332">
            <v>1260512.1000000001</v>
          </cell>
          <cell r="J332">
            <v>-6684.42</v>
          </cell>
          <cell r="K332">
            <v>-3147.87</v>
          </cell>
          <cell r="L332">
            <v>10177.780000000001</v>
          </cell>
          <cell r="M332">
            <v>0</v>
          </cell>
          <cell r="N332">
            <v>0</v>
          </cell>
        </row>
        <row r="333">
          <cell r="A333">
            <v>10328</v>
          </cell>
          <cell r="B333">
            <v>410051</v>
          </cell>
          <cell r="C333" t="str">
            <v>CBT A F M A</v>
          </cell>
          <cell r="D333" t="str">
            <v>PRIMES IMPAYEES</v>
          </cell>
          <cell r="E333">
            <v>6</v>
          </cell>
          <cell r="F333" t="str">
            <v>ACCIDENTS CORPORELS</v>
          </cell>
          <cell r="G333">
            <v>27</v>
          </cell>
          <cell r="H333">
            <v>928.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928.7</v>
          </cell>
        </row>
        <row r="334">
          <cell r="A334">
            <v>10328</v>
          </cell>
          <cell r="B334">
            <v>410051</v>
          </cell>
          <cell r="C334" t="str">
            <v>CBT A F M A</v>
          </cell>
          <cell r="D334" t="str">
            <v>PRIMES IMPAYEES</v>
          </cell>
          <cell r="E334">
            <v>7</v>
          </cell>
          <cell r="F334" t="str">
            <v>RESPONSABILITE CIVILE</v>
          </cell>
          <cell r="G334">
            <v>27</v>
          </cell>
          <cell r="H334">
            <v>26114.84</v>
          </cell>
          <cell r="I334">
            <v>0</v>
          </cell>
          <cell r="J334">
            <v>0</v>
          </cell>
          <cell r="K334">
            <v>7092.77</v>
          </cell>
          <cell r="L334">
            <v>19022.07</v>
          </cell>
          <cell r="M334">
            <v>0</v>
          </cell>
          <cell r="N334">
            <v>0</v>
          </cell>
        </row>
        <row r="335">
          <cell r="A335">
            <v>10328</v>
          </cell>
          <cell r="B335">
            <v>410051</v>
          </cell>
          <cell r="C335" t="str">
            <v>CBT A F M A</v>
          </cell>
          <cell r="D335" t="str">
            <v>PRIMES IMPAYEES</v>
          </cell>
          <cell r="E335">
            <v>7</v>
          </cell>
          <cell r="F335" t="str">
            <v>RESPONSABILITE CIVILE</v>
          </cell>
          <cell r="G335">
            <v>31</v>
          </cell>
          <cell r="H335">
            <v>4935.68</v>
          </cell>
          <cell r="I335">
            <v>0</v>
          </cell>
          <cell r="J335">
            <v>0</v>
          </cell>
          <cell r="K335">
            <v>0</v>
          </cell>
          <cell r="L335">
            <v>3552.62</v>
          </cell>
          <cell r="M335">
            <v>0</v>
          </cell>
          <cell r="N335">
            <v>1383.06</v>
          </cell>
        </row>
        <row r="336">
          <cell r="A336">
            <v>10328</v>
          </cell>
          <cell r="B336">
            <v>410051</v>
          </cell>
          <cell r="C336" t="str">
            <v>CBT A F M A</v>
          </cell>
          <cell r="D336" t="str">
            <v>PRIMES IMPAYEES</v>
          </cell>
          <cell r="E336">
            <v>10</v>
          </cell>
          <cell r="F336" t="str">
            <v>GROUPE  VIE</v>
          </cell>
          <cell r="G336">
            <v>1</v>
          </cell>
          <cell r="H336">
            <v>195672.8</v>
          </cell>
          <cell r="I336">
            <v>135187.93</v>
          </cell>
          <cell r="J336">
            <v>70880.22</v>
          </cell>
          <cell r="K336">
            <v>-28587.15</v>
          </cell>
          <cell r="L336">
            <v>17964.86</v>
          </cell>
          <cell r="M336">
            <v>0</v>
          </cell>
          <cell r="N336">
            <v>226.94</v>
          </cell>
        </row>
        <row r="337">
          <cell r="A337">
            <v>10328</v>
          </cell>
          <cell r="B337">
            <v>410051</v>
          </cell>
          <cell r="C337" t="str">
            <v>CBT A F M A</v>
          </cell>
          <cell r="D337" t="str">
            <v>PRIMES IMPAYEES</v>
          </cell>
          <cell r="E337">
            <v>10</v>
          </cell>
          <cell r="F337" t="str">
            <v>GROUPE  VIE</v>
          </cell>
          <cell r="G337">
            <v>31</v>
          </cell>
          <cell r="H337">
            <v>19603.4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957.47</v>
          </cell>
          <cell r="N337">
            <v>18646.009999999998</v>
          </cell>
        </row>
        <row r="338">
          <cell r="A338">
            <v>10329</v>
          </cell>
          <cell r="B338">
            <v>410052</v>
          </cell>
          <cell r="C338" t="str">
            <v>CBT EPEGA</v>
          </cell>
          <cell r="D338" t="str">
            <v>PRIMES IMPAYEES</v>
          </cell>
          <cell r="E338">
            <v>1</v>
          </cell>
          <cell r="F338" t="str">
            <v>ACCIDENTS DU TRAVAIL</v>
          </cell>
          <cell r="G338">
            <v>1</v>
          </cell>
          <cell r="H338">
            <v>12992.88</v>
          </cell>
          <cell r="I338">
            <v>828.49</v>
          </cell>
          <cell r="J338">
            <v>12189.39</v>
          </cell>
          <cell r="K338">
            <v>-25</v>
          </cell>
          <cell r="L338">
            <v>0</v>
          </cell>
          <cell r="M338">
            <v>0</v>
          </cell>
          <cell r="N338">
            <v>0</v>
          </cell>
        </row>
        <row r="339">
          <cell r="A339">
            <v>10329</v>
          </cell>
          <cell r="B339">
            <v>410052</v>
          </cell>
          <cell r="C339" t="str">
            <v>CBT EPEGA</v>
          </cell>
          <cell r="D339" t="str">
            <v>PRIMES IMPAYEES</v>
          </cell>
          <cell r="E339">
            <v>1</v>
          </cell>
          <cell r="F339" t="str">
            <v>ACCIDENTS DU TRAVAIL</v>
          </cell>
          <cell r="G339">
            <v>27</v>
          </cell>
          <cell r="H339">
            <v>1222.02</v>
          </cell>
          <cell r="I339">
            <v>0</v>
          </cell>
          <cell r="J339">
            <v>0</v>
          </cell>
          <cell r="K339">
            <v>0</v>
          </cell>
          <cell r="L339">
            <v>1222.02</v>
          </cell>
          <cell r="M339">
            <v>0</v>
          </cell>
          <cell r="N339">
            <v>0</v>
          </cell>
        </row>
        <row r="340">
          <cell r="A340">
            <v>10329</v>
          </cell>
          <cell r="B340">
            <v>410052</v>
          </cell>
          <cell r="C340" t="str">
            <v>CBT EPEGA</v>
          </cell>
          <cell r="D340" t="str">
            <v>PRIMES IMPAYEES</v>
          </cell>
          <cell r="E340">
            <v>1</v>
          </cell>
          <cell r="F340" t="str">
            <v>ACCIDENTS DU TRAVAIL</v>
          </cell>
          <cell r="G340">
            <v>31</v>
          </cell>
          <cell r="H340">
            <v>1932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932</v>
          </cell>
          <cell r="N340">
            <v>0</v>
          </cell>
        </row>
        <row r="341">
          <cell r="A341">
            <v>10329</v>
          </cell>
          <cell r="B341">
            <v>410052</v>
          </cell>
          <cell r="C341" t="str">
            <v>CBT EPEGA</v>
          </cell>
          <cell r="D341" t="str">
            <v>PRIMES IMPAYEES</v>
          </cell>
          <cell r="E341">
            <v>2</v>
          </cell>
          <cell r="F341" t="str">
            <v>RISQUES DIVERS</v>
          </cell>
          <cell r="G341">
            <v>1</v>
          </cell>
          <cell r="H341">
            <v>23996.07</v>
          </cell>
          <cell r="I341">
            <v>957.35</v>
          </cell>
          <cell r="J341">
            <v>19029.919999999998</v>
          </cell>
          <cell r="K341">
            <v>4008.8</v>
          </cell>
          <cell r="L341">
            <v>0</v>
          </cell>
          <cell r="M341">
            <v>0</v>
          </cell>
          <cell r="N341">
            <v>0</v>
          </cell>
        </row>
        <row r="342">
          <cell r="A342">
            <v>10329</v>
          </cell>
          <cell r="B342">
            <v>410052</v>
          </cell>
          <cell r="C342" t="str">
            <v>CBT EPEGA</v>
          </cell>
          <cell r="D342" t="str">
            <v>PRIMES IMPAYEES</v>
          </cell>
          <cell r="E342">
            <v>2</v>
          </cell>
          <cell r="F342" t="str">
            <v>RISQUES DIVERS</v>
          </cell>
          <cell r="G342">
            <v>27</v>
          </cell>
          <cell r="H342">
            <v>28439.599999999999</v>
          </cell>
          <cell r="I342">
            <v>0</v>
          </cell>
          <cell r="J342">
            <v>0</v>
          </cell>
          <cell r="K342">
            <v>28039.45</v>
          </cell>
          <cell r="L342">
            <v>400.15</v>
          </cell>
          <cell r="M342">
            <v>0</v>
          </cell>
          <cell r="N342">
            <v>0</v>
          </cell>
        </row>
        <row r="343">
          <cell r="A343">
            <v>10329</v>
          </cell>
          <cell r="B343">
            <v>410052</v>
          </cell>
          <cell r="C343" t="str">
            <v>CBT EPEGA</v>
          </cell>
          <cell r="D343" t="str">
            <v>PRIMES IMPAYEES</v>
          </cell>
          <cell r="E343">
            <v>2</v>
          </cell>
          <cell r="F343" t="str">
            <v>RISQUES DIVERS</v>
          </cell>
          <cell r="G343">
            <v>31</v>
          </cell>
          <cell r="H343">
            <v>15.14</v>
          </cell>
          <cell r="I343">
            <v>0</v>
          </cell>
          <cell r="J343">
            <v>0</v>
          </cell>
          <cell r="K343">
            <v>15.1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>
            <v>10329</v>
          </cell>
          <cell r="B344">
            <v>410052</v>
          </cell>
          <cell r="C344" t="str">
            <v>CBT EPEGA</v>
          </cell>
          <cell r="D344" t="str">
            <v>PRIMES IMPAYEES</v>
          </cell>
          <cell r="E344">
            <v>3</v>
          </cell>
          <cell r="F344" t="str">
            <v>INCENDIE</v>
          </cell>
          <cell r="G344">
            <v>1</v>
          </cell>
          <cell r="H344">
            <v>40402.300000000003</v>
          </cell>
          <cell r="I344">
            <v>6967.99</v>
          </cell>
          <cell r="J344">
            <v>2608.79</v>
          </cell>
          <cell r="K344">
            <v>29613.61</v>
          </cell>
          <cell r="L344">
            <v>1211.9100000000001</v>
          </cell>
          <cell r="M344">
            <v>0</v>
          </cell>
          <cell r="N344">
            <v>0</v>
          </cell>
        </row>
        <row r="345">
          <cell r="A345">
            <v>10329</v>
          </cell>
          <cell r="B345">
            <v>410052</v>
          </cell>
          <cell r="C345" t="str">
            <v>CBT EPEGA</v>
          </cell>
          <cell r="D345" t="str">
            <v>PRIMES IMPAYEES</v>
          </cell>
          <cell r="E345">
            <v>3</v>
          </cell>
          <cell r="F345" t="str">
            <v>INCENDIE</v>
          </cell>
          <cell r="G345">
            <v>26</v>
          </cell>
          <cell r="H345">
            <v>27653.68</v>
          </cell>
          <cell r="I345">
            <v>0</v>
          </cell>
          <cell r="J345">
            <v>0</v>
          </cell>
          <cell r="K345">
            <v>0</v>
          </cell>
          <cell r="L345">
            <v>27653.68</v>
          </cell>
          <cell r="M345">
            <v>0</v>
          </cell>
          <cell r="N345">
            <v>0</v>
          </cell>
        </row>
        <row r="346">
          <cell r="A346">
            <v>10329</v>
          </cell>
          <cell r="B346">
            <v>410052</v>
          </cell>
          <cell r="C346" t="str">
            <v>CBT EPEGA</v>
          </cell>
          <cell r="D346" t="str">
            <v>PRIMES IMPAYEES</v>
          </cell>
          <cell r="E346">
            <v>3</v>
          </cell>
          <cell r="F346" t="str">
            <v>INCENDIE</v>
          </cell>
          <cell r="G346">
            <v>27</v>
          </cell>
          <cell r="H346">
            <v>109048.49</v>
          </cell>
          <cell r="I346">
            <v>0</v>
          </cell>
          <cell r="J346">
            <v>0</v>
          </cell>
          <cell r="K346">
            <v>30260.49</v>
          </cell>
          <cell r="L346">
            <v>70960.25</v>
          </cell>
          <cell r="M346">
            <v>7827.75</v>
          </cell>
          <cell r="N346">
            <v>0</v>
          </cell>
        </row>
        <row r="347">
          <cell r="A347">
            <v>10329</v>
          </cell>
          <cell r="B347">
            <v>410052</v>
          </cell>
          <cell r="C347" t="str">
            <v>CBT EPEGA</v>
          </cell>
          <cell r="D347" t="str">
            <v>PRIMES IMPAYEES</v>
          </cell>
          <cell r="E347">
            <v>3</v>
          </cell>
          <cell r="F347" t="str">
            <v>INCENDIE</v>
          </cell>
          <cell r="G347">
            <v>28</v>
          </cell>
          <cell r="H347">
            <v>65069.81</v>
          </cell>
          <cell r="I347">
            <v>0</v>
          </cell>
          <cell r="J347">
            <v>0</v>
          </cell>
          <cell r="K347">
            <v>64957.43</v>
          </cell>
          <cell r="L347">
            <v>0</v>
          </cell>
          <cell r="M347">
            <v>0</v>
          </cell>
          <cell r="N347">
            <v>112.38</v>
          </cell>
        </row>
        <row r="348">
          <cell r="A348">
            <v>10329</v>
          </cell>
          <cell r="B348">
            <v>410052</v>
          </cell>
          <cell r="C348" t="str">
            <v>CBT EPEGA</v>
          </cell>
          <cell r="D348" t="str">
            <v>PRIMES IMPAYEES</v>
          </cell>
          <cell r="E348">
            <v>3</v>
          </cell>
          <cell r="F348" t="str">
            <v>INCENDIE</v>
          </cell>
          <cell r="G348">
            <v>31</v>
          </cell>
          <cell r="H348">
            <v>710.25</v>
          </cell>
          <cell r="I348">
            <v>0</v>
          </cell>
          <cell r="J348">
            <v>0</v>
          </cell>
          <cell r="K348">
            <v>710.25</v>
          </cell>
          <cell r="L348">
            <v>0</v>
          </cell>
          <cell r="M348">
            <v>0</v>
          </cell>
          <cell r="N348">
            <v>0</v>
          </cell>
        </row>
        <row r="349">
          <cell r="A349">
            <v>10329</v>
          </cell>
          <cell r="B349">
            <v>410052</v>
          </cell>
          <cell r="C349" t="str">
            <v>CBT EPEGA</v>
          </cell>
          <cell r="D349" t="str">
            <v>PRIMES IMPAYEES</v>
          </cell>
          <cell r="E349">
            <v>4</v>
          </cell>
          <cell r="F349" t="str">
            <v>BRANCHE AUTOMOBILE</v>
          </cell>
          <cell r="G349">
            <v>1</v>
          </cell>
          <cell r="H349">
            <v>14425.97</v>
          </cell>
          <cell r="I349">
            <v>848.93</v>
          </cell>
          <cell r="J349">
            <v>934.25</v>
          </cell>
          <cell r="K349">
            <v>7534.7</v>
          </cell>
          <cell r="L349">
            <v>4477.3500000000004</v>
          </cell>
          <cell r="M349">
            <v>630.74</v>
          </cell>
          <cell r="N349">
            <v>0</v>
          </cell>
        </row>
        <row r="350">
          <cell r="A350">
            <v>10329</v>
          </cell>
          <cell r="B350">
            <v>410052</v>
          </cell>
          <cell r="C350" t="str">
            <v>CBT EPEGA</v>
          </cell>
          <cell r="D350" t="str">
            <v>PRIMES IMPAYEES</v>
          </cell>
          <cell r="E350">
            <v>4</v>
          </cell>
          <cell r="F350" t="str">
            <v>BRANCHE AUTOMOBILE</v>
          </cell>
          <cell r="G350">
            <v>27</v>
          </cell>
          <cell r="H350">
            <v>57898.65</v>
          </cell>
          <cell r="I350">
            <v>0</v>
          </cell>
          <cell r="J350">
            <v>0</v>
          </cell>
          <cell r="K350">
            <v>20474.07</v>
          </cell>
          <cell r="L350">
            <v>37370.71</v>
          </cell>
          <cell r="M350">
            <v>53.87</v>
          </cell>
          <cell r="N350">
            <v>0</v>
          </cell>
        </row>
        <row r="351">
          <cell r="A351">
            <v>10329</v>
          </cell>
          <cell r="B351">
            <v>410052</v>
          </cell>
          <cell r="C351" t="str">
            <v>CBT EPEGA</v>
          </cell>
          <cell r="D351" t="str">
            <v>PRIMES IMPAYEES</v>
          </cell>
          <cell r="E351">
            <v>4</v>
          </cell>
          <cell r="F351" t="str">
            <v>BRANCHE AUTOMOBILE</v>
          </cell>
          <cell r="G351">
            <v>32</v>
          </cell>
          <cell r="H351">
            <v>2966.46</v>
          </cell>
          <cell r="I351">
            <v>0</v>
          </cell>
          <cell r="J351">
            <v>0</v>
          </cell>
          <cell r="K351">
            <v>1546.77</v>
          </cell>
          <cell r="L351">
            <v>1419.69</v>
          </cell>
          <cell r="M351">
            <v>0</v>
          </cell>
          <cell r="N351">
            <v>0</v>
          </cell>
        </row>
        <row r="352">
          <cell r="A352">
            <v>10329</v>
          </cell>
          <cell r="B352">
            <v>410052</v>
          </cell>
          <cell r="C352" t="str">
            <v>CBT EPEGA</v>
          </cell>
          <cell r="D352" t="str">
            <v>PRIMES IMPAYEES</v>
          </cell>
          <cell r="E352">
            <v>4</v>
          </cell>
          <cell r="F352" t="str">
            <v>BRANCHE AUTOMOBILE</v>
          </cell>
          <cell r="G352">
            <v>35</v>
          </cell>
          <cell r="H352">
            <v>2129.5500000000002</v>
          </cell>
          <cell r="I352">
            <v>0</v>
          </cell>
          <cell r="J352">
            <v>0</v>
          </cell>
          <cell r="K352">
            <v>2129.5500000000002</v>
          </cell>
          <cell r="L352">
            <v>0</v>
          </cell>
          <cell r="M352">
            <v>0</v>
          </cell>
          <cell r="N352">
            <v>0</v>
          </cell>
        </row>
        <row r="353">
          <cell r="A353">
            <v>10329</v>
          </cell>
          <cell r="B353">
            <v>410052</v>
          </cell>
          <cell r="C353" t="str">
            <v>CBT EPEGA</v>
          </cell>
          <cell r="D353" t="str">
            <v>PRIMES IMPAYEES</v>
          </cell>
          <cell r="E353">
            <v>5</v>
          </cell>
          <cell r="F353" t="str">
            <v>MARITIME  TRANSPORT</v>
          </cell>
          <cell r="G353">
            <v>1</v>
          </cell>
          <cell r="H353">
            <v>29657.64</v>
          </cell>
          <cell r="I353">
            <v>29707.64</v>
          </cell>
          <cell r="J353">
            <v>-5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>
            <v>10329</v>
          </cell>
          <cell r="B354">
            <v>410052</v>
          </cell>
          <cell r="C354" t="str">
            <v>CBT EPEGA</v>
          </cell>
          <cell r="D354" t="str">
            <v>PRIMES IMPAYEES</v>
          </cell>
          <cell r="E354">
            <v>5</v>
          </cell>
          <cell r="F354" t="str">
            <v>MARITIME  TRANSPORT</v>
          </cell>
          <cell r="G354">
            <v>2</v>
          </cell>
          <cell r="H354">
            <v>100439.05</v>
          </cell>
          <cell r="I354">
            <v>0</v>
          </cell>
          <cell r="J354">
            <v>0</v>
          </cell>
          <cell r="K354">
            <v>0</v>
          </cell>
          <cell r="L354">
            <v>100439.05</v>
          </cell>
          <cell r="M354">
            <v>0</v>
          </cell>
          <cell r="N354">
            <v>0</v>
          </cell>
        </row>
        <row r="355">
          <cell r="A355">
            <v>10329</v>
          </cell>
          <cell r="B355">
            <v>410052</v>
          </cell>
          <cell r="C355" t="str">
            <v>CBT EPEGA</v>
          </cell>
          <cell r="D355" t="str">
            <v>PRIMES IMPAYEES</v>
          </cell>
          <cell r="E355">
            <v>5</v>
          </cell>
          <cell r="F355" t="str">
            <v>MARITIME  TRANSPORT</v>
          </cell>
          <cell r="G355">
            <v>26</v>
          </cell>
          <cell r="H355">
            <v>17829.150000000001</v>
          </cell>
          <cell r="I355">
            <v>0</v>
          </cell>
          <cell r="J355">
            <v>0</v>
          </cell>
          <cell r="K355">
            <v>17829.150000000001</v>
          </cell>
          <cell r="L355">
            <v>0</v>
          </cell>
          <cell r="M355">
            <v>0</v>
          </cell>
          <cell r="N355">
            <v>0</v>
          </cell>
        </row>
        <row r="356">
          <cell r="A356">
            <v>10329</v>
          </cell>
          <cell r="B356">
            <v>410052</v>
          </cell>
          <cell r="C356" t="str">
            <v>CBT EPEGA</v>
          </cell>
          <cell r="D356" t="str">
            <v>PRIMES IMPAYEES</v>
          </cell>
          <cell r="E356">
            <v>5</v>
          </cell>
          <cell r="F356" t="str">
            <v>MARITIME  TRANSPORT</v>
          </cell>
          <cell r="G356">
            <v>27</v>
          </cell>
          <cell r="H356">
            <v>52.64</v>
          </cell>
          <cell r="I356">
            <v>0</v>
          </cell>
          <cell r="J356">
            <v>0</v>
          </cell>
          <cell r="K356">
            <v>0</v>
          </cell>
          <cell r="L356">
            <v>52.64</v>
          </cell>
          <cell r="M356">
            <v>0</v>
          </cell>
          <cell r="N356">
            <v>0</v>
          </cell>
        </row>
        <row r="357">
          <cell r="A357">
            <v>10329</v>
          </cell>
          <cell r="B357">
            <v>410052</v>
          </cell>
          <cell r="C357" t="str">
            <v>CBT EPEGA</v>
          </cell>
          <cell r="D357" t="str">
            <v>PRIMES IMPAYEES</v>
          </cell>
          <cell r="E357">
            <v>5</v>
          </cell>
          <cell r="F357" t="str">
            <v>MARITIME  TRANSPORT</v>
          </cell>
          <cell r="G357">
            <v>28</v>
          </cell>
          <cell r="H357">
            <v>25732.66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25732.66</v>
          </cell>
          <cell r="N357">
            <v>0</v>
          </cell>
        </row>
        <row r="358">
          <cell r="A358">
            <v>10329</v>
          </cell>
          <cell r="B358">
            <v>410052</v>
          </cell>
          <cell r="C358" t="str">
            <v>CBT EPEGA</v>
          </cell>
          <cell r="D358" t="str">
            <v>PRIMES IMPAYEES</v>
          </cell>
          <cell r="E358">
            <v>5</v>
          </cell>
          <cell r="F358" t="str">
            <v>MARITIME  TRANSPORT</v>
          </cell>
          <cell r="G358">
            <v>32</v>
          </cell>
          <cell r="H358">
            <v>19353.5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19353.5</v>
          </cell>
          <cell r="N358">
            <v>0</v>
          </cell>
        </row>
        <row r="359">
          <cell r="A359">
            <v>10329</v>
          </cell>
          <cell r="B359">
            <v>410052</v>
          </cell>
          <cell r="C359" t="str">
            <v>CBT EPEGA</v>
          </cell>
          <cell r="D359" t="str">
            <v>PRIMES IMPAYEES</v>
          </cell>
          <cell r="E359">
            <v>7</v>
          </cell>
          <cell r="F359" t="str">
            <v>RESPONSABILITE CIVILE</v>
          </cell>
          <cell r="G359">
            <v>1</v>
          </cell>
          <cell r="H359">
            <v>283.61</v>
          </cell>
          <cell r="I359">
            <v>283.6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>
            <v>10329</v>
          </cell>
          <cell r="B360">
            <v>410052</v>
          </cell>
          <cell r="C360" t="str">
            <v>CBT EPEGA</v>
          </cell>
          <cell r="D360" t="str">
            <v>PRIMES IMPAYEES</v>
          </cell>
          <cell r="E360">
            <v>7</v>
          </cell>
          <cell r="F360" t="str">
            <v>RESPONSABILITE CIVILE</v>
          </cell>
          <cell r="G360">
            <v>27</v>
          </cell>
          <cell r="H360">
            <v>6429.9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1614.02</v>
          </cell>
          <cell r="N360">
            <v>4815.88</v>
          </cell>
        </row>
        <row r="361">
          <cell r="A361">
            <v>10329</v>
          </cell>
          <cell r="B361">
            <v>410052</v>
          </cell>
          <cell r="C361" t="str">
            <v>CBT EPEGA</v>
          </cell>
          <cell r="D361" t="str">
            <v>PRIMES IMPAYEES</v>
          </cell>
          <cell r="E361">
            <v>7</v>
          </cell>
          <cell r="F361" t="str">
            <v>RESPONSABILITE CIVILE</v>
          </cell>
          <cell r="G361">
            <v>28</v>
          </cell>
          <cell r="H361">
            <v>55132.15</v>
          </cell>
          <cell r="I361">
            <v>0</v>
          </cell>
          <cell r="J361">
            <v>0</v>
          </cell>
          <cell r="K361">
            <v>0</v>
          </cell>
          <cell r="L361">
            <v>55132.15</v>
          </cell>
          <cell r="M361">
            <v>0</v>
          </cell>
          <cell r="N361">
            <v>0</v>
          </cell>
        </row>
        <row r="362">
          <cell r="A362">
            <v>10329</v>
          </cell>
          <cell r="B362">
            <v>410052</v>
          </cell>
          <cell r="C362" t="str">
            <v>CBT EPEGA</v>
          </cell>
          <cell r="D362" t="str">
            <v>PRIMES IMPAYEES</v>
          </cell>
          <cell r="E362">
            <v>10</v>
          </cell>
          <cell r="F362" t="str">
            <v>GROUPE  VIE</v>
          </cell>
          <cell r="G362">
            <v>1</v>
          </cell>
          <cell r="H362">
            <v>11374.04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11374.04</v>
          </cell>
        </row>
        <row r="363">
          <cell r="A363">
            <v>10329</v>
          </cell>
          <cell r="B363">
            <v>410052</v>
          </cell>
          <cell r="C363" t="str">
            <v>CBT EPEGA</v>
          </cell>
          <cell r="D363" t="str">
            <v>PRIMES IMPAYEES</v>
          </cell>
          <cell r="E363">
            <v>10</v>
          </cell>
          <cell r="F363" t="str">
            <v>GROUPE  VIE</v>
          </cell>
          <cell r="G363">
            <v>27</v>
          </cell>
          <cell r="H363">
            <v>12023.67</v>
          </cell>
          <cell r="I363">
            <v>0</v>
          </cell>
          <cell r="J363">
            <v>0</v>
          </cell>
          <cell r="K363">
            <v>0</v>
          </cell>
          <cell r="L363">
            <v>3679.57</v>
          </cell>
          <cell r="M363">
            <v>8344.1</v>
          </cell>
          <cell r="N363">
            <v>0</v>
          </cell>
        </row>
        <row r="364">
          <cell r="A364">
            <v>10334</v>
          </cell>
          <cell r="B364">
            <v>410057</v>
          </cell>
          <cell r="C364" t="str">
            <v>CBT A I D</v>
          </cell>
          <cell r="D364" t="str">
            <v>PRIMES IMPAYEES</v>
          </cell>
          <cell r="E364">
            <v>1</v>
          </cell>
          <cell r="F364" t="str">
            <v>ACCIDENTS DU TRAVAIL</v>
          </cell>
          <cell r="G364">
            <v>1</v>
          </cell>
          <cell r="H364">
            <v>4316.2700000000004</v>
          </cell>
          <cell r="I364">
            <v>4316.2700000000004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>
            <v>10334</v>
          </cell>
          <cell r="B365">
            <v>410057</v>
          </cell>
          <cell r="C365" t="str">
            <v>CBT A I D</v>
          </cell>
          <cell r="D365" t="str">
            <v>PRIMES IMPAYEES</v>
          </cell>
          <cell r="E365">
            <v>2</v>
          </cell>
          <cell r="F365" t="str">
            <v>RISQUES DIVERS</v>
          </cell>
          <cell r="G365">
            <v>1</v>
          </cell>
          <cell r="H365">
            <v>18964.43</v>
          </cell>
          <cell r="I365">
            <v>0</v>
          </cell>
          <cell r="J365">
            <v>0</v>
          </cell>
          <cell r="K365">
            <v>1726.78</v>
          </cell>
          <cell r="L365">
            <v>6673.84</v>
          </cell>
          <cell r="M365">
            <v>0</v>
          </cell>
          <cell r="N365">
            <v>10563.81</v>
          </cell>
        </row>
        <row r="366">
          <cell r="A366">
            <v>10334</v>
          </cell>
          <cell r="B366">
            <v>410057</v>
          </cell>
          <cell r="C366" t="str">
            <v>CBT A I D</v>
          </cell>
          <cell r="D366" t="str">
            <v>PRIMES IMPAYEES</v>
          </cell>
          <cell r="E366">
            <v>2</v>
          </cell>
          <cell r="F366" t="str">
            <v>RISQUES DIVERS</v>
          </cell>
          <cell r="G366">
            <v>27</v>
          </cell>
          <cell r="H366">
            <v>11056.1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4276.32</v>
          </cell>
          <cell r="N366">
            <v>6779.84</v>
          </cell>
        </row>
        <row r="367">
          <cell r="A367">
            <v>10334</v>
          </cell>
          <cell r="B367">
            <v>410057</v>
          </cell>
          <cell r="C367" t="str">
            <v>CBT A I D</v>
          </cell>
          <cell r="D367" t="str">
            <v>PRIMES IMPAYEES</v>
          </cell>
          <cell r="E367">
            <v>3</v>
          </cell>
          <cell r="F367" t="str">
            <v>INCENDIE</v>
          </cell>
          <cell r="G367">
            <v>1</v>
          </cell>
          <cell r="H367">
            <v>-2298.4299999999998</v>
          </cell>
          <cell r="I367">
            <v>0</v>
          </cell>
          <cell r="J367">
            <v>0</v>
          </cell>
          <cell r="K367">
            <v>2126.58</v>
          </cell>
          <cell r="L367">
            <v>2547.13</v>
          </cell>
          <cell r="M367">
            <v>-5867.74</v>
          </cell>
          <cell r="N367">
            <v>-1104.4000000000001</v>
          </cell>
        </row>
        <row r="368">
          <cell r="A368">
            <v>10334</v>
          </cell>
          <cell r="B368">
            <v>410057</v>
          </cell>
          <cell r="C368" t="str">
            <v>CBT A I D</v>
          </cell>
          <cell r="D368" t="str">
            <v>PRIMES IMPAYEES</v>
          </cell>
          <cell r="E368">
            <v>3</v>
          </cell>
          <cell r="F368" t="str">
            <v>INCENDIE</v>
          </cell>
          <cell r="G368">
            <v>27</v>
          </cell>
          <cell r="H368">
            <v>133461.53</v>
          </cell>
          <cell r="I368">
            <v>0</v>
          </cell>
          <cell r="J368">
            <v>0</v>
          </cell>
          <cell r="K368">
            <v>0</v>
          </cell>
          <cell r="L368">
            <v>335.05</v>
          </cell>
          <cell r="M368">
            <v>108257.75</v>
          </cell>
          <cell r="N368">
            <v>24868.73</v>
          </cell>
        </row>
        <row r="369">
          <cell r="A369">
            <v>10334</v>
          </cell>
          <cell r="B369">
            <v>410057</v>
          </cell>
          <cell r="C369" t="str">
            <v>CBT A I D</v>
          </cell>
          <cell r="D369" t="str">
            <v>PRIMES IMPAYEES</v>
          </cell>
          <cell r="E369">
            <v>3</v>
          </cell>
          <cell r="F369" t="str">
            <v>INCENDIE</v>
          </cell>
          <cell r="G369">
            <v>28</v>
          </cell>
          <cell r="H369">
            <v>45486.62</v>
          </cell>
          <cell r="I369">
            <v>0</v>
          </cell>
          <cell r="J369">
            <v>0</v>
          </cell>
          <cell r="K369">
            <v>45486.6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>
            <v>10334</v>
          </cell>
          <cell r="B370">
            <v>410057</v>
          </cell>
          <cell r="C370" t="str">
            <v>CBT A I D</v>
          </cell>
          <cell r="D370" t="str">
            <v>PRIMES IMPAYEES</v>
          </cell>
          <cell r="E370">
            <v>6</v>
          </cell>
          <cell r="F370" t="str">
            <v>ACCIDENTS CORPORELS</v>
          </cell>
          <cell r="G370">
            <v>1</v>
          </cell>
          <cell r="H370">
            <v>836.83</v>
          </cell>
          <cell r="I370">
            <v>836.83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>
            <v>10334</v>
          </cell>
          <cell r="B371">
            <v>410057</v>
          </cell>
          <cell r="C371" t="str">
            <v>CBT A I D</v>
          </cell>
          <cell r="D371" t="str">
            <v>PRIMES IMPAYEES</v>
          </cell>
          <cell r="E371">
            <v>6</v>
          </cell>
          <cell r="F371" t="str">
            <v>ACCIDENTS CORPORELS</v>
          </cell>
          <cell r="G371">
            <v>27</v>
          </cell>
          <cell r="H371">
            <v>2510.489999999999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2510.4899999999998</v>
          </cell>
        </row>
        <row r="372">
          <cell r="A372">
            <v>10334</v>
          </cell>
          <cell r="B372">
            <v>410057</v>
          </cell>
          <cell r="C372" t="str">
            <v>CBT A I D</v>
          </cell>
          <cell r="D372" t="str">
            <v>PRIMES IMPAYEES</v>
          </cell>
          <cell r="E372">
            <v>7</v>
          </cell>
          <cell r="F372" t="str">
            <v>RESPONSABILITE CIVILE</v>
          </cell>
          <cell r="G372">
            <v>1</v>
          </cell>
          <cell r="H372">
            <v>11493.78</v>
          </cell>
          <cell r="I372">
            <v>0</v>
          </cell>
          <cell r="J372">
            <v>11493.78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>
            <v>10334</v>
          </cell>
          <cell r="B373">
            <v>410057</v>
          </cell>
          <cell r="C373" t="str">
            <v>CBT A I D</v>
          </cell>
          <cell r="D373" t="str">
            <v>PRIMES IMPAYEES</v>
          </cell>
          <cell r="E373">
            <v>7</v>
          </cell>
          <cell r="F373" t="str">
            <v>RESPONSABILITE CIVILE</v>
          </cell>
          <cell r="G373">
            <v>2</v>
          </cell>
          <cell r="H373">
            <v>12694.1</v>
          </cell>
          <cell r="I373">
            <v>0</v>
          </cell>
          <cell r="J373">
            <v>0</v>
          </cell>
          <cell r="K373">
            <v>0</v>
          </cell>
          <cell r="L373">
            <v>6347.05</v>
          </cell>
          <cell r="M373">
            <v>6347.05</v>
          </cell>
          <cell r="N373">
            <v>0</v>
          </cell>
        </row>
        <row r="374">
          <cell r="A374">
            <v>10334</v>
          </cell>
          <cell r="B374">
            <v>410057</v>
          </cell>
          <cell r="C374" t="str">
            <v>CBT A I D</v>
          </cell>
          <cell r="D374" t="str">
            <v>PRIMES IMPAYEES</v>
          </cell>
          <cell r="E374">
            <v>7</v>
          </cell>
          <cell r="F374" t="str">
            <v>RESPONSABILITE CIVILE</v>
          </cell>
          <cell r="G374">
            <v>27</v>
          </cell>
          <cell r="H374">
            <v>26135.24</v>
          </cell>
          <cell r="I374">
            <v>0</v>
          </cell>
          <cell r="J374">
            <v>0</v>
          </cell>
          <cell r="K374">
            <v>0</v>
          </cell>
          <cell r="L374">
            <v>4249.99</v>
          </cell>
          <cell r="M374">
            <v>0</v>
          </cell>
          <cell r="N374">
            <v>21885.25</v>
          </cell>
        </row>
        <row r="375">
          <cell r="A375">
            <v>10334</v>
          </cell>
          <cell r="B375">
            <v>410057</v>
          </cell>
          <cell r="C375" t="str">
            <v>CBT A I D</v>
          </cell>
          <cell r="D375" t="str">
            <v>PRIMES IMPAYEES</v>
          </cell>
          <cell r="E375">
            <v>10</v>
          </cell>
          <cell r="F375" t="str">
            <v>GROUPE  VIE</v>
          </cell>
          <cell r="G375">
            <v>1</v>
          </cell>
          <cell r="H375">
            <v>1991.95</v>
          </cell>
          <cell r="I375">
            <v>0</v>
          </cell>
          <cell r="J375">
            <v>0</v>
          </cell>
          <cell r="K375">
            <v>0</v>
          </cell>
          <cell r="L375">
            <v>1991.95</v>
          </cell>
          <cell r="M375">
            <v>0</v>
          </cell>
          <cell r="N375">
            <v>0</v>
          </cell>
        </row>
        <row r="376">
          <cell r="A376">
            <v>10335</v>
          </cell>
          <cell r="B376">
            <v>410058</v>
          </cell>
          <cell r="C376" t="str">
            <v>CBT C G A</v>
          </cell>
          <cell r="D376" t="str">
            <v>PRIMES IMPAYEES</v>
          </cell>
          <cell r="E376">
            <v>1</v>
          </cell>
          <cell r="F376" t="str">
            <v>ACCIDENTS DU TRAVAIL</v>
          </cell>
          <cell r="G376">
            <v>27</v>
          </cell>
          <cell r="H376">
            <v>9310.2000000000007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9310.2000000000007</v>
          </cell>
        </row>
        <row r="377">
          <cell r="A377">
            <v>10335</v>
          </cell>
          <cell r="B377">
            <v>410058</v>
          </cell>
          <cell r="C377" t="str">
            <v>CBT C G A</v>
          </cell>
          <cell r="D377" t="str">
            <v>PRIMES IMPAYEES</v>
          </cell>
          <cell r="E377">
            <v>2</v>
          </cell>
          <cell r="F377" t="str">
            <v>RISQUES DIVERS</v>
          </cell>
          <cell r="G377">
            <v>27</v>
          </cell>
          <cell r="H377">
            <v>10263.19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10263.19</v>
          </cell>
        </row>
        <row r="378">
          <cell r="A378">
            <v>10335</v>
          </cell>
          <cell r="B378">
            <v>410058</v>
          </cell>
          <cell r="C378" t="str">
            <v>CBT C G A</v>
          </cell>
          <cell r="D378" t="str">
            <v>PRIMES IMPAYEES</v>
          </cell>
          <cell r="E378">
            <v>4</v>
          </cell>
          <cell r="F378" t="str">
            <v>BRANCHE AUTOMOBILE</v>
          </cell>
          <cell r="G378">
            <v>1</v>
          </cell>
          <cell r="H378">
            <v>36263.01</v>
          </cell>
          <cell r="I378">
            <v>34943.01</v>
          </cell>
          <cell r="J378">
            <v>132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>
            <v>10335</v>
          </cell>
          <cell r="B379">
            <v>410058</v>
          </cell>
          <cell r="C379" t="str">
            <v>CBT C G A</v>
          </cell>
          <cell r="D379" t="str">
            <v>PRIMES IMPAYEES</v>
          </cell>
          <cell r="E379">
            <v>6</v>
          </cell>
          <cell r="F379" t="str">
            <v>ACCIDENTS CORPORELS</v>
          </cell>
          <cell r="G379">
            <v>1</v>
          </cell>
          <cell r="H379">
            <v>3571.88</v>
          </cell>
          <cell r="I379">
            <v>0</v>
          </cell>
          <cell r="J379">
            <v>0</v>
          </cell>
          <cell r="K379">
            <v>0</v>
          </cell>
          <cell r="L379">
            <v>3571.88</v>
          </cell>
          <cell r="M379">
            <v>0</v>
          </cell>
          <cell r="N379">
            <v>0</v>
          </cell>
        </row>
        <row r="380">
          <cell r="A380">
            <v>10335</v>
          </cell>
          <cell r="B380">
            <v>410058</v>
          </cell>
          <cell r="C380" t="str">
            <v>CBT C G A</v>
          </cell>
          <cell r="D380" t="str">
            <v>PRIMES IMPAYEES</v>
          </cell>
          <cell r="E380">
            <v>6</v>
          </cell>
          <cell r="F380" t="str">
            <v>ACCIDENTS CORPORELS</v>
          </cell>
          <cell r="G380">
            <v>9</v>
          </cell>
          <cell r="H380">
            <v>230.34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57.56</v>
          </cell>
          <cell r="N380">
            <v>172.78</v>
          </cell>
        </row>
        <row r="381">
          <cell r="A381">
            <v>10335</v>
          </cell>
          <cell r="B381">
            <v>410058</v>
          </cell>
          <cell r="C381" t="str">
            <v>CBT C G A</v>
          </cell>
          <cell r="D381" t="str">
            <v>PRIMES IMPAYEES</v>
          </cell>
          <cell r="E381">
            <v>7</v>
          </cell>
          <cell r="F381" t="str">
            <v>RESPONSABILITE CIVILE</v>
          </cell>
          <cell r="G381">
            <v>1</v>
          </cell>
          <cell r="H381">
            <v>4240.53</v>
          </cell>
          <cell r="I381">
            <v>0</v>
          </cell>
          <cell r="J381">
            <v>1270.69</v>
          </cell>
          <cell r="K381">
            <v>0</v>
          </cell>
          <cell r="L381">
            <v>2041.14</v>
          </cell>
          <cell r="M381">
            <v>928.7</v>
          </cell>
          <cell r="N381">
            <v>0</v>
          </cell>
        </row>
        <row r="382">
          <cell r="A382">
            <v>10335</v>
          </cell>
          <cell r="B382">
            <v>410058</v>
          </cell>
          <cell r="C382" t="str">
            <v>CBT C G A</v>
          </cell>
          <cell r="D382" t="str">
            <v>PRIMES IMPAYEES</v>
          </cell>
          <cell r="E382">
            <v>7</v>
          </cell>
          <cell r="F382" t="str">
            <v>RESPONSABILITE CIVILE</v>
          </cell>
          <cell r="G382">
            <v>5</v>
          </cell>
          <cell r="H382">
            <v>11034.43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11034.43</v>
          </cell>
        </row>
        <row r="383">
          <cell r="A383">
            <v>10335</v>
          </cell>
          <cell r="B383">
            <v>410058</v>
          </cell>
          <cell r="C383" t="str">
            <v>CBT C G A</v>
          </cell>
          <cell r="D383" t="str">
            <v>PRIMES IMPAYEES</v>
          </cell>
          <cell r="E383">
            <v>7</v>
          </cell>
          <cell r="F383" t="str">
            <v>RESPONSABILITE CIVILE</v>
          </cell>
          <cell r="G383">
            <v>9</v>
          </cell>
          <cell r="H383">
            <v>155.97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155.97</v>
          </cell>
          <cell r="N383">
            <v>0</v>
          </cell>
        </row>
        <row r="384">
          <cell r="A384">
            <v>10335</v>
          </cell>
          <cell r="B384">
            <v>410058</v>
          </cell>
          <cell r="C384" t="str">
            <v>CBT C G A</v>
          </cell>
          <cell r="D384" t="str">
            <v>PRIMES IMPAYEES</v>
          </cell>
          <cell r="E384">
            <v>10</v>
          </cell>
          <cell r="F384" t="str">
            <v>GROUPE  VIE</v>
          </cell>
          <cell r="G384">
            <v>1</v>
          </cell>
          <cell r="H384">
            <v>64917.9</v>
          </cell>
          <cell r="I384">
            <v>0</v>
          </cell>
          <cell r="J384">
            <v>0</v>
          </cell>
          <cell r="K384">
            <v>0</v>
          </cell>
          <cell r="L384">
            <v>1207.71</v>
          </cell>
          <cell r="M384">
            <v>61710.89</v>
          </cell>
          <cell r="N384">
            <v>1999.3</v>
          </cell>
        </row>
        <row r="385">
          <cell r="A385">
            <v>10335</v>
          </cell>
          <cell r="B385">
            <v>410058</v>
          </cell>
          <cell r="C385" t="str">
            <v>CBT C G A</v>
          </cell>
          <cell r="D385" t="str">
            <v>PRIMES IMPAYEES</v>
          </cell>
          <cell r="E385">
            <v>10</v>
          </cell>
          <cell r="F385" t="str">
            <v>GROUPE  VIE</v>
          </cell>
          <cell r="G385">
            <v>27</v>
          </cell>
          <cell r="H385">
            <v>71335.19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71335.19</v>
          </cell>
        </row>
        <row r="386">
          <cell r="A386">
            <v>10335</v>
          </cell>
          <cell r="B386">
            <v>410058</v>
          </cell>
          <cell r="C386" t="str">
            <v>CBT C G A</v>
          </cell>
          <cell r="D386" t="str">
            <v>PRIMES IMPAYEES</v>
          </cell>
          <cell r="E386">
            <v>10</v>
          </cell>
          <cell r="F386" t="str">
            <v>GROUPE  VIE</v>
          </cell>
          <cell r="G386">
            <v>31</v>
          </cell>
          <cell r="H386">
            <v>16755.7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2581.41</v>
          </cell>
          <cell r="N386">
            <v>14174.31</v>
          </cell>
        </row>
        <row r="387">
          <cell r="A387">
            <v>10336</v>
          </cell>
          <cell r="B387">
            <v>410059</v>
          </cell>
          <cell r="C387" t="str">
            <v>CBT ASSURIANA</v>
          </cell>
          <cell r="D387" t="str">
            <v>PRIMES IMPAYEES</v>
          </cell>
          <cell r="E387">
            <v>2</v>
          </cell>
          <cell r="F387" t="str">
            <v>RISQUES DIVERS</v>
          </cell>
          <cell r="G387">
            <v>1</v>
          </cell>
          <cell r="H387">
            <v>42950</v>
          </cell>
          <cell r="I387">
            <v>41608.699999999997</v>
          </cell>
          <cell r="J387">
            <v>0</v>
          </cell>
          <cell r="K387">
            <v>0</v>
          </cell>
          <cell r="L387">
            <v>0</v>
          </cell>
          <cell r="M387">
            <v>10</v>
          </cell>
          <cell r="N387">
            <v>1331.3</v>
          </cell>
        </row>
        <row r="388">
          <cell r="A388">
            <v>10336</v>
          </cell>
          <cell r="B388">
            <v>410059</v>
          </cell>
          <cell r="C388" t="str">
            <v>CBT ASSURIANA</v>
          </cell>
          <cell r="D388" t="str">
            <v>PRIMES IMPAYEES</v>
          </cell>
          <cell r="E388">
            <v>4</v>
          </cell>
          <cell r="F388" t="str">
            <v>BRANCHE AUTOMOBILE</v>
          </cell>
          <cell r="G388">
            <v>1</v>
          </cell>
          <cell r="H388">
            <v>38569.85</v>
          </cell>
          <cell r="I388">
            <v>4863.8999999999996</v>
          </cell>
          <cell r="J388">
            <v>15921.58</v>
          </cell>
          <cell r="K388">
            <v>11526.35</v>
          </cell>
          <cell r="L388">
            <v>192.78</v>
          </cell>
          <cell r="M388">
            <v>108.13</v>
          </cell>
          <cell r="N388">
            <v>5957.11</v>
          </cell>
        </row>
        <row r="389">
          <cell r="A389">
            <v>10336</v>
          </cell>
          <cell r="B389">
            <v>410059</v>
          </cell>
          <cell r="C389" t="str">
            <v>CBT ASSURIANA</v>
          </cell>
          <cell r="D389" t="str">
            <v>PRIMES IMPAYEES</v>
          </cell>
          <cell r="E389">
            <v>4</v>
          </cell>
          <cell r="F389" t="str">
            <v>BRANCHE AUTOMOBILE</v>
          </cell>
          <cell r="G389">
            <v>27</v>
          </cell>
          <cell r="H389">
            <v>84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4</v>
          </cell>
        </row>
        <row r="390">
          <cell r="A390">
            <v>10336</v>
          </cell>
          <cell r="B390">
            <v>410059</v>
          </cell>
          <cell r="C390" t="str">
            <v>CBT ASSURIANA</v>
          </cell>
          <cell r="D390" t="str">
            <v>PRIMES IMPAYEES</v>
          </cell>
          <cell r="E390">
            <v>7</v>
          </cell>
          <cell r="F390" t="str">
            <v>RESPONSABILITE CIVILE</v>
          </cell>
          <cell r="G390">
            <v>1</v>
          </cell>
          <cell r="H390">
            <v>401.7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401.7</v>
          </cell>
        </row>
        <row r="391">
          <cell r="A391">
            <v>10337</v>
          </cell>
          <cell r="B391">
            <v>410060</v>
          </cell>
          <cell r="C391" t="str">
            <v>CBT SIDAS</v>
          </cell>
          <cell r="D391" t="str">
            <v>PRIMES IMPAYEES</v>
          </cell>
          <cell r="E391">
            <v>4</v>
          </cell>
          <cell r="F391" t="str">
            <v>BRANCHE AUTOMOBILE</v>
          </cell>
          <cell r="G391">
            <v>27</v>
          </cell>
          <cell r="H391">
            <v>1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150</v>
          </cell>
        </row>
        <row r="392">
          <cell r="A392">
            <v>10339</v>
          </cell>
          <cell r="B392">
            <v>410062</v>
          </cell>
          <cell r="C392" t="str">
            <v>CBT MAGHREB ASSURANCE</v>
          </cell>
          <cell r="D392" t="str">
            <v>COMPTES ASSIGNES</v>
          </cell>
          <cell r="E392">
            <v>2</v>
          </cell>
          <cell r="F392" t="str">
            <v>RISQUES DIVERS</v>
          </cell>
          <cell r="G392">
            <v>1</v>
          </cell>
          <cell r="H392">
            <v>1269.82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269.82</v>
          </cell>
        </row>
        <row r="393">
          <cell r="A393">
            <v>10343</v>
          </cell>
          <cell r="B393">
            <v>410066</v>
          </cell>
          <cell r="C393" t="str">
            <v>CBT C T A</v>
          </cell>
          <cell r="D393" t="str">
            <v>PRIMES IMPAYEES</v>
          </cell>
          <cell r="E393">
            <v>3</v>
          </cell>
          <cell r="F393" t="str">
            <v>INCENDIE</v>
          </cell>
          <cell r="G393">
            <v>1</v>
          </cell>
          <cell r="H393">
            <v>2089</v>
          </cell>
          <cell r="I393">
            <v>0</v>
          </cell>
          <cell r="J393">
            <v>0</v>
          </cell>
          <cell r="K393">
            <v>2089</v>
          </cell>
          <cell r="L393">
            <v>0</v>
          </cell>
          <cell r="M393">
            <v>0</v>
          </cell>
          <cell r="N393">
            <v>0</v>
          </cell>
        </row>
        <row r="394">
          <cell r="A394">
            <v>10346</v>
          </cell>
          <cell r="B394">
            <v>410068</v>
          </cell>
          <cell r="C394" t="str">
            <v>CBT GROUPASSUR</v>
          </cell>
          <cell r="D394" t="str">
            <v>PRIMES IMPAYEES</v>
          </cell>
          <cell r="E394">
            <v>3</v>
          </cell>
          <cell r="F394" t="str">
            <v>INCENDIE</v>
          </cell>
          <cell r="G394">
            <v>1</v>
          </cell>
          <cell r="H394">
            <v>31579.14</v>
          </cell>
          <cell r="I394">
            <v>-95.04</v>
          </cell>
          <cell r="J394">
            <v>0</v>
          </cell>
          <cell r="K394">
            <v>0</v>
          </cell>
          <cell r="L394">
            <v>30059.31</v>
          </cell>
          <cell r="M394">
            <v>1614.87</v>
          </cell>
          <cell r="N394">
            <v>0</v>
          </cell>
        </row>
        <row r="395">
          <cell r="A395">
            <v>10346</v>
          </cell>
          <cell r="B395">
            <v>410068</v>
          </cell>
          <cell r="C395" t="str">
            <v>CBT GROUPASSUR</v>
          </cell>
          <cell r="D395" t="str">
            <v>PRIMES IMPAYEES</v>
          </cell>
          <cell r="E395">
            <v>3</v>
          </cell>
          <cell r="F395" t="str">
            <v>INCENDIE</v>
          </cell>
          <cell r="G395">
            <v>28</v>
          </cell>
          <cell r="H395">
            <v>10883.52</v>
          </cell>
          <cell r="I395">
            <v>0</v>
          </cell>
          <cell r="J395">
            <v>0</v>
          </cell>
          <cell r="K395">
            <v>0</v>
          </cell>
          <cell r="L395">
            <v>7524.19</v>
          </cell>
          <cell r="M395">
            <v>3359.33</v>
          </cell>
          <cell r="N395">
            <v>0</v>
          </cell>
        </row>
        <row r="396">
          <cell r="A396">
            <v>10348</v>
          </cell>
          <cell r="B396">
            <v>410070</v>
          </cell>
          <cell r="C396" t="str">
            <v>CBT BELASSUR</v>
          </cell>
          <cell r="D396" t="str">
            <v>PRIMES IMPAYEES</v>
          </cell>
          <cell r="E396">
            <v>1</v>
          </cell>
          <cell r="F396" t="str">
            <v>ACCIDENTS DU TRAVAIL</v>
          </cell>
          <cell r="G396">
            <v>1</v>
          </cell>
          <cell r="H396">
            <v>51058.879999999997</v>
          </cell>
          <cell r="I396">
            <v>7323.47</v>
          </cell>
          <cell r="J396">
            <v>-254.54</v>
          </cell>
          <cell r="K396">
            <v>41657.279999999999</v>
          </cell>
          <cell r="L396">
            <v>0</v>
          </cell>
          <cell r="M396">
            <v>1217.07</v>
          </cell>
          <cell r="N396">
            <v>1115.5999999999999</v>
          </cell>
        </row>
        <row r="397">
          <cell r="A397">
            <v>10348</v>
          </cell>
          <cell r="B397">
            <v>410070</v>
          </cell>
          <cell r="C397" t="str">
            <v>CBT BELASSUR</v>
          </cell>
          <cell r="D397" t="str">
            <v>PRIMES IMPAYEES</v>
          </cell>
          <cell r="E397">
            <v>1</v>
          </cell>
          <cell r="F397" t="str">
            <v>ACCIDENTS DU TRAVAIL</v>
          </cell>
          <cell r="G397">
            <v>2</v>
          </cell>
          <cell r="H397">
            <v>43265.81</v>
          </cell>
          <cell r="I397">
            <v>0</v>
          </cell>
          <cell r="J397">
            <v>0</v>
          </cell>
          <cell r="K397">
            <v>0</v>
          </cell>
          <cell r="L397">
            <v>42475.16</v>
          </cell>
          <cell r="M397">
            <v>790.65</v>
          </cell>
          <cell r="N397">
            <v>0</v>
          </cell>
        </row>
        <row r="398">
          <cell r="A398">
            <v>10348</v>
          </cell>
          <cell r="B398">
            <v>410070</v>
          </cell>
          <cell r="C398" t="str">
            <v>CBT BELASSUR</v>
          </cell>
          <cell r="D398" t="str">
            <v>PRIMES IMPAYEES</v>
          </cell>
          <cell r="E398">
            <v>1</v>
          </cell>
          <cell r="F398" t="str">
            <v>ACCIDENTS DU TRAVAIL</v>
          </cell>
          <cell r="G398">
            <v>9</v>
          </cell>
          <cell r="H398">
            <v>-0.01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0.01</v>
          </cell>
          <cell r="N398">
            <v>0</v>
          </cell>
        </row>
        <row r="399">
          <cell r="A399">
            <v>10348</v>
          </cell>
          <cell r="B399">
            <v>410070</v>
          </cell>
          <cell r="C399" t="str">
            <v>CBT BELASSUR</v>
          </cell>
          <cell r="D399" t="str">
            <v>PRIMES IMPAYEES</v>
          </cell>
          <cell r="E399">
            <v>1</v>
          </cell>
          <cell r="F399" t="str">
            <v>ACCIDENTS DU TRAVAIL</v>
          </cell>
          <cell r="G399">
            <v>26</v>
          </cell>
          <cell r="H399">
            <v>5968.52</v>
          </cell>
          <cell r="I399">
            <v>0</v>
          </cell>
          <cell r="J399">
            <v>0</v>
          </cell>
          <cell r="K399">
            <v>5968.52</v>
          </cell>
          <cell r="L399">
            <v>0</v>
          </cell>
          <cell r="M399">
            <v>0</v>
          </cell>
          <cell r="N399">
            <v>0</v>
          </cell>
        </row>
        <row r="400">
          <cell r="A400">
            <v>10348</v>
          </cell>
          <cell r="B400">
            <v>410070</v>
          </cell>
          <cell r="C400" t="str">
            <v>CBT BELASSUR</v>
          </cell>
          <cell r="D400" t="str">
            <v>PRIMES IMPAYEES</v>
          </cell>
          <cell r="E400">
            <v>1</v>
          </cell>
          <cell r="F400" t="str">
            <v>ACCIDENTS DU TRAVAIL</v>
          </cell>
          <cell r="G400">
            <v>27</v>
          </cell>
          <cell r="H400">
            <v>-2806.39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-2806.39</v>
          </cell>
          <cell r="N400">
            <v>0</v>
          </cell>
        </row>
        <row r="401">
          <cell r="A401">
            <v>10348</v>
          </cell>
          <cell r="B401">
            <v>410070</v>
          </cell>
          <cell r="C401" t="str">
            <v>CBT BELASSUR</v>
          </cell>
          <cell r="D401" t="str">
            <v>PRIMES IMPAYEES</v>
          </cell>
          <cell r="E401">
            <v>1</v>
          </cell>
          <cell r="F401" t="str">
            <v>ACCIDENTS DU TRAVAIL</v>
          </cell>
          <cell r="G401">
            <v>28</v>
          </cell>
          <cell r="H401">
            <v>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10</v>
          </cell>
        </row>
        <row r="402">
          <cell r="A402">
            <v>10348</v>
          </cell>
          <cell r="B402">
            <v>410070</v>
          </cell>
          <cell r="C402" t="str">
            <v>CBT BELASSUR</v>
          </cell>
          <cell r="D402" t="str">
            <v>PRIMES IMPAYEES</v>
          </cell>
          <cell r="E402">
            <v>1</v>
          </cell>
          <cell r="F402" t="str">
            <v>ACCIDENTS DU TRAVAIL</v>
          </cell>
          <cell r="G402">
            <v>29</v>
          </cell>
          <cell r="H402">
            <v>1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0</v>
          </cell>
        </row>
        <row r="403">
          <cell r="A403">
            <v>10348</v>
          </cell>
          <cell r="B403">
            <v>410070</v>
          </cell>
          <cell r="C403" t="str">
            <v>CBT BELASSUR</v>
          </cell>
          <cell r="D403" t="str">
            <v>PRIMES IMPAYEES</v>
          </cell>
          <cell r="E403">
            <v>1</v>
          </cell>
          <cell r="F403" t="str">
            <v>ACCIDENTS DU TRAVAIL</v>
          </cell>
          <cell r="G403">
            <v>31</v>
          </cell>
          <cell r="H403">
            <v>1377.58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1377.58</v>
          </cell>
        </row>
        <row r="404">
          <cell r="A404">
            <v>10348</v>
          </cell>
          <cell r="B404">
            <v>410070</v>
          </cell>
          <cell r="C404" t="str">
            <v>CBT BELASSUR</v>
          </cell>
          <cell r="D404" t="str">
            <v>PRIMES IMPAYEES</v>
          </cell>
          <cell r="E404">
            <v>1</v>
          </cell>
          <cell r="F404" t="str">
            <v>ACCIDENTS DU TRAVAIL</v>
          </cell>
          <cell r="G404">
            <v>36</v>
          </cell>
          <cell r="H404">
            <v>41657.279999999999</v>
          </cell>
          <cell r="I404">
            <v>0</v>
          </cell>
          <cell r="J404">
            <v>41657.279999999999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>
            <v>10348</v>
          </cell>
          <cell r="B405">
            <v>410070</v>
          </cell>
          <cell r="C405" t="str">
            <v>CBT BELASSUR</v>
          </cell>
          <cell r="D405" t="str">
            <v>PRIMES IMPAYEES</v>
          </cell>
          <cell r="E405">
            <v>2</v>
          </cell>
          <cell r="F405" t="str">
            <v>RISQUES DIVERS</v>
          </cell>
          <cell r="G405">
            <v>1</v>
          </cell>
          <cell r="H405">
            <v>307908.90000000002</v>
          </cell>
          <cell r="I405">
            <v>7124.54</v>
          </cell>
          <cell r="J405">
            <v>3699.81</v>
          </cell>
          <cell r="K405">
            <v>939.4</v>
          </cell>
          <cell r="L405">
            <v>939.4</v>
          </cell>
          <cell r="M405">
            <v>245491.29</v>
          </cell>
          <cell r="N405">
            <v>49714.46</v>
          </cell>
        </row>
        <row r="406">
          <cell r="A406">
            <v>10348</v>
          </cell>
          <cell r="B406">
            <v>410070</v>
          </cell>
          <cell r="C406" t="str">
            <v>CBT BELASSUR</v>
          </cell>
          <cell r="D406" t="str">
            <v>PRIMES IMPAYEES</v>
          </cell>
          <cell r="E406">
            <v>2</v>
          </cell>
          <cell r="F406" t="str">
            <v>RISQUES DIVERS</v>
          </cell>
          <cell r="G406">
            <v>2</v>
          </cell>
          <cell r="H406">
            <v>31760.29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31760.29</v>
          </cell>
        </row>
        <row r="407">
          <cell r="A407">
            <v>10348</v>
          </cell>
          <cell r="B407">
            <v>410070</v>
          </cell>
          <cell r="C407" t="str">
            <v>CBT BELASSUR</v>
          </cell>
          <cell r="D407" t="str">
            <v>PRIMES IMPAYEES</v>
          </cell>
          <cell r="E407">
            <v>2</v>
          </cell>
          <cell r="F407" t="str">
            <v>RISQUES DIVERS</v>
          </cell>
          <cell r="G407">
            <v>8</v>
          </cell>
          <cell r="H407">
            <v>14469.65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4469.65</v>
          </cell>
        </row>
        <row r="408">
          <cell r="A408">
            <v>10348</v>
          </cell>
          <cell r="B408">
            <v>410070</v>
          </cell>
          <cell r="C408" t="str">
            <v>CBT BELASSUR</v>
          </cell>
          <cell r="D408" t="str">
            <v>PRIMES IMPAYEES</v>
          </cell>
          <cell r="E408">
            <v>2</v>
          </cell>
          <cell r="F408" t="str">
            <v>RISQUES DIVERS</v>
          </cell>
          <cell r="G408">
            <v>27</v>
          </cell>
          <cell r="H408">
            <v>677272.89</v>
          </cell>
          <cell r="I408">
            <v>0</v>
          </cell>
          <cell r="J408">
            <v>0</v>
          </cell>
          <cell r="K408">
            <v>0</v>
          </cell>
          <cell r="L408">
            <v>1335.5</v>
          </cell>
          <cell r="M408">
            <v>28830.2</v>
          </cell>
          <cell r="N408">
            <v>647107.18999999994</v>
          </cell>
        </row>
        <row r="409">
          <cell r="A409">
            <v>10348</v>
          </cell>
          <cell r="B409">
            <v>410070</v>
          </cell>
          <cell r="C409" t="str">
            <v>CBT BELASSUR</v>
          </cell>
          <cell r="D409" t="str">
            <v>PRIMES IMPAYEES</v>
          </cell>
          <cell r="E409">
            <v>2</v>
          </cell>
          <cell r="F409" t="str">
            <v>RISQUES DIVERS</v>
          </cell>
          <cell r="G409">
            <v>28</v>
          </cell>
          <cell r="H409">
            <v>1156.56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1156.56</v>
          </cell>
          <cell r="N409">
            <v>0</v>
          </cell>
        </row>
        <row r="410">
          <cell r="A410">
            <v>10348</v>
          </cell>
          <cell r="B410">
            <v>410070</v>
          </cell>
          <cell r="C410" t="str">
            <v>CBT BELASSUR</v>
          </cell>
          <cell r="D410" t="str">
            <v>PRIMES IMPAYEES</v>
          </cell>
          <cell r="E410">
            <v>2</v>
          </cell>
          <cell r="F410" t="str">
            <v>RISQUES DIVERS</v>
          </cell>
          <cell r="G410">
            <v>29</v>
          </cell>
          <cell r="H410">
            <v>59840.17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59840.17</v>
          </cell>
          <cell r="N410">
            <v>0</v>
          </cell>
        </row>
        <row r="411">
          <cell r="A411">
            <v>10348</v>
          </cell>
          <cell r="B411">
            <v>410070</v>
          </cell>
          <cell r="C411" t="str">
            <v>CBT BELASSUR</v>
          </cell>
          <cell r="D411" t="str">
            <v>PRIMES IMPAYEES</v>
          </cell>
          <cell r="E411">
            <v>3</v>
          </cell>
          <cell r="F411" t="str">
            <v>INCENDIE</v>
          </cell>
          <cell r="G411">
            <v>1</v>
          </cell>
          <cell r="H411">
            <v>6631.06</v>
          </cell>
          <cell r="I411">
            <v>313.19</v>
          </cell>
          <cell r="J411">
            <v>6013.9</v>
          </cell>
          <cell r="K411">
            <v>0</v>
          </cell>
          <cell r="L411">
            <v>0</v>
          </cell>
          <cell r="M411">
            <v>303.97000000000003</v>
          </cell>
          <cell r="N411">
            <v>0</v>
          </cell>
        </row>
        <row r="412">
          <cell r="A412">
            <v>10348</v>
          </cell>
          <cell r="B412">
            <v>410070</v>
          </cell>
          <cell r="C412" t="str">
            <v>CBT BELASSUR</v>
          </cell>
          <cell r="D412" t="str">
            <v>PRIMES IMPAYEES</v>
          </cell>
          <cell r="E412">
            <v>3</v>
          </cell>
          <cell r="F412" t="str">
            <v>INCENDIE</v>
          </cell>
          <cell r="G412">
            <v>2</v>
          </cell>
          <cell r="H412">
            <v>1170.77</v>
          </cell>
          <cell r="I412">
            <v>0</v>
          </cell>
          <cell r="J412">
            <v>0</v>
          </cell>
          <cell r="K412">
            <v>0</v>
          </cell>
          <cell r="L412">
            <v>1170.77</v>
          </cell>
          <cell r="M412">
            <v>0</v>
          </cell>
          <cell r="N412">
            <v>0</v>
          </cell>
        </row>
        <row r="413">
          <cell r="A413">
            <v>10348</v>
          </cell>
          <cell r="B413">
            <v>410070</v>
          </cell>
          <cell r="C413" t="str">
            <v>CBT BELASSUR</v>
          </cell>
          <cell r="D413" t="str">
            <v>PRIMES IMPAYEES</v>
          </cell>
          <cell r="E413">
            <v>3</v>
          </cell>
          <cell r="F413" t="str">
            <v>INCENDIE</v>
          </cell>
          <cell r="G413">
            <v>31</v>
          </cell>
          <cell r="H413">
            <v>15583.76</v>
          </cell>
          <cell r="I413">
            <v>0</v>
          </cell>
          <cell r="J413">
            <v>0</v>
          </cell>
          <cell r="K413">
            <v>0</v>
          </cell>
          <cell r="L413">
            <v>3681.24</v>
          </cell>
          <cell r="M413">
            <v>9770.52</v>
          </cell>
          <cell r="N413">
            <v>2132</v>
          </cell>
        </row>
        <row r="414">
          <cell r="A414">
            <v>10348</v>
          </cell>
          <cell r="B414">
            <v>410070</v>
          </cell>
          <cell r="C414" t="str">
            <v>CBT BELASSUR</v>
          </cell>
          <cell r="D414" t="str">
            <v>PRIMES IMPAYEES</v>
          </cell>
          <cell r="E414">
            <v>4</v>
          </cell>
          <cell r="F414" t="str">
            <v>BRANCHE AUTOMOBILE</v>
          </cell>
          <cell r="G414">
            <v>1</v>
          </cell>
          <cell r="H414">
            <v>172274.24</v>
          </cell>
          <cell r="I414">
            <v>25873.25</v>
          </cell>
          <cell r="J414">
            <v>146400.99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>
            <v>10348</v>
          </cell>
          <cell r="B415">
            <v>410070</v>
          </cell>
          <cell r="C415" t="str">
            <v>CBT BELASSUR</v>
          </cell>
          <cell r="D415" t="str">
            <v>PRIMES IMPAYEES</v>
          </cell>
          <cell r="E415">
            <v>4</v>
          </cell>
          <cell r="F415" t="str">
            <v>BRANCHE AUTOMOBILE</v>
          </cell>
          <cell r="G415">
            <v>27</v>
          </cell>
          <cell r="H415">
            <v>76479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74829</v>
          </cell>
          <cell r="N415">
            <v>1650</v>
          </cell>
        </row>
        <row r="416">
          <cell r="A416">
            <v>10348</v>
          </cell>
          <cell r="B416">
            <v>410070</v>
          </cell>
          <cell r="C416" t="str">
            <v>CBT BELASSUR</v>
          </cell>
          <cell r="D416" t="str">
            <v>PRIMES IMPAYEES</v>
          </cell>
          <cell r="E416">
            <v>4</v>
          </cell>
          <cell r="F416" t="str">
            <v>BRANCHE AUTOMOBILE</v>
          </cell>
          <cell r="G416">
            <v>28</v>
          </cell>
          <cell r="H416">
            <v>126.14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126.14</v>
          </cell>
        </row>
        <row r="417">
          <cell r="A417">
            <v>10348</v>
          </cell>
          <cell r="B417">
            <v>410070</v>
          </cell>
          <cell r="C417" t="str">
            <v>CBT BELASSUR</v>
          </cell>
          <cell r="D417" t="str">
            <v>PRIMES IMPAYEES</v>
          </cell>
          <cell r="E417">
            <v>4</v>
          </cell>
          <cell r="F417" t="str">
            <v>BRANCHE AUTOMOBILE</v>
          </cell>
          <cell r="G417">
            <v>32</v>
          </cell>
          <cell r="H417">
            <v>709.95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709.95</v>
          </cell>
        </row>
        <row r="418">
          <cell r="A418">
            <v>10348</v>
          </cell>
          <cell r="B418">
            <v>410070</v>
          </cell>
          <cell r="C418" t="str">
            <v>CBT BELASSUR</v>
          </cell>
          <cell r="D418" t="str">
            <v>PRIMES IMPAYEES</v>
          </cell>
          <cell r="E418">
            <v>4</v>
          </cell>
          <cell r="F418" t="str">
            <v>BRANCHE AUTOMOBILE</v>
          </cell>
          <cell r="G418">
            <v>33</v>
          </cell>
          <cell r="H418">
            <v>3618.04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3618.04</v>
          </cell>
          <cell r="N418">
            <v>0</v>
          </cell>
        </row>
        <row r="419">
          <cell r="A419">
            <v>10348</v>
          </cell>
          <cell r="B419">
            <v>410070</v>
          </cell>
          <cell r="C419" t="str">
            <v>CBT BELASSUR</v>
          </cell>
          <cell r="D419" t="str">
            <v>PRIMES IMPAYEES</v>
          </cell>
          <cell r="E419">
            <v>4</v>
          </cell>
          <cell r="F419" t="str">
            <v>BRANCHE AUTOMOBILE</v>
          </cell>
          <cell r="G419">
            <v>36</v>
          </cell>
          <cell r="H419">
            <v>7696.79</v>
          </cell>
          <cell r="I419">
            <v>0</v>
          </cell>
          <cell r="J419">
            <v>630.74</v>
          </cell>
          <cell r="K419">
            <v>4521.09</v>
          </cell>
          <cell r="L419">
            <v>0</v>
          </cell>
          <cell r="M419">
            <v>2544.96</v>
          </cell>
          <cell r="N419">
            <v>0</v>
          </cell>
        </row>
        <row r="420">
          <cell r="A420">
            <v>10348</v>
          </cell>
          <cell r="B420">
            <v>410070</v>
          </cell>
          <cell r="C420" t="str">
            <v>CBT BELASSUR</v>
          </cell>
          <cell r="D420" t="str">
            <v>PRIMES IMPAYEES</v>
          </cell>
          <cell r="E420">
            <v>5</v>
          </cell>
          <cell r="F420" t="str">
            <v>MARITIME  TRANSPORT</v>
          </cell>
          <cell r="G420">
            <v>1</v>
          </cell>
          <cell r="H420">
            <v>-43325.36</v>
          </cell>
          <cell r="I420">
            <v>0</v>
          </cell>
          <cell r="J420">
            <v>819.37</v>
          </cell>
          <cell r="K420">
            <v>-47543.06</v>
          </cell>
          <cell r="L420">
            <v>0</v>
          </cell>
          <cell r="M420">
            <v>2381.59</v>
          </cell>
          <cell r="N420">
            <v>1016.74</v>
          </cell>
        </row>
        <row r="421">
          <cell r="A421">
            <v>10348</v>
          </cell>
          <cell r="B421">
            <v>410070</v>
          </cell>
          <cell r="C421" t="str">
            <v>CBT BELASSUR</v>
          </cell>
          <cell r="D421" t="str">
            <v>PRIMES IMPAYEES</v>
          </cell>
          <cell r="E421">
            <v>5</v>
          </cell>
          <cell r="F421" t="str">
            <v>MARITIME  TRANSPORT</v>
          </cell>
          <cell r="G421">
            <v>26</v>
          </cell>
          <cell r="H421">
            <v>10091.040000000001</v>
          </cell>
          <cell r="I421">
            <v>0</v>
          </cell>
          <cell r="J421">
            <v>0</v>
          </cell>
          <cell r="K421">
            <v>0</v>
          </cell>
          <cell r="L421">
            <v>10091.040000000001</v>
          </cell>
          <cell r="M421">
            <v>0</v>
          </cell>
          <cell r="N421">
            <v>0</v>
          </cell>
        </row>
        <row r="422">
          <cell r="A422">
            <v>10348</v>
          </cell>
          <cell r="B422">
            <v>410070</v>
          </cell>
          <cell r="C422" t="str">
            <v>CBT BELASSUR</v>
          </cell>
          <cell r="D422" t="str">
            <v>PRIMES IMPAYEES</v>
          </cell>
          <cell r="E422">
            <v>5</v>
          </cell>
          <cell r="F422" t="str">
            <v>MARITIME  TRANSPORT</v>
          </cell>
          <cell r="G422">
            <v>27</v>
          </cell>
          <cell r="H422">
            <v>47444.94</v>
          </cell>
          <cell r="I422">
            <v>0</v>
          </cell>
          <cell r="J422">
            <v>0</v>
          </cell>
          <cell r="K422">
            <v>47444.94</v>
          </cell>
          <cell r="L422">
            <v>0</v>
          </cell>
          <cell r="M422">
            <v>0</v>
          </cell>
          <cell r="N422">
            <v>0</v>
          </cell>
        </row>
        <row r="423">
          <cell r="A423">
            <v>10348</v>
          </cell>
          <cell r="B423">
            <v>410070</v>
          </cell>
          <cell r="C423" t="str">
            <v>CBT BELASSUR</v>
          </cell>
          <cell r="D423" t="str">
            <v>PRIMES IMPAYEES</v>
          </cell>
          <cell r="E423">
            <v>5</v>
          </cell>
          <cell r="F423" t="str">
            <v>MARITIME  TRANSPORT</v>
          </cell>
          <cell r="G423">
            <v>29</v>
          </cell>
          <cell r="H423">
            <v>-1703.06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-1703.06</v>
          </cell>
        </row>
        <row r="424">
          <cell r="A424">
            <v>10348</v>
          </cell>
          <cell r="B424">
            <v>410070</v>
          </cell>
          <cell r="C424" t="str">
            <v>CBT BELASSUR</v>
          </cell>
          <cell r="D424" t="str">
            <v>PRIMES IMPAYEES</v>
          </cell>
          <cell r="E424">
            <v>5</v>
          </cell>
          <cell r="F424" t="str">
            <v>MARITIME  TRANSPORT</v>
          </cell>
          <cell r="G424">
            <v>31</v>
          </cell>
          <cell r="H424">
            <v>4963.9399999999996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4963.9399999999996</v>
          </cell>
        </row>
        <row r="425">
          <cell r="A425">
            <v>10348</v>
          </cell>
          <cell r="B425">
            <v>410070</v>
          </cell>
          <cell r="C425" t="str">
            <v>CBT BELASSUR</v>
          </cell>
          <cell r="D425" t="str">
            <v>PRIMES IMPAYEES</v>
          </cell>
          <cell r="E425">
            <v>6</v>
          </cell>
          <cell r="F425" t="str">
            <v>ACCIDENTS CORPORELS</v>
          </cell>
          <cell r="G425">
            <v>1</v>
          </cell>
          <cell r="H425">
            <v>731040.58</v>
          </cell>
          <cell r="I425">
            <v>4036.95</v>
          </cell>
          <cell r="J425">
            <v>7307.7</v>
          </cell>
          <cell r="K425">
            <v>5829.47</v>
          </cell>
          <cell r="L425">
            <v>713866.46</v>
          </cell>
          <cell r="M425">
            <v>0</v>
          </cell>
          <cell r="N425">
            <v>0</v>
          </cell>
        </row>
        <row r="426">
          <cell r="A426">
            <v>10348</v>
          </cell>
          <cell r="B426">
            <v>410070</v>
          </cell>
          <cell r="C426" t="str">
            <v>CBT BELASSUR</v>
          </cell>
          <cell r="D426" t="str">
            <v>PRIMES IMPAYEES</v>
          </cell>
          <cell r="E426">
            <v>6</v>
          </cell>
          <cell r="F426" t="str">
            <v>ACCIDENTS CORPORELS</v>
          </cell>
          <cell r="G426">
            <v>2</v>
          </cell>
          <cell r="H426">
            <v>2100.0500000000002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2100.0500000000002</v>
          </cell>
        </row>
        <row r="427">
          <cell r="A427">
            <v>10348</v>
          </cell>
          <cell r="B427">
            <v>410070</v>
          </cell>
          <cell r="C427" t="str">
            <v>CBT BELASSUR</v>
          </cell>
          <cell r="D427" t="str">
            <v>PRIMES IMPAYEES</v>
          </cell>
          <cell r="E427">
            <v>6</v>
          </cell>
          <cell r="F427" t="str">
            <v>ACCIDENTS CORPORELS</v>
          </cell>
          <cell r="G427">
            <v>27</v>
          </cell>
          <cell r="H427">
            <v>627666.18999999994</v>
          </cell>
          <cell r="I427">
            <v>0</v>
          </cell>
          <cell r="J427">
            <v>0</v>
          </cell>
          <cell r="K427">
            <v>3218.75</v>
          </cell>
          <cell r="L427">
            <v>298.36</v>
          </cell>
          <cell r="M427">
            <v>0</v>
          </cell>
          <cell r="N427">
            <v>624149.07999999996</v>
          </cell>
        </row>
        <row r="428">
          <cell r="A428">
            <v>10348</v>
          </cell>
          <cell r="B428">
            <v>410070</v>
          </cell>
          <cell r="C428" t="str">
            <v>CBT BELASSUR</v>
          </cell>
          <cell r="D428" t="str">
            <v>PRIMES IMPAYEES</v>
          </cell>
          <cell r="E428">
            <v>6</v>
          </cell>
          <cell r="F428" t="str">
            <v>ACCIDENTS CORPORELS</v>
          </cell>
          <cell r="G428">
            <v>29</v>
          </cell>
          <cell r="H428">
            <v>191.01</v>
          </cell>
          <cell r="I428">
            <v>0</v>
          </cell>
          <cell r="J428">
            <v>0</v>
          </cell>
          <cell r="K428">
            <v>0</v>
          </cell>
          <cell r="L428">
            <v>26.53</v>
          </cell>
          <cell r="M428">
            <v>0</v>
          </cell>
          <cell r="N428">
            <v>164.48</v>
          </cell>
        </row>
        <row r="429">
          <cell r="A429">
            <v>10348</v>
          </cell>
          <cell r="B429">
            <v>410070</v>
          </cell>
          <cell r="C429" t="str">
            <v>CBT BELASSUR</v>
          </cell>
          <cell r="D429" t="str">
            <v>PRIMES IMPAYEES</v>
          </cell>
          <cell r="E429">
            <v>6</v>
          </cell>
          <cell r="F429" t="str">
            <v>ACCIDENTS CORPORELS</v>
          </cell>
          <cell r="G429">
            <v>32</v>
          </cell>
          <cell r="H429">
            <v>16160.83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16160.83</v>
          </cell>
        </row>
        <row r="430">
          <cell r="A430">
            <v>10348</v>
          </cell>
          <cell r="B430">
            <v>410070</v>
          </cell>
          <cell r="C430" t="str">
            <v>CBT BELASSUR</v>
          </cell>
          <cell r="D430" t="str">
            <v>PRIMES IMPAYEES</v>
          </cell>
          <cell r="E430">
            <v>7</v>
          </cell>
          <cell r="F430" t="str">
            <v>RESPONSABILITE CIVILE</v>
          </cell>
          <cell r="G430">
            <v>1</v>
          </cell>
          <cell r="H430">
            <v>42122.15</v>
          </cell>
          <cell r="I430">
            <v>2607.36</v>
          </cell>
          <cell r="J430">
            <v>0</v>
          </cell>
          <cell r="K430">
            <v>0</v>
          </cell>
          <cell r="L430">
            <v>38218.61</v>
          </cell>
          <cell r="M430">
            <v>1296.18</v>
          </cell>
          <cell r="N430">
            <v>0</v>
          </cell>
        </row>
        <row r="431">
          <cell r="A431">
            <v>10348</v>
          </cell>
          <cell r="B431">
            <v>410070</v>
          </cell>
          <cell r="C431" t="str">
            <v>CBT BELASSUR</v>
          </cell>
          <cell r="D431" t="str">
            <v>PRIMES IMPAYEES</v>
          </cell>
          <cell r="E431">
            <v>7</v>
          </cell>
          <cell r="F431" t="str">
            <v>RESPONSABILITE CIVILE</v>
          </cell>
          <cell r="G431">
            <v>2</v>
          </cell>
          <cell r="H431">
            <v>7910.83</v>
          </cell>
          <cell r="I431">
            <v>0</v>
          </cell>
          <cell r="J431">
            <v>0</v>
          </cell>
          <cell r="K431">
            <v>0</v>
          </cell>
          <cell r="L431">
            <v>5246.6</v>
          </cell>
          <cell r="M431">
            <v>2664.23</v>
          </cell>
          <cell r="N431">
            <v>0</v>
          </cell>
        </row>
        <row r="432">
          <cell r="A432">
            <v>10348</v>
          </cell>
          <cell r="B432">
            <v>410070</v>
          </cell>
          <cell r="C432" t="str">
            <v>CBT BELASSUR</v>
          </cell>
          <cell r="D432" t="str">
            <v>PRIMES IMPAYEES</v>
          </cell>
          <cell r="E432">
            <v>7</v>
          </cell>
          <cell r="F432" t="str">
            <v>RESPONSABILITE CIVILE</v>
          </cell>
          <cell r="G432">
            <v>3</v>
          </cell>
          <cell r="H432">
            <v>-1294.18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-1294.18</v>
          </cell>
        </row>
        <row r="433">
          <cell r="A433">
            <v>10348</v>
          </cell>
          <cell r="B433">
            <v>410070</v>
          </cell>
          <cell r="C433" t="str">
            <v>CBT BELASSUR</v>
          </cell>
          <cell r="D433" t="str">
            <v>PRIMES IMPAYEES</v>
          </cell>
          <cell r="E433">
            <v>7</v>
          </cell>
          <cell r="F433" t="str">
            <v>RESPONSABILITE CIVILE</v>
          </cell>
          <cell r="G433">
            <v>4</v>
          </cell>
          <cell r="H433">
            <v>1837.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1837.4</v>
          </cell>
        </row>
        <row r="434">
          <cell r="A434">
            <v>10348</v>
          </cell>
          <cell r="B434">
            <v>410070</v>
          </cell>
          <cell r="C434" t="str">
            <v>CBT BELASSUR</v>
          </cell>
          <cell r="D434" t="str">
            <v>PRIMES IMPAYEES</v>
          </cell>
          <cell r="E434">
            <v>7</v>
          </cell>
          <cell r="F434" t="str">
            <v>RESPONSABILITE CIVILE</v>
          </cell>
          <cell r="G434">
            <v>5</v>
          </cell>
          <cell r="H434">
            <v>10013.290000000001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9772.23</v>
          </cell>
          <cell r="N434">
            <v>241.06</v>
          </cell>
        </row>
        <row r="435">
          <cell r="A435">
            <v>10348</v>
          </cell>
          <cell r="B435">
            <v>410070</v>
          </cell>
          <cell r="C435" t="str">
            <v>CBT BELASSUR</v>
          </cell>
          <cell r="D435" t="str">
            <v>PRIMES IMPAYEES</v>
          </cell>
          <cell r="E435">
            <v>7</v>
          </cell>
          <cell r="F435" t="str">
            <v>RESPONSABILITE CIVILE</v>
          </cell>
          <cell r="G435">
            <v>9</v>
          </cell>
          <cell r="H435">
            <v>13151.43</v>
          </cell>
          <cell r="I435">
            <v>0</v>
          </cell>
          <cell r="J435">
            <v>0</v>
          </cell>
          <cell r="K435">
            <v>0</v>
          </cell>
          <cell r="L435">
            <v>2662.23</v>
          </cell>
          <cell r="M435">
            <v>10489.2</v>
          </cell>
          <cell r="N435">
            <v>0</v>
          </cell>
        </row>
        <row r="436">
          <cell r="A436">
            <v>10348</v>
          </cell>
          <cell r="B436">
            <v>410070</v>
          </cell>
          <cell r="C436" t="str">
            <v>CBT BELASSUR</v>
          </cell>
          <cell r="D436" t="str">
            <v>PRIMES IMPAYEES</v>
          </cell>
          <cell r="E436">
            <v>7</v>
          </cell>
          <cell r="F436" t="str">
            <v>RESPONSABILITE CIVILE</v>
          </cell>
          <cell r="G436">
            <v>27</v>
          </cell>
          <cell r="H436">
            <v>20937.919999999998</v>
          </cell>
          <cell r="I436">
            <v>0</v>
          </cell>
          <cell r="J436">
            <v>0</v>
          </cell>
          <cell r="K436">
            <v>1571.79</v>
          </cell>
          <cell r="L436">
            <v>3913.53</v>
          </cell>
          <cell r="M436">
            <v>6888.79</v>
          </cell>
          <cell r="N436">
            <v>8563.81</v>
          </cell>
        </row>
        <row r="437">
          <cell r="A437">
            <v>10348</v>
          </cell>
          <cell r="B437">
            <v>410070</v>
          </cell>
          <cell r="C437" t="str">
            <v>CBT BELASSUR</v>
          </cell>
          <cell r="D437" t="str">
            <v>PRIMES IMPAYEES</v>
          </cell>
          <cell r="E437">
            <v>7</v>
          </cell>
          <cell r="F437" t="str">
            <v>RESPONSABILITE CIVILE</v>
          </cell>
          <cell r="G437">
            <v>28</v>
          </cell>
          <cell r="H437">
            <v>2582.37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876.55</v>
          </cell>
          <cell r="N437">
            <v>-1294.18</v>
          </cell>
        </row>
        <row r="438">
          <cell r="A438">
            <v>10348</v>
          </cell>
          <cell r="B438">
            <v>410070</v>
          </cell>
          <cell r="C438" t="str">
            <v>CBT BELASSUR</v>
          </cell>
          <cell r="D438" t="str">
            <v>PRIMES IMPAYEES</v>
          </cell>
          <cell r="E438">
            <v>10</v>
          </cell>
          <cell r="F438" t="str">
            <v>GROUPE  VIE</v>
          </cell>
          <cell r="G438">
            <v>1</v>
          </cell>
          <cell r="H438">
            <v>902645.37</v>
          </cell>
          <cell r="I438">
            <v>8172.45</v>
          </cell>
          <cell r="J438">
            <v>8296.5300000000007</v>
          </cell>
          <cell r="K438">
            <v>262724.63</v>
          </cell>
          <cell r="L438">
            <v>3720.57</v>
          </cell>
          <cell r="M438">
            <v>2196.41</v>
          </cell>
          <cell r="N438">
            <v>617534.78</v>
          </cell>
        </row>
        <row r="439">
          <cell r="A439">
            <v>10348</v>
          </cell>
          <cell r="B439">
            <v>410070</v>
          </cell>
          <cell r="C439" t="str">
            <v>CBT BELASSUR</v>
          </cell>
          <cell r="D439" t="str">
            <v>PRIMES IMPAYEES</v>
          </cell>
          <cell r="E439">
            <v>10</v>
          </cell>
          <cell r="F439" t="str">
            <v>GROUPE  VIE</v>
          </cell>
          <cell r="G439">
            <v>2</v>
          </cell>
          <cell r="H439">
            <v>53076.4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22453.93</v>
          </cell>
          <cell r="N439">
            <v>30622.47</v>
          </cell>
        </row>
        <row r="440">
          <cell r="A440">
            <v>10348</v>
          </cell>
          <cell r="B440">
            <v>410070</v>
          </cell>
          <cell r="C440" t="str">
            <v>CBT BELASSUR</v>
          </cell>
          <cell r="D440" t="str">
            <v>PRIMES IMPAYEES</v>
          </cell>
          <cell r="E440">
            <v>10</v>
          </cell>
          <cell r="F440" t="str">
            <v>GROUPE  VIE</v>
          </cell>
          <cell r="G440">
            <v>9</v>
          </cell>
          <cell r="H440">
            <v>9460.86</v>
          </cell>
          <cell r="I440">
            <v>0</v>
          </cell>
          <cell r="J440">
            <v>0</v>
          </cell>
          <cell r="K440">
            <v>0</v>
          </cell>
          <cell r="L440">
            <v>9293.73</v>
          </cell>
          <cell r="M440">
            <v>167.13</v>
          </cell>
          <cell r="N440">
            <v>0</v>
          </cell>
        </row>
        <row r="441">
          <cell r="A441">
            <v>10348</v>
          </cell>
          <cell r="B441">
            <v>410070</v>
          </cell>
          <cell r="C441" t="str">
            <v>CBT BELASSUR</v>
          </cell>
          <cell r="D441" t="str">
            <v>PRIMES IMPAYEES</v>
          </cell>
          <cell r="E441">
            <v>10</v>
          </cell>
          <cell r="F441" t="str">
            <v>GROUPE  VIE</v>
          </cell>
          <cell r="G441">
            <v>27</v>
          </cell>
          <cell r="H441">
            <v>327652.02</v>
          </cell>
          <cell r="I441">
            <v>0</v>
          </cell>
          <cell r="J441">
            <v>0</v>
          </cell>
          <cell r="K441">
            <v>381.71</v>
          </cell>
          <cell r="L441">
            <v>7006.58</v>
          </cell>
          <cell r="M441">
            <v>9985.32</v>
          </cell>
          <cell r="N441">
            <v>310278.40999999997</v>
          </cell>
        </row>
        <row r="442">
          <cell r="A442">
            <v>10348</v>
          </cell>
          <cell r="B442">
            <v>410070</v>
          </cell>
          <cell r="C442" t="str">
            <v>CBT BELASSUR</v>
          </cell>
          <cell r="D442" t="str">
            <v>PRIMES IMPAYEES</v>
          </cell>
          <cell r="E442">
            <v>10</v>
          </cell>
          <cell r="F442" t="str">
            <v>GROUPE  VIE</v>
          </cell>
          <cell r="G442">
            <v>28</v>
          </cell>
          <cell r="H442">
            <v>1530644.23</v>
          </cell>
          <cell r="I442">
            <v>0</v>
          </cell>
          <cell r="J442">
            <v>0</v>
          </cell>
          <cell r="K442">
            <v>0</v>
          </cell>
          <cell r="L442">
            <v>323949.25</v>
          </cell>
          <cell r="M442">
            <v>-29727.5</v>
          </cell>
          <cell r="N442">
            <v>1236422.48</v>
          </cell>
        </row>
        <row r="443">
          <cell r="A443">
            <v>10350</v>
          </cell>
          <cell r="B443">
            <v>410071</v>
          </cell>
          <cell r="C443" t="str">
            <v>CBT STAGES</v>
          </cell>
          <cell r="D443" t="str">
            <v>PRIMES IMPAYEES</v>
          </cell>
          <cell r="E443">
            <v>1</v>
          </cell>
          <cell r="F443" t="str">
            <v>ACCIDENTS DU TRAVAIL</v>
          </cell>
          <cell r="G443">
            <v>1</v>
          </cell>
          <cell r="H443">
            <v>419334.92</v>
          </cell>
          <cell r="I443">
            <v>-7811.03</v>
          </cell>
          <cell r="J443">
            <v>153054.31</v>
          </cell>
          <cell r="K443">
            <v>109556.56</v>
          </cell>
          <cell r="L443">
            <v>109992.11</v>
          </cell>
          <cell r="M443">
            <v>54542.97</v>
          </cell>
          <cell r="N443">
            <v>0</v>
          </cell>
        </row>
        <row r="444">
          <cell r="A444">
            <v>10350</v>
          </cell>
          <cell r="B444">
            <v>410071</v>
          </cell>
          <cell r="C444" t="str">
            <v>CBT STAGES</v>
          </cell>
          <cell r="D444" t="str">
            <v>PRIMES IMPAYEES</v>
          </cell>
          <cell r="E444">
            <v>1</v>
          </cell>
          <cell r="F444" t="str">
            <v>ACCIDENTS DU TRAVAIL</v>
          </cell>
          <cell r="G444">
            <v>26</v>
          </cell>
          <cell r="H444">
            <v>-1422.05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1422.05</v>
          </cell>
          <cell r="N444">
            <v>0</v>
          </cell>
        </row>
        <row r="445">
          <cell r="A445">
            <v>10350</v>
          </cell>
          <cell r="B445">
            <v>410071</v>
          </cell>
          <cell r="C445" t="str">
            <v>CBT STAGES</v>
          </cell>
          <cell r="D445" t="str">
            <v>PRIMES IMPAYEES</v>
          </cell>
          <cell r="E445">
            <v>1</v>
          </cell>
          <cell r="F445" t="str">
            <v>ACCIDENTS DU TRAVAIL</v>
          </cell>
          <cell r="G445">
            <v>32</v>
          </cell>
          <cell r="H445">
            <v>72616.08</v>
          </cell>
          <cell r="I445">
            <v>0</v>
          </cell>
          <cell r="J445">
            <v>0</v>
          </cell>
          <cell r="K445">
            <v>52682.18</v>
          </cell>
          <cell r="L445">
            <v>14806.66</v>
          </cell>
          <cell r="M445">
            <v>5127.24</v>
          </cell>
          <cell r="N445">
            <v>0</v>
          </cell>
        </row>
        <row r="446">
          <cell r="A446">
            <v>10350</v>
          </cell>
          <cell r="B446">
            <v>410071</v>
          </cell>
          <cell r="C446" t="str">
            <v>CBT STAGES</v>
          </cell>
          <cell r="D446" t="str">
            <v>PRIMES IMPAYEES</v>
          </cell>
          <cell r="E446">
            <v>1</v>
          </cell>
          <cell r="F446" t="str">
            <v>ACCIDENTS DU TRAVAIL</v>
          </cell>
          <cell r="G446">
            <v>37</v>
          </cell>
          <cell r="H446">
            <v>-26704.02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-26704.02</v>
          </cell>
          <cell r="N446">
            <v>0</v>
          </cell>
        </row>
        <row r="447">
          <cell r="A447">
            <v>10350</v>
          </cell>
          <cell r="B447">
            <v>410071</v>
          </cell>
          <cell r="C447" t="str">
            <v>CBT STAGES</v>
          </cell>
          <cell r="D447" t="str">
            <v>PRIMES IMPAYEES</v>
          </cell>
          <cell r="E447">
            <v>2</v>
          </cell>
          <cell r="F447" t="str">
            <v>RISQUES DIVERS</v>
          </cell>
          <cell r="G447">
            <v>1</v>
          </cell>
          <cell r="H447">
            <v>36988.67</v>
          </cell>
          <cell r="I447">
            <v>0</v>
          </cell>
          <cell r="J447">
            <v>1128.58</v>
          </cell>
          <cell r="K447">
            <v>2355.9699999999998</v>
          </cell>
          <cell r="L447">
            <v>32237.34</v>
          </cell>
          <cell r="M447">
            <v>1266.78</v>
          </cell>
          <cell r="N447">
            <v>0</v>
          </cell>
        </row>
        <row r="448">
          <cell r="A448">
            <v>10350</v>
          </cell>
          <cell r="B448">
            <v>410071</v>
          </cell>
          <cell r="C448" t="str">
            <v>CBT STAGES</v>
          </cell>
          <cell r="D448" t="str">
            <v>PRIMES IMPAYEES</v>
          </cell>
          <cell r="E448">
            <v>2</v>
          </cell>
          <cell r="F448" t="str">
            <v>RISQUES DIVERS</v>
          </cell>
          <cell r="G448">
            <v>28</v>
          </cell>
          <cell r="H448">
            <v>23168.28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3168.28</v>
          </cell>
        </row>
        <row r="449">
          <cell r="A449">
            <v>10350</v>
          </cell>
          <cell r="B449">
            <v>410071</v>
          </cell>
          <cell r="C449" t="str">
            <v>CBT STAGES</v>
          </cell>
          <cell r="D449" t="str">
            <v>PRIMES IMPAYEES</v>
          </cell>
          <cell r="E449">
            <v>2</v>
          </cell>
          <cell r="F449" t="str">
            <v>RISQUES DIVERS</v>
          </cell>
          <cell r="G449">
            <v>32</v>
          </cell>
          <cell r="H449">
            <v>922.06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922.06</v>
          </cell>
          <cell r="N449">
            <v>0</v>
          </cell>
        </row>
        <row r="450">
          <cell r="A450">
            <v>10350</v>
          </cell>
          <cell r="B450">
            <v>410071</v>
          </cell>
          <cell r="C450" t="str">
            <v>CBT STAGES</v>
          </cell>
          <cell r="D450" t="str">
            <v>PRIMES IMPAYEES</v>
          </cell>
          <cell r="E450">
            <v>2</v>
          </cell>
          <cell r="F450" t="str">
            <v>RISQUES DIVERS</v>
          </cell>
          <cell r="G450">
            <v>35</v>
          </cell>
          <cell r="H450">
            <v>1266.78</v>
          </cell>
          <cell r="I450">
            <v>0</v>
          </cell>
          <cell r="J450">
            <v>0</v>
          </cell>
          <cell r="K450">
            <v>0</v>
          </cell>
          <cell r="L450">
            <v>1266.78</v>
          </cell>
          <cell r="M450">
            <v>0</v>
          </cell>
          <cell r="N450">
            <v>0</v>
          </cell>
        </row>
        <row r="451">
          <cell r="A451">
            <v>10350</v>
          </cell>
          <cell r="B451">
            <v>410071</v>
          </cell>
          <cell r="C451" t="str">
            <v>CBT STAGES</v>
          </cell>
          <cell r="D451" t="str">
            <v>PRIMES IMPAYEES</v>
          </cell>
          <cell r="E451">
            <v>3</v>
          </cell>
          <cell r="F451" t="str">
            <v>INCENDIE</v>
          </cell>
          <cell r="G451">
            <v>1</v>
          </cell>
          <cell r="H451">
            <v>85994.02</v>
          </cell>
          <cell r="I451">
            <v>0</v>
          </cell>
          <cell r="J451">
            <v>0</v>
          </cell>
          <cell r="K451">
            <v>0</v>
          </cell>
          <cell r="L451">
            <v>58443.09</v>
          </cell>
          <cell r="M451">
            <v>27550.93</v>
          </cell>
          <cell r="N451">
            <v>0</v>
          </cell>
        </row>
        <row r="452">
          <cell r="A452">
            <v>10350</v>
          </cell>
          <cell r="B452">
            <v>410071</v>
          </cell>
          <cell r="C452" t="str">
            <v>CBT STAGES</v>
          </cell>
          <cell r="D452" t="str">
            <v>PRIMES IMPAYEES</v>
          </cell>
          <cell r="E452">
            <v>4</v>
          </cell>
          <cell r="F452" t="str">
            <v>BRANCHE AUTOMOBILE</v>
          </cell>
          <cell r="G452">
            <v>1</v>
          </cell>
          <cell r="H452">
            <v>15285.98</v>
          </cell>
          <cell r="I452">
            <v>-1350.57</v>
          </cell>
          <cell r="J452">
            <v>0</v>
          </cell>
          <cell r="K452">
            <v>0</v>
          </cell>
          <cell r="L452">
            <v>10223.209999999999</v>
          </cell>
          <cell r="M452">
            <v>6413.34</v>
          </cell>
          <cell r="N452">
            <v>0</v>
          </cell>
        </row>
        <row r="453">
          <cell r="A453">
            <v>10350</v>
          </cell>
          <cell r="B453">
            <v>410071</v>
          </cell>
          <cell r="C453" t="str">
            <v>CBT STAGES</v>
          </cell>
          <cell r="D453" t="str">
            <v>PRIMES IMPAYEES</v>
          </cell>
          <cell r="E453">
            <v>4</v>
          </cell>
          <cell r="F453" t="str">
            <v>BRANCHE AUTOMOBILE</v>
          </cell>
          <cell r="G453">
            <v>32</v>
          </cell>
          <cell r="H453">
            <v>-2240.4499999999998</v>
          </cell>
          <cell r="I453">
            <v>0</v>
          </cell>
          <cell r="J453">
            <v>0</v>
          </cell>
          <cell r="K453">
            <v>0</v>
          </cell>
          <cell r="L453">
            <v>-1970.29</v>
          </cell>
          <cell r="M453">
            <v>-270.16000000000003</v>
          </cell>
          <cell r="N453">
            <v>0</v>
          </cell>
        </row>
        <row r="454">
          <cell r="A454">
            <v>10350</v>
          </cell>
          <cell r="B454">
            <v>410071</v>
          </cell>
          <cell r="C454" t="str">
            <v>CBT STAGES</v>
          </cell>
          <cell r="D454" t="str">
            <v>PRIMES IMPAYEES</v>
          </cell>
          <cell r="E454">
            <v>6</v>
          </cell>
          <cell r="F454" t="str">
            <v>ACCIDENTS CORPORELS</v>
          </cell>
          <cell r="G454">
            <v>1</v>
          </cell>
          <cell r="H454">
            <v>1908350.22</v>
          </cell>
          <cell r="I454">
            <v>744462.2</v>
          </cell>
          <cell r="J454">
            <v>1164317.99</v>
          </cell>
          <cell r="K454">
            <v>-429.97</v>
          </cell>
          <cell r="L454">
            <v>0</v>
          </cell>
          <cell r="M454">
            <v>0</v>
          </cell>
          <cell r="N454">
            <v>0</v>
          </cell>
        </row>
        <row r="455">
          <cell r="A455">
            <v>10350</v>
          </cell>
          <cell r="B455">
            <v>410071</v>
          </cell>
          <cell r="C455" t="str">
            <v>CBT STAGES</v>
          </cell>
          <cell r="D455" t="str">
            <v>PRIMES IMPAYEES</v>
          </cell>
          <cell r="E455">
            <v>6</v>
          </cell>
          <cell r="F455" t="str">
            <v>ACCIDENTS CORPORELS</v>
          </cell>
          <cell r="G455">
            <v>26</v>
          </cell>
          <cell r="H455">
            <v>17442.740000000002</v>
          </cell>
          <cell r="I455">
            <v>0</v>
          </cell>
          <cell r="J455">
            <v>0</v>
          </cell>
          <cell r="K455">
            <v>-12955</v>
          </cell>
          <cell r="L455">
            <v>0</v>
          </cell>
          <cell r="M455">
            <v>30397.74</v>
          </cell>
          <cell r="N455">
            <v>0</v>
          </cell>
        </row>
        <row r="456">
          <cell r="A456">
            <v>10350</v>
          </cell>
          <cell r="B456">
            <v>410071</v>
          </cell>
          <cell r="C456" t="str">
            <v>CBT STAGES</v>
          </cell>
          <cell r="D456" t="str">
            <v>PRIMES IMPAYEES</v>
          </cell>
          <cell r="E456">
            <v>6</v>
          </cell>
          <cell r="F456" t="str">
            <v>ACCIDENTS CORPORELS</v>
          </cell>
          <cell r="G456">
            <v>27</v>
          </cell>
          <cell r="H456">
            <v>26979.25</v>
          </cell>
          <cell r="I456">
            <v>0</v>
          </cell>
          <cell r="J456">
            <v>26979.25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>
            <v>10350</v>
          </cell>
          <cell r="B457">
            <v>410071</v>
          </cell>
          <cell r="C457" t="str">
            <v>CBT STAGES</v>
          </cell>
          <cell r="D457" t="str">
            <v>PRIMES IMPAYEES</v>
          </cell>
          <cell r="E457">
            <v>6</v>
          </cell>
          <cell r="F457" t="str">
            <v>ACCIDENTS CORPORELS</v>
          </cell>
          <cell r="G457">
            <v>32</v>
          </cell>
          <cell r="H457">
            <v>66332.17</v>
          </cell>
          <cell r="I457">
            <v>0</v>
          </cell>
          <cell r="J457">
            <v>0</v>
          </cell>
          <cell r="K457">
            <v>0</v>
          </cell>
          <cell r="L457">
            <v>66332.17</v>
          </cell>
          <cell r="M457">
            <v>0</v>
          </cell>
          <cell r="N457">
            <v>0</v>
          </cell>
        </row>
        <row r="458">
          <cell r="A458">
            <v>10350</v>
          </cell>
          <cell r="B458">
            <v>410071</v>
          </cell>
          <cell r="C458" t="str">
            <v>CBT STAGES</v>
          </cell>
          <cell r="D458" t="str">
            <v>PRIMES IMPAYEES</v>
          </cell>
          <cell r="E458">
            <v>6</v>
          </cell>
          <cell r="F458" t="str">
            <v>ACCIDENTS CORPORELS</v>
          </cell>
          <cell r="G458">
            <v>35</v>
          </cell>
          <cell r="H458">
            <v>5931.58</v>
          </cell>
          <cell r="I458">
            <v>0</v>
          </cell>
          <cell r="J458">
            <v>-187.5</v>
          </cell>
          <cell r="K458">
            <v>187.5</v>
          </cell>
          <cell r="L458">
            <v>5931.58</v>
          </cell>
          <cell r="M458">
            <v>0</v>
          </cell>
          <cell r="N458">
            <v>0</v>
          </cell>
        </row>
        <row r="459">
          <cell r="A459">
            <v>10350</v>
          </cell>
          <cell r="B459">
            <v>410071</v>
          </cell>
          <cell r="C459" t="str">
            <v>CBT STAGES</v>
          </cell>
          <cell r="D459" t="str">
            <v>PRIMES IMPAYEES</v>
          </cell>
          <cell r="E459">
            <v>7</v>
          </cell>
          <cell r="F459" t="str">
            <v>RESPONSABILITE CIVILE</v>
          </cell>
          <cell r="G459">
            <v>37</v>
          </cell>
          <cell r="H459">
            <v>3716.04</v>
          </cell>
          <cell r="I459">
            <v>0</v>
          </cell>
          <cell r="J459">
            <v>3716.04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>
            <v>10350</v>
          </cell>
          <cell r="B460">
            <v>410071</v>
          </cell>
          <cell r="C460" t="str">
            <v>CBT STAGES</v>
          </cell>
          <cell r="D460" t="str">
            <v>PRIMES IMPAYEES</v>
          </cell>
          <cell r="E460">
            <v>10</v>
          </cell>
          <cell r="F460" t="str">
            <v>GROUPE  VIE</v>
          </cell>
          <cell r="G460">
            <v>1</v>
          </cell>
          <cell r="H460">
            <v>1959029.13</v>
          </cell>
          <cell r="I460">
            <v>958951.77</v>
          </cell>
          <cell r="J460">
            <v>600319.31999999995</v>
          </cell>
          <cell r="K460">
            <v>389145.38</v>
          </cell>
          <cell r="L460">
            <v>10612.66</v>
          </cell>
          <cell r="M460">
            <v>0</v>
          </cell>
          <cell r="N460">
            <v>0</v>
          </cell>
        </row>
        <row r="461">
          <cell r="A461">
            <v>10350</v>
          </cell>
          <cell r="B461">
            <v>410071</v>
          </cell>
          <cell r="C461" t="str">
            <v>CBT STAGES</v>
          </cell>
          <cell r="D461" t="str">
            <v>PRIMES IMPAYEES</v>
          </cell>
          <cell r="E461">
            <v>10</v>
          </cell>
          <cell r="F461" t="str">
            <v>GROUPE  VIE</v>
          </cell>
          <cell r="G461">
            <v>26</v>
          </cell>
          <cell r="H461">
            <v>-3219.56</v>
          </cell>
          <cell r="I461">
            <v>0</v>
          </cell>
          <cell r="J461">
            <v>0</v>
          </cell>
          <cell r="K461">
            <v>-5553.39</v>
          </cell>
          <cell r="L461">
            <v>81.14</v>
          </cell>
          <cell r="M461">
            <v>2252.69</v>
          </cell>
          <cell r="N461">
            <v>0</v>
          </cell>
        </row>
        <row r="462">
          <cell r="A462">
            <v>10350</v>
          </cell>
          <cell r="B462">
            <v>410071</v>
          </cell>
          <cell r="C462" t="str">
            <v>CBT STAGES</v>
          </cell>
          <cell r="D462" t="str">
            <v>PRIMES IMPAYEES</v>
          </cell>
          <cell r="E462">
            <v>10</v>
          </cell>
          <cell r="F462" t="str">
            <v>GROUPE  VIE</v>
          </cell>
          <cell r="G462">
            <v>27</v>
          </cell>
          <cell r="H462">
            <v>164001.79999999999</v>
          </cell>
          <cell r="I462">
            <v>0</v>
          </cell>
          <cell r="J462">
            <v>100062.14</v>
          </cell>
          <cell r="K462">
            <v>57696.41</v>
          </cell>
          <cell r="L462">
            <v>6243.25</v>
          </cell>
          <cell r="M462">
            <v>0</v>
          </cell>
          <cell r="N462">
            <v>0</v>
          </cell>
        </row>
        <row r="463">
          <cell r="A463">
            <v>10350</v>
          </cell>
          <cell r="B463">
            <v>410071</v>
          </cell>
          <cell r="C463" t="str">
            <v>CBT STAGES</v>
          </cell>
          <cell r="D463" t="str">
            <v>PRIMES IMPAYEES</v>
          </cell>
          <cell r="E463">
            <v>10</v>
          </cell>
          <cell r="F463" t="str">
            <v>GROUPE  VIE</v>
          </cell>
          <cell r="G463">
            <v>29</v>
          </cell>
          <cell r="H463">
            <v>16297.87</v>
          </cell>
          <cell r="I463">
            <v>0</v>
          </cell>
          <cell r="J463">
            <v>-389.2</v>
          </cell>
          <cell r="K463">
            <v>0</v>
          </cell>
          <cell r="L463">
            <v>0</v>
          </cell>
          <cell r="M463">
            <v>16297.87</v>
          </cell>
          <cell r="N463">
            <v>389.2</v>
          </cell>
        </row>
        <row r="464">
          <cell r="A464">
            <v>10350</v>
          </cell>
          <cell r="B464">
            <v>410071</v>
          </cell>
          <cell r="C464" t="str">
            <v>CBT STAGES</v>
          </cell>
          <cell r="D464" t="str">
            <v>PRIMES IMPAYEES</v>
          </cell>
          <cell r="E464">
            <v>10</v>
          </cell>
          <cell r="F464" t="str">
            <v>GROUPE  VIE</v>
          </cell>
          <cell r="G464">
            <v>32</v>
          </cell>
          <cell r="H464">
            <v>220996.42</v>
          </cell>
          <cell r="I464">
            <v>0</v>
          </cell>
          <cell r="J464">
            <v>0</v>
          </cell>
          <cell r="K464">
            <v>70331.710000000006</v>
          </cell>
          <cell r="L464">
            <v>54657.79</v>
          </cell>
          <cell r="M464">
            <v>96006.92</v>
          </cell>
          <cell r="N464">
            <v>0</v>
          </cell>
        </row>
        <row r="465">
          <cell r="A465">
            <v>10350</v>
          </cell>
          <cell r="B465">
            <v>410071</v>
          </cell>
          <cell r="C465" t="str">
            <v>CBT STAGES</v>
          </cell>
          <cell r="D465" t="str">
            <v>PRIMES IMPAYEES</v>
          </cell>
          <cell r="E465">
            <v>10</v>
          </cell>
          <cell r="F465" t="str">
            <v>GROUPE  VIE</v>
          </cell>
          <cell r="G465">
            <v>35</v>
          </cell>
          <cell r="H465">
            <v>15588.13</v>
          </cell>
          <cell r="I465">
            <v>0</v>
          </cell>
          <cell r="J465">
            <v>8583.33</v>
          </cell>
          <cell r="K465">
            <v>7004.8</v>
          </cell>
          <cell r="L465">
            <v>0</v>
          </cell>
          <cell r="M465">
            <v>0</v>
          </cell>
          <cell r="N465">
            <v>0</v>
          </cell>
        </row>
        <row r="466">
          <cell r="A466">
            <v>10402</v>
          </cell>
          <cell r="B466">
            <v>410077</v>
          </cell>
          <cell r="C466" t="str">
            <v>ORG C I H</v>
          </cell>
          <cell r="D466" t="str">
            <v>PRIMES IMPAYEES</v>
          </cell>
          <cell r="E466">
            <v>3</v>
          </cell>
          <cell r="F466" t="str">
            <v>INCENDIE</v>
          </cell>
          <cell r="G466">
            <v>1</v>
          </cell>
          <cell r="H466">
            <v>216702.2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216702.2</v>
          </cell>
        </row>
        <row r="467">
          <cell r="A467">
            <v>10402</v>
          </cell>
          <cell r="B467">
            <v>410077</v>
          </cell>
          <cell r="C467" t="str">
            <v>ORG C I H</v>
          </cell>
          <cell r="D467" t="str">
            <v>PRIMES IMPAYEES</v>
          </cell>
          <cell r="E467">
            <v>10</v>
          </cell>
          <cell r="F467" t="str">
            <v>GROUPE  VIE</v>
          </cell>
          <cell r="G467">
            <v>1</v>
          </cell>
          <cell r="H467">
            <v>878564.47</v>
          </cell>
          <cell r="I467">
            <v>0</v>
          </cell>
          <cell r="J467">
            <v>-2141.56</v>
          </cell>
          <cell r="K467">
            <v>-4379.1400000000003</v>
          </cell>
          <cell r="L467">
            <v>-2404.08</v>
          </cell>
          <cell r="M467">
            <v>0</v>
          </cell>
          <cell r="N467">
            <v>887489.25</v>
          </cell>
        </row>
        <row r="468">
          <cell r="A468">
            <v>20103</v>
          </cell>
          <cell r="B468">
            <v>410086</v>
          </cell>
          <cell r="C468" t="str">
            <v>BUREAU DIRECT KENITRA</v>
          </cell>
          <cell r="D468" t="str">
            <v>PRIMES IMPAYEES</v>
          </cell>
          <cell r="E468">
            <v>1</v>
          </cell>
          <cell r="F468" t="str">
            <v>ACCIDENTS DU TRAVAIL</v>
          </cell>
          <cell r="G468">
            <v>1</v>
          </cell>
          <cell r="H468">
            <v>504837.1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.01</v>
          </cell>
          <cell r="N468">
            <v>504837.09</v>
          </cell>
        </row>
        <row r="469">
          <cell r="A469">
            <v>20103</v>
          </cell>
          <cell r="B469">
            <v>410086</v>
          </cell>
          <cell r="C469" t="str">
            <v>BUREAU DIRECT KENITRA</v>
          </cell>
          <cell r="D469" t="str">
            <v>PRIMES IMPAYEES</v>
          </cell>
          <cell r="E469">
            <v>2</v>
          </cell>
          <cell r="F469" t="str">
            <v>RISQUES DIVERS</v>
          </cell>
          <cell r="G469">
            <v>1</v>
          </cell>
          <cell r="H469">
            <v>6288.51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6288.51</v>
          </cell>
        </row>
        <row r="470">
          <cell r="A470">
            <v>20103</v>
          </cell>
          <cell r="B470">
            <v>410086</v>
          </cell>
          <cell r="C470" t="str">
            <v>BUREAU DIRECT KENITRA</v>
          </cell>
          <cell r="D470" t="str">
            <v>PRIMES IMPAYEES</v>
          </cell>
          <cell r="E470">
            <v>3</v>
          </cell>
          <cell r="F470" t="str">
            <v>INCENDIE</v>
          </cell>
          <cell r="G470">
            <v>1</v>
          </cell>
          <cell r="H470">
            <v>33643.65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33643.65</v>
          </cell>
        </row>
        <row r="471">
          <cell r="A471">
            <v>20103</v>
          </cell>
          <cell r="B471">
            <v>410086</v>
          </cell>
          <cell r="C471" t="str">
            <v>BUREAU DIRECT KENITRA</v>
          </cell>
          <cell r="D471" t="str">
            <v>PRIMES IMPAYEES</v>
          </cell>
          <cell r="E471">
            <v>4</v>
          </cell>
          <cell r="F471" t="str">
            <v>BRANCHE AUTOMOBILE</v>
          </cell>
          <cell r="G471">
            <v>1</v>
          </cell>
          <cell r="H471">
            <v>284706.68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84706.68</v>
          </cell>
        </row>
        <row r="472">
          <cell r="A472">
            <v>20103</v>
          </cell>
          <cell r="B472">
            <v>410086</v>
          </cell>
          <cell r="C472" t="str">
            <v>BUREAU DIRECT KENITRA</v>
          </cell>
          <cell r="D472" t="str">
            <v>PRIMES IMPAYEES</v>
          </cell>
          <cell r="E472">
            <v>5</v>
          </cell>
          <cell r="F472" t="str">
            <v>MARITIME  TRANSPORT</v>
          </cell>
          <cell r="G472">
            <v>1</v>
          </cell>
          <cell r="H472">
            <v>3552.9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3552.96</v>
          </cell>
        </row>
        <row r="473">
          <cell r="A473">
            <v>20103</v>
          </cell>
          <cell r="B473">
            <v>410086</v>
          </cell>
          <cell r="C473" t="str">
            <v>BUREAU DIRECT KENITRA</v>
          </cell>
          <cell r="D473" t="str">
            <v>PRIMES IMPAYEES</v>
          </cell>
          <cell r="E473">
            <v>7</v>
          </cell>
          <cell r="F473" t="str">
            <v>RESPONSABILITE CIVILE</v>
          </cell>
          <cell r="G473">
            <v>1</v>
          </cell>
          <cell r="H473">
            <v>74077.87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74077.87</v>
          </cell>
        </row>
        <row r="474">
          <cell r="A474">
            <v>20103</v>
          </cell>
          <cell r="B474">
            <v>410086</v>
          </cell>
          <cell r="C474" t="str">
            <v>BUREAU DIRECT KENITRA</v>
          </cell>
          <cell r="D474" t="str">
            <v>PRIMES IMPAYEES</v>
          </cell>
          <cell r="E474">
            <v>10</v>
          </cell>
          <cell r="F474" t="str">
            <v>GROUPE  VIE</v>
          </cell>
          <cell r="G474">
            <v>1</v>
          </cell>
          <cell r="H474">
            <v>9249.61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9249.61</v>
          </cell>
        </row>
        <row r="475">
          <cell r="A475">
            <v>20201</v>
          </cell>
          <cell r="B475">
            <v>410089</v>
          </cell>
          <cell r="C475" t="str">
            <v>CBT GUEDIRA</v>
          </cell>
          <cell r="D475" t="str">
            <v>COMPTES ASSIGNES</v>
          </cell>
          <cell r="E475">
            <v>1</v>
          </cell>
          <cell r="F475" t="str">
            <v>ACCIDENTS DU TRAVAIL</v>
          </cell>
          <cell r="G475">
            <v>1</v>
          </cell>
          <cell r="H475">
            <v>490923.5</v>
          </cell>
          <cell r="I475">
            <v>0</v>
          </cell>
          <cell r="J475">
            <v>418988.88</v>
          </cell>
          <cell r="K475">
            <v>0</v>
          </cell>
          <cell r="L475">
            <v>4152.37</v>
          </cell>
          <cell r="M475">
            <v>37037.129999999997</v>
          </cell>
          <cell r="N475">
            <v>30745.119999999999</v>
          </cell>
        </row>
        <row r="476">
          <cell r="A476">
            <v>20201</v>
          </cell>
          <cell r="B476">
            <v>410089</v>
          </cell>
          <cell r="C476" t="str">
            <v>CBT GUEDIRA</v>
          </cell>
          <cell r="D476" t="str">
            <v>COMPTES ASSIGNES</v>
          </cell>
          <cell r="E476">
            <v>2</v>
          </cell>
          <cell r="F476" t="str">
            <v>RISQUES DIVERS</v>
          </cell>
          <cell r="G476">
            <v>1</v>
          </cell>
          <cell r="H476">
            <v>86369.02</v>
          </cell>
          <cell r="I476">
            <v>16377.33</v>
          </cell>
          <cell r="J476">
            <v>11327.67</v>
          </cell>
          <cell r="K476">
            <v>19680.21</v>
          </cell>
          <cell r="L476">
            <v>13034.56</v>
          </cell>
          <cell r="M476">
            <v>23589.54</v>
          </cell>
          <cell r="N476">
            <v>2359.71</v>
          </cell>
        </row>
        <row r="477">
          <cell r="A477">
            <v>20201</v>
          </cell>
          <cell r="B477">
            <v>410089</v>
          </cell>
          <cell r="C477" t="str">
            <v>CBT GUEDIRA</v>
          </cell>
          <cell r="D477" t="str">
            <v>COMPTES ASSIGNES</v>
          </cell>
          <cell r="E477">
            <v>3</v>
          </cell>
          <cell r="F477" t="str">
            <v>INCENDIE</v>
          </cell>
          <cell r="G477">
            <v>1</v>
          </cell>
          <cell r="H477">
            <v>63949.88</v>
          </cell>
          <cell r="I477">
            <v>4745.3999999999996</v>
          </cell>
          <cell r="J477">
            <v>5571.22</v>
          </cell>
          <cell r="K477">
            <v>17689.669999999998</v>
          </cell>
          <cell r="L477">
            <v>9316.83</v>
          </cell>
          <cell r="M477">
            <v>17000.849999999999</v>
          </cell>
          <cell r="N477">
            <v>9625.91</v>
          </cell>
        </row>
        <row r="478">
          <cell r="A478">
            <v>20201</v>
          </cell>
          <cell r="B478">
            <v>410089</v>
          </cell>
          <cell r="C478" t="str">
            <v>CBT GUEDIRA</v>
          </cell>
          <cell r="D478" t="str">
            <v>COMPTES ASSIGNES</v>
          </cell>
          <cell r="E478">
            <v>4</v>
          </cell>
          <cell r="F478" t="str">
            <v>BRANCHE AUTOMOBILE</v>
          </cell>
          <cell r="G478">
            <v>1</v>
          </cell>
          <cell r="H478">
            <v>2321338.77</v>
          </cell>
          <cell r="I478">
            <v>5409.75</v>
          </cell>
          <cell r="J478">
            <v>3918.03</v>
          </cell>
          <cell r="K478">
            <v>41829.08</v>
          </cell>
          <cell r="L478">
            <v>1709455.32</v>
          </cell>
          <cell r="M478">
            <v>447875.45</v>
          </cell>
          <cell r="N478">
            <v>112851.14</v>
          </cell>
        </row>
        <row r="479">
          <cell r="A479">
            <v>20201</v>
          </cell>
          <cell r="B479">
            <v>410089</v>
          </cell>
          <cell r="C479" t="str">
            <v>CBT GUEDIRA</v>
          </cell>
          <cell r="D479" t="str">
            <v>COMPTES ASSIGNES</v>
          </cell>
          <cell r="E479">
            <v>6</v>
          </cell>
          <cell r="F479" t="str">
            <v>ACCIDENTS CORPORELS</v>
          </cell>
          <cell r="G479">
            <v>1</v>
          </cell>
          <cell r="H479">
            <v>8066.23</v>
          </cell>
          <cell r="I479">
            <v>0</v>
          </cell>
          <cell r="J479">
            <v>0</v>
          </cell>
          <cell r="K479">
            <v>242.34</v>
          </cell>
          <cell r="L479">
            <v>3008.36</v>
          </cell>
          <cell r="M479">
            <v>4329.1899999999996</v>
          </cell>
          <cell r="N479">
            <v>486.34</v>
          </cell>
        </row>
        <row r="480">
          <cell r="A480">
            <v>20201</v>
          </cell>
          <cell r="B480">
            <v>410089</v>
          </cell>
          <cell r="C480" t="str">
            <v>CBT GUEDIRA</v>
          </cell>
          <cell r="D480" t="str">
            <v>COMPTES ASSIGNES</v>
          </cell>
          <cell r="E480">
            <v>7</v>
          </cell>
          <cell r="F480" t="str">
            <v>RESPONSABILITE CIVILE</v>
          </cell>
          <cell r="G480">
            <v>1</v>
          </cell>
          <cell r="H480">
            <v>52878.239999999998</v>
          </cell>
          <cell r="I480">
            <v>3575.97</v>
          </cell>
          <cell r="J480">
            <v>8515.7800000000007</v>
          </cell>
          <cell r="K480">
            <v>23057.07</v>
          </cell>
          <cell r="L480">
            <v>4254.41</v>
          </cell>
          <cell r="M480">
            <v>1478.9</v>
          </cell>
          <cell r="N480">
            <v>11996.11</v>
          </cell>
        </row>
        <row r="481">
          <cell r="A481">
            <v>20201</v>
          </cell>
          <cell r="B481">
            <v>410089</v>
          </cell>
          <cell r="C481" t="str">
            <v>CBT GUEDIRA</v>
          </cell>
          <cell r="D481" t="str">
            <v>COMPTES ASSIGNES</v>
          </cell>
          <cell r="E481">
            <v>10</v>
          </cell>
          <cell r="F481" t="str">
            <v>GROUPE  VIE</v>
          </cell>
          <cell r="G481">
            <v>1</v>
          </cell>
          <cell r="H481">
            <v>14844.28</v>
          </cell>
          <cell r="I481">
            <v>0</v>
          </cell>
          <cell r="J481">
            <v>0</v>
          </cell>
          <cell r="K481">
            <v>-3973.26</v>
          </cell>
          <cell r="L481">
            <v>18817.54</v>
          </cell>
          <cell r="M481">
            <v>0</v>
          </cell>
          <cell r="N481">
            <v>0</v>
          </cell>
        </row>
        <row r="482">
          <cell r="A482">
            <v>20202</v>
          </cell>
          <cell r="B482">
            <v>410090</v>
          </cell>
          <cell r="C482" t="str">
            <v>CBT GUEDIRA MAMOUNIA</v>
          </cell>
          <cell r="D482" t="str">
            <v>COMPTES ASSIGNES</v>
          </cell>
          <cell r="E482">
            <v>2</v>
          </cell>
          <cell r="F482" t="str">
            <v>RISQUES DIVERS</v>
          </cell>
          <cell r="G482">
            <v>1</v>
          </cell>
          <cell r="H482">
            <v>1850.12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850.12</v>
          </cell>
          <cell r="N482">
            <v>0</v>
          </cell>
        </row>
        <row r="483">
          <cell r="A483">
            <v>20202</v>
          </cell>
          <cell r="B483">
            <v>410090</v>
          </cell>
          <cell r="C483" t="str">
            <v>CBT GUEDIRA MAMOUNIA</v>
          </cell>
          <cell r="D483" t="str">
            <v>COMPTES ASSIGNES</v>
          </cell>
          <cell r="E483">
            <v>7</v>
          </cell>
          <cell r="F483" t="str">
            <v>RESPONSABILITE CIVILE</v>
          </cell>
          <cell r="G483">
            <v>1</v>
          </cell>
          <cell r="H483">
            <v>17577.439999999999</v>
          </cell>
          <cell r="I483">
            <v>0</v>
          </cell>
          <cell r="J483">
            <v>2801.72</v>
          </cell>
          <cell r="K483">
            <v>0</v>
          </cell>
          <cell r="L483">
            <v>0</v>
          </cell>
          <cell r="M483">
            <v>14775.72</v>
          </cell>
          <cell r="N483">
            <v>0</v>
          </cell>
        </row>
        <row r="484">
          <cell r="A484">
            <v>20203</v>
          </cell>
          <cell r="B484">
            <v>410091</v>
          </cell>
          <cell r="C484" t="str">
            <v>CABINET R?BATI D?ASSURANCE</v>
          </cell>
          <cell r="D484" t="str">
            <v>PRIMES IMPAYEES</v>
          </cell>
          <cell r="E484">
            <v>1</v>
          </cell>
          <cell r="F484" t="str">
            <v>ACCIDENTS DU TRAVAIL</v>
          </cell>
          <cell r="G484">
            <v>1</v>
          </cell>
          <cell r="H484">
            <v>329131.36</v>
          </cell>
          <cell r="I484">
            <v>10152.799999999999</v>
          </cell>
          <cell r="J484">
            <v>103235.45</v>
          </cell>
          <cell r="K484">
            <v>45143.62</v>
          </cell>
          <cell r="L484">
            <v>199857.62</v>
          </cell>
          <cell r="M484">
            <v>-0.01</v>
          </cell>
          <cell r="N484">
            <v>-29258.12</v>
          </cell>
        </row>
        <row r="485">
          <cell r="A485">
            <v>20203</v>
          </cell>
          <cell r="B485">
            <v>410091</v>
          </cell>
          <cell r="C485" t="str">
            <v>CABINET R?BATI D?ASSURANCE</v>
          </cell>
          <cell r="D485" t="str">
            <v>PRIMES IMPAYEES</v>
          </cell>
          <cell r="E485">
            <v>1</v>
          </cell>
          <cell r="F485" t="str">
            <v>ACCIDENTS DU TRAVAIL</v>
          </cell>
          <cell r="G485">
            <v>2</v>
          </cell>
          <cell r="H485">
            <v>4896.2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4620.53</v>
          </cell>
          <cell r="N485">
            <v>275.76</v>
          </cell>
        </row>
        <row r="486">
          <cell r="A486">
            <v>20203</v>
          </cell>
          <cell r="B486">
            <v>410091</v>
          </cell>
          <cell r="C486" t="str">
            <v>CABINET R?BATI D?ASSURANCE</v>
          </cell>
          <cell r="D486" t="str">
            <v>PRIMES IMPAYEES</v>
          </cell>
          <cell r="E486">
            <v>1</v>
          </cell>
          <cell r="F486" t="str">
            <v>ACCIDENTS DU TRAVAIL</v>
          </cell>
          <cell r="G486">
            <v>8</v>
          </cell>
          <cell r="H486">
            <v>156187.04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56187.04</v>
          </cell>
          <cell r="N486">
            <v>0</v>
          </cell>
        </row>
        <row r="487">
          <cell r="A487">
            <v>20203</v>
          </cell>
          <cell r="B487">
            <v>410091</v>
          </cell>
          <cell r="C487" t="str">
            <v>CABINET R?BATI D?ASSURANCE</v>
          </cell>
          <cell r="D487" t="str">
            <v>PRIMES IMPAYEES</v>
          </cell>
          <cell r="E487">
            <v>1</v>
          </cell>
          <cell r="F487" t="str">
            <v>ACCIDENTS DU TRAVAIL</v>
          </cell>
          <cell r="G487">
            <v>9</v>
          </cell>
          <cell r="H487">
            <v>30961.49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30961.49</v>
          </cell>
        </row>
        <row r="488">
          <cell r="A488">
            <v>20203</v>
          </cell>
          <cell r="B488">
            <v>410091</v>
          </cell>
          <cell r="C488" t="str">
            <v>CABINET R?BATI D?ASSURANCE</v>
          </cell>
          <cell r="D488" t="str">
            <v>PRIMES IMPAYEES</v>
          </cell>
          <cell r="E488">
            <v>1</v>
          </cell>
          <cell r="F488" t="str">
            <v>ACCIDENTS DU TRAVAIL</v>
          </cell>
          <cell r="G488">
            <v>26</v>
          </cell>
          <cell r="H488">
            <v>4659.28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4659.28</v>
          </cell>
          <cell r="N488">
            <v>0</v>
          </cell>
        </row>
        <row r="489">
          <cell r="A489">
            <v>20203</v>
          </cell>
          <cell r="B489">
            <v>410091</v>
          </cell>
          <cell r="C489" t="str">
            <v>CABINET R?BATI D?ASSURANCE</v>
          </cell>
          <cell r="D489" t="str">
            <v>PRIMES IMPAYEES</v>
          </cell>
          <cell r="E489">
            <v>1</v>
          </cell>
          <cell r="F489" t="str">
            <v>ACCIDENTS DU TRAVAIL</v>
          </cell>
          <cell r="G489">
            <v>27</v>
          </cell>
          <cell r="H489">
            <v>160893.12</v>
          </cell>
          <cell r="I489">
            <v>0</v>
          </cell>
          <cell r="J489">
            <v>0</v>
          </cell>
          <cell r="K489">
            <v>0</v>
          </cell>
          <cell r="L489">
            <v>58.49</v>
          </cell>
          <cell r="M489">
            <v>-4382.47</v>
          </cell>
          <cell r="N489">
            <v>165217.1</v>
          </cell>
        </row>
        <row r="490">
          <cell r="A490">
            <v>20203</v>
          </cell>
          <cell r="B490">
            <v>410091</v>
          </cell>
          <cell r="C490" t="str">
            <v>CABINET R?BATI D?ASSURANCE</v>
          </cell>
          <cell r="D490" t="str">
            <v>PRIMES IMPAYEES</v>
          </cell>
          <cell r="E490">
            <v>1</v>
          </cell>
          <cell r="F490" t="str">
            <v>ACCIDENTS DU TRAVAIL</v>
          </cell>
          <cell r="G490">
            <v>28</v>
          </cell>
          <cell r="H490">
            <v>155679.37</v>
          </cell>
          <cell r="I490">
            <v>0</v>
          </cell>
          <cell r="J490">
            <v>0</v>
          </cell>
          <cell r="K490">
            <v>0</v>
          </cell>
          <cell r="L490">
            <v>4977.68</v>
          </cell>
          <cell r="M490">
            <v>126040.63</v>
          </cell>
          <cell r="N490">
            <v>24661.06</v>
          </cell>
        </row>
        <row r="491">
          <cell r="A491">
            <v>20203</v>
          </cell>
          <cell r="B491">
            <v>410091</v>
          </cell>
          <cell r="C491" t="str">
            <v>CABINET R?BATI D?ASSURANCE</v>
          </cell>
          <cell r="D491" t="str">
            <v>PRIMES IMPAYEES</v>
          </cell>
          <cell r="E491">
            <v>1</v>
          </cell>
          <cell r="F491" t="str">
            <v>ACCIDENTS DU TRAVAIL</v>
          </cell>
          <cell r="G491">
            <v>36</v>
          </cell>
          <cell r="H491">
            <v>127965.44</v>
          </cell>
          <cell r="I491">
            <v>0</v>
          </cell>
          <cell r="J491">
            <v>0</v>
          </cell>
          <cell r="K491">
            <v>0</v>
          </cell>
          <cell r="L491">
            <v>97897.25</v>
          </cell>
          <cell r="M491">
            <v>11226.02</v>
          </cell>
          <cell r="N491">
            <v>18842.169999999998</v>
          </cell>
        </row>
        <row r="492">
          <cell r="A492">
            <v>20203</v>
          </cell>
          <cell r="B492">
            <v>410091</v>
          </cell>
          <cell r="C492" t="str">
            <v>CABINET R?BATI D?ASSURANCE</v>
          </cell>
          <cell r="D492" t="str">
            <v>PRIMES IMPAYEES</v>
          </cell>
          <cell r="E492">
            <v>2</v>
          </cell>
          <cell r="F492" t="str">
            <v>RISQUES DIVERS</v>
          </cell>
          <cell r="G492">
            <v>1</v>
          </cell>
          <cell r="H492">
            <v>414138.71</v>
          </cell>
          <cell r="I492">
            <v>54691.35</v>
          </cell>
          <cell r="J492">
            <v>141375.15</v>
          </cell>
          <cell r="K492">
            <v>72189.070000000007</v>
          </cell>
          <cell r="L492">
            <v>146719.64000000001</v>
          </cell>
          <cell r="M492">
            <v>25</v>
          </cell>
          <cell r="N492">
            <v>-861.5</v>
          </cell>
        </row>
        <row r="493">
          <cell r="A493">
            <v>20203</v>
          </cell>
          <cell r="B493">
            <v>410091</v>
          </cell>
          <cell r="C493" t="str">
            <v>CABINET R?BATI D?ASSURANCE</v>
          </cell>
          <cell r="D493" t="str">
            <v>PRIMES IMPAYEES</v>
          </cell>
          <cell r="E493">
            <v>2</v>
          </cell>
          <cell r="F493" t="str">
            <v>RISQUES DIVERS</v>
          </cell>
          <cell r="G493">
            <v>2</v>
          </cell>
          <cell r="H493">
            <v>3231.4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926.7</v>
          </cell>
          <cell r="N493">
            <v>2304.7600000000002</v>
          </cell>
        </row>
        <row r="494">
          <cell r="A494">
            <v>20203</v>
          </cell>
          <cell r="B494">
            <v>410091</v>
          </cell>
          <cell r="C494" t="str">
            <v>CABINET R?BATI D?ASSURANCE</v>
          </cell>
          <cell r="D494" t="str">
            <v>PRIMES IMPAYEES</v>
          </cell>
          <cell r="E494">
            <v>2</v>
          </cell>
          <cell r="F494" t="str">
            <v>RISQUES DIVERS</v>
          </cell>
          <cell r="G494">
            <v>9</v>
          </cell>
          <cell r="H494">
            <v>861.5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861.5</v>
          </cell>
        </row>
        <row r="495">
          <cell r="A495">
            <v>20203</v>
          </cell>
          <cell r="B495">
            <v>410091</v>
          </cell>
          <cell r="C495" t="str">
            <v>CABINET R?BATI D?ASSURANCE</v>
          </cell>
          <cell r="D495" t="str">
            <v>PRIMES IMPAYEES</v>
          </cell>
          <cell r="E495">
            <v>2</v>
          </cell>
          <cell r="F495" t="str">
            <v>RISQUES DIVERS</v>
          </cell>
          <cell r="G495">
            <v>27</v>
          </cell>
          <cell r="H495">
            <v>69591.25</v>
          </cell>
          <cell r="I495">
            <v>0</v>
          </cell>
          <cell r="J495">
            <v>0</v>
          </cell>
          <cell r="K495">
            <v>566.41</v>
          </cell>
          <cell r="L495">
            <v>4225.8</v>
          </cell>
          <cell r="M495">
            <v>62733.75</v>
          </cell>
          <cell r="N495">
            <v>2065.29</v>
          </cell>
        </row>
        <row r="496">
          <cell r="A496">
            <v>20203</v>
          </cell>
          <cell r="B496">
            <v>410091</v>
          </cell>
          <cell r="C496" t="str">
            <v>CABINET R?BATI D?ASSURANCE</v>
          </cell>
          <cell r="D496" t="str">
            <v>PRIMES IMPAYEES</v>
          </cell>
          <cell r="E496">
            <v>2</v>
          </cell>
          <cell r="F496" t="str">
            <v>RISQUES DIVERS</v>
          </cell>
          <cell r="G496">
            <v>28</v>
          </cell>
          <cell r="H496">
            <v>85957.96</v>
          </cell>
          <cell r="I496">
            <v>0</v>
          </cell>
          <cell r="J496">
            <v>0</v>
          </cell>
          <cell r="K496">
            <v>1629.84</v>
          </cell>
          <cell r="L496">
            <v>9407.42</v>
          </cell>
          <cell r="M496">
            <v>2934.51</v>
          </cell>
          <cell r="N496">
            <v>71986.19</v>
          </cell>
        </row>
        <row r="497">
          <cell r="A497">
            <v>20203</v>
          </cell>
          <cell r="B497">
            <v>410091</v>
          </cell>
          <cell r="C497" t="str">
            <v>CABINET R?BATI D?ASSURANCE</v>
          </cell>
          <cell r="D497" t="str">
            <v>PRIMES IMPAYEES</v>
          </cell>
          <cell r="E497">
            <v>2</v>
          </cell>
          <cell r="F497" t="str">
            <v>RISQUES DIVERS</v>
          </cell>
          <cell r="G497">
            <v>29</v>
          </cell>
          <cell r="H497">
            <v>328.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328.95</v>
          </cell>
        </row>
        <row r="498">
          <cell r="A498">
            <v>20203</v>
          </cell>
          <cell r="B498">
            <v>410091</v>
          </cell>
          <cell r="C498" t="str">
            <v>CABINET R?BATI D?ASSURANCE</v>
          </cell>
          <cell r="D498" t="str">
            <v>PRIMES IMPAYEES</v>
          </cell>
          <cell r="E498">
            <v>2</v>
          </cell>
          <cell r="F498" t="str">
            <v>RISQUES DIVERS</v>
          </cell>
          <cell r="G498">
            <v>32</v>
          </cell>
          <cell r="H498">
            <v>40.799999999999997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40.799999999999997</v>
          </cell>
          <cell r="N498">
            <v>0</v>
          </cell>
        </row>
        <row r="499">
          <cell r="A499">
            <v>20203</v>
          </cell>
          <cell r="B499">
            <v>410091</v>
          </cell>
          <cell r="C499" t="str">
            <v>CABINET R?BATI D?ASSURANCE</v>
          </cell>
          <cell r="D499" t="str">
            <v>PRIMES IMPAYEES</v>
          </cell>
          <cell r="E499">
            <v>2</v>
          </cell>
          <cell r="F499" t="str">
            <v>RISQUES DIVERS</v>
          </cell>
          <cell r="G499">
            <v>36</v>
          </cell>
          <cell r="H499">
            <v>35258.8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248.29</v>
          </cell>
          <cell r="N499">
            <v>35010.57</v>
          </cell>
        </row>
        <row r="500">
          <cell r="A500">
            <v>20203</v>
          </cell>
          <cell r="B500">
            <v>410091</v>
          </cell>
          <cell r="C500" t="str">
            <v>CABINET R?BATI D?ASSURANCE</v>
          </cell>
          <cell r="D500" t="str">
            <v>PRIMES IMPAYEES</v>
          </cell>
          <cell r="E500">
            <v>3</v>
          </cell>
          <cell r="F500" t="str">
            <v>INCENDIE</v>
          </cell>
          <cell r="G500">
            <v>1</v>
          </cell>
          <cell r="H500">
            <v>37618.04</v>
          </cell>
          <cell r="I500">
            <v>27586.2</v>
          </cell>
          <cell r="J500">
            <v>2645.77</v>
          </cell>
          <cell r="K500">
            <v>1147.73</v>
          </cell>
          <cell r="L500">
            <v>6238.34</v>
          </cell>
          <cell r="M500">
            <v>0</v>
          </cell>
          <cell r="N500">
            <v>0</v>
          </cell>
        </row>
        <row r="501">
          <cell r="A501">
            <v>20203</v>
          </cell>
          <cell r="B501">
            <v>410091</v>
          </cell>
          <cell r="C501" t="str">
            <v>CABINET R?BATI D?ASSURANCE</v>
          </cell>
          <cell r="D501" t="str">
            <v>PRIMES IMPAYEES</v>
          </cell>
          <cell r="E501">
            <v>3</v>
          </cell>
          <cell r="F501" t="str">
            <v>INCENDIE</v>
          </cell>
          <cell r="G501">
            <v>27</v>
          </cell>
          <cell r="H501">
            <v>1665.86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65.86</v>
          </cell>
        </row>
        <row r="502">
          <cell r="A502">
            <v>20203</v>
          </cell>
          <cell r="B502">
            <v>410091</v>
          </cell>
          <cell r="C502" t="str">
            <v>CABINET R?BATI D?ASSURANCE</v>
          </cell>
          <cell r="D502" t="str">
            <v>PRIMES IMPAYEES</v>
          </cell>
          <cell r="E502">
            <v>3</v>
          </cell>
          <cell r="F502" t="str">
            <v>INCENDIE</v>
          </cell>
          <cell r="G502">
            <v>28</v>
          </cell>
          <cell r="H502">
            <v>8126.07</v>
          </cell>
          <cell r="I502">
            <v>0</v>
          </cell>
          <cell r="J502">
            <v>0</v>
          </cell>
          <cell r="K502">
            <v>0</v>
          </cell>
          <cell r="L502">
            <v>4776.54</v>
          </cell>
          <cell r="M502">
            <v>1746.81</v>
          </cell>
          <cell r="N502">
            <v>1602.72</v>
          </cell>
        </row>
        <row r="503">
          <cell r="A503">
            <v>20203</v>
          </cell>
          <cell r="B503">
            <v>410091</v>
          </cell>
          <cell r="C503" t="str">
            <v>CABINET R?BATI D?ASSURANCE</v>
          </cell>
          <cell r="D503" t="str">
            <v>PRIMES IMPAYEES</v>
          </cell>
          <cell r="E503">
            <v>3</v>
          </cell>
          <cell r="F503" t="str">
            <v>INCENDIE</v>
          </cell>
          <cell r="G503">
            <v>36</v>
          </cell>
          <cell r="H503">
            <v>6059.46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3029.73</v>
          </cell>
          <cell r="N503">
            <v>3029.73</v>
          </cell>
        </row>
        <row r="504">
          <cell r="A504">
            <v>20203</v>
          </cell>
          <cell r="B504">
            <v>410091</v>
          </cell>
          <cell r="C504" t="str">
            <v>CABINET R?BATI D?ASSURANCE</v>
          </cell>
          <cell r="D504" t="str">
            <v>PRIMES IMPAYEES</v>
          </cell>
          <cell r="E504">
            <v>4</v>
          </cell>
          <cell r="F504" t="str">
            <v>BRANCHE AUTOMOBILE</v>
          </cell>
          <cell r="G504">
            <v>1</v>
          </cell>
          <cell r="H504">
            <v>521856.59</v>
          </cell>
          <cell r="I504">
            <v>517684.12</v>
          </cell>
          <cell r="J504">
            <v>4641.4399999999996</v>
          </cell>
          <cell r="K504">
            <v>0</v>
          </cell>
          <cell r="L504">
            <v>0</v>
          </cell>
          <cell r="M504">
            <v>0</v>
          </cell>
          <cell r="N504">
            <v>-468.97</v>
          </cell>
        </row>
        <row r="505">
          <cell r="A505">
            <v>20203</v>
          </cell>
          <cell r="B505">
            <v>410091</v>
          </cell>
          <cell r="C505" t="str">
            <v>CABINET R?BATI D?ASSURANCE</v>
          </cell>
          <cell r="D505" t="str">
            <v>PRIMES IMPAYEES</v>
          </cell>
          <cell r="E505">
            <v>4</v>
          </cell>
          <cell r="F505" t="str">
            <v>BRANCHE AUTOMOBILE</v>
          </cell>
          <cell r="G505">
            <v>9</v>
          </cell>
          <cell r="H505">
            <v>10406.219999999999</v>
          </cell>
          <cell r="I505">
            <v>0</v>
          </cell>
          <cell r="J505">
            <v>0</v>
          </cell>
          <cell r="K505">
            <v>0</v>
          </cell>
          <cell r="L505">
            <v>3092.59</v>
          </cell>
          <cell r="M505">
            <v>599.41999999999996</v>
          </cell>
          <cell r="N505">
            <v>6714.21</v>
          </cell>
        </row>
        <row r="506">
          <cell r="A506">
            <v>20203</v>
          </cell>
          <cell r="B506">
            <v>410091</v>
          </cell>
          <cell r="C506" t="str">
            <v>CABINET R?BATI D?ASSURANCE</v>
          </cell>
          <cell r="D506" t="str">
            <v>PRIMES IMPAYEES</v>
          </cell>
          <cell r="E506">
            <v>4</v>
          </cell>
          <cell r="F506" t="str">
            <v>BRANCHE AUTOMOBILE</v>
          </cell>
          <cell r="G506">
            <v>27</v>
          </cell>
          <cell r="H506">
            <v>88712.17</v>
          </cell>
          <cell r="I506">
            <v>0</v>
          </cell>
          <cell r="J506">
            <v>0</v>
          </cell>
          <cell r="K506">
            <v>0</v>
          </cell>
          <cell r="L506">
            <v>129.51</v>
          </cell>
          <cell r="M506">
            <v>5.66</v>
          </cell>
          <cell r="N506">
            <v>88577</v>
          </cell>
        </row>
        <row r="507">
          <cell r="A507">
            <v>20203</v>
          </cell>
          <cell r="B507">
            <v>410091</v>
          </cell>
          <cell r="C507" t="str">
            <v>CABINET R?BATI D?ASSURANCE</v>
          </cell>
          <cell r="D507" t="str">
            <v>PRIMES IMPAYEES</v>
          </cell>
          <cell r="E507">
            <v>4</v>
          </cell>
          <cell r="F507" t="str">
            <v>BRANCHE AUTOMOBILE</v>
          </cell>
          <cell r="G507">
            <v>28</v>
          </cell>
          <cell r="H507">
            <v>47693.41</v>
          </cell>
          <cell r="I507">
            <v>0</v>
          </cell>
          <cell r="J507">
            <v>0</v>
          </cell>
          <cell r="K507">
            <v>0</v>
          </cell>
          <cell r="L507">
            <v>6572.47</v>
          </cell>
          <cell r="M507">
            <v>0</v>
          </cell>
          <cell r="N507">
            <v>41120.94</v>
          </cell>
        </row>
        <row r="508">
          <cell r="A508">
            <v>20203</v>
          </cell>
          <cell r="B508">
            <v>410091</v>
          </cell>
          <cell r="C508" t="str">
            <v>CABINET R?BATI D?ASSURANCE</v>
          </cell>
          <cell r="D508" t="str">
            <v>PRIMES IMPAYEES</v>
          </cell>
          <cell r="E508">
            <v>4</v>
          </cell>
          <cell r="F508" t="str">
            <v>BRANCHE AUTOMOBILE</v>
          </cell>
          <cell r="G508">
            <v>29</v>
          </cell>
          <cell r="H508">
            <v>14359.54</v>
          </cell>
          <cell r="I508">
            <v>0</v>
          </cell>
          <cell r="J508">
            <v>0</v>
          </cell>
          <cell r="K508">
            <v>1564.5</v>
          </cell>
          <cell r="L508">
            <v>11945.51</v>
          </cell>
          <cell r="M508">
            <v>0</v>
          </cell>
          <cell r="N508">
            <v>849.53</v>
          </cell>
        </row>
        <row r="509">
          <cell r="A509">
            <v>20203</v>
          </cell>
          <cell r="B509">
            <v>410091</v>
          </cell>
          <cell r="C509" t="str">
            <v>CABINET R?BATI D?ASSURANCE</v>
          </cell>
          <cell r="D509" t="str">
            <v>PRIMES IMPAYEES</v>
          </cell>
          <cell r="E509">
            <v>4</v>
          </cell>
          <cell r="F509" t="str">
            <v>BRANCHE AUTOMOBILE</v>
          </cell>
          <cell r="G509">
            <v>30</v>
          </cell>
          <cell r="H509">
            <v>126.16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126.16</v>
          </cell>
        </row>
        <row r="510">
          <cell r="A510">
            <v>20203</v>
          </cell>
          <cell r="B510">
            <v>410091</v>
          </cell>
          <cell r="C510" t="str">
            <v>CABINET R?BATI D?ASSURANCE</v>
          </cell>
          <cell r="D510" t="str">
            <v>PRIMES IMPAYEES</v>
          </cell>
          <cell r="E510">
            <v>4</v>
          </cell>
          <cell r="F510" t="str">
            <v>BRANCHE AUTOMOBILE</v>
          </cell>
          <cell r="G510">
            <v>31</v>
          </cell>
          <cell r="H510">
            <v>71.56999999999999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71.569999999999993</v>
          </cell>
        </row>
        <row r="511">
          <cell r="A511">
            <v>20203</v>
          </cell>
          <cell r="B511">
            <v>410091</v>
          </cell>
          <cell r="C511" t="str">
            <v>CABINET R?BATI D?ASSURANCE</v>
          </cell>
          <cell r="D511" t="str">
            <v>PRIMES IMPAYEES</v>
          </cell>
          <cell r="E511">
            <v>5</v>
          </cell>
          <cell r="F511" t="str">
            <v>MARITIME  TRANSPORT</v>
          </cell>
          <cell r="G511">
            <v>1</v>
          </cell>
          <cell r="H511">
            <v>-48799.69</v>
          </cell>
          <cell r="I511">
            <v>1860.24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-50659.93</v>
          </cell>
        </row>
        <row r="512">
          <cell r="A512">
            <v>20203</v>
          </cell>
          <cell r="B512">
            <v>410091</v>
          </cell>
          <cell r="C512" t="str">
            <v>CABINET R?BATI D?ASSURANCE</v>
          </cell>
          <cell r="D512" t="str">
            <v>PRIMES IMPAYEES</v>
          </cell>
          <cell r="E512">
            <v>5</v>
          </cell>
          <cell r="F512" t="str">
            <v>MARITIME  TRANSPORT</v>
          </cell>
          <cell r="G512">
            <v>26</v>
          </cell>
          <cell r="H512">
            <v>338101.37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338101.37</v>
          </cell>
        </row>
        <row r="513">
          <cell r="A513">
            <v>20203</v>
          </cell>
          <cell r="B513">
            <v>410091</v>
          </cell>
          <cell r="C513" t="str">
            <v>CABINET R?BATI D?ASSURANCE</v>
          </cell>
          <cell r="D513" t="str">
            <v>PRIMES IMPAYEES</v>
          </cell>
          <cell r="E513">
            <v>5</v>
          </cell>
          <cell r="F513" t="str">
            <v>MARITIME  TRANSPORT</v>
          </cell>
          <cell r="G513">
            <v>27</v>
          </cell>
          <cell r="H513">
            <v>480.91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480.91</v>
          </cell>
        </row>
        <row r="514">
          <cell r="A514">
            <v>20203</v>
          </cell>
          <cell r="B514">
            <v>410091</v>
          </cell>
          <cell r="C514" t="str">
            <v>CABINET R?BATI D?ASSURANCE</v>
          </cell>
          <cell r="D514" t="str">
            <v>PRIMES IMPAYEES</v>
          </cell>
          <cell r="E514">
            <v>6</v>
          </cell>
          <cell r="F514" t="str">
            <v>ACCIDENTS CORPORELS</v>
          </cell>
          <cell r="G514">
            <v>1</v>
          </cell>
          <cell r="H514">
            <v>569655.42000000004</v>
          </cell>
          <cell r="I514">
            <v>389688.24</v>
          </cell>
          <cell r="J514">
            <v>80403.11</v>
          </cell>
          <cell r="K514">
            <v>0</v>
          </cell>
          <cell r="L514">
            <v>35241.85</v>
          </cell>
          <cell r="M514">
            <v>33636.019999999997</v>
          </cell>
          <cell r="N514">
            <v>30686.2</v>
          </cell>
        </row>
        <row r="515">
          <cell r="A515">
            <v>20203</v>
          </cell>
          <cell r="B515">
            <v>410091</v>
          </cell>
          <cell r="C515" t="str">
            <v>CABINET R?BATI D?ASSURANCE</v>
          </cell>
          <cell r="D515" t="str">
            <v>PRIMES IMPAYEES</v>
          </cell>
          <cell r="E515">
            <v>6</v>
          </cell>
          <cell r="F515" t="str">
            <v>ACCIDENTS CORPORELS</v>
          </cell>
          <cell r="G515">
            <v>27</v>
          </cell>
          <cell r="H515">
            <v>12680.53</v>
          </cell>
          <cell r="I515">
            <v>0</v>
          </cell>
          <cell r="J515">
            <v>0</v>
          </cell>
          <cell r="K515">
            <v>0</v>
          </cell>
          <cell r="L515">
            <v>248.86</v>
          </cell>
          <cell r="M515">
            <v>0</v>
          </cell>
          <cell r="N515">
            <v>12431.67</v>
          </cell>
        </row>
        <row r="516">
          <cell r="A516">
            <v>20203</v>
          </cell>
          <cell r="B516">
            <v>410091</v>
          </cell>
          <cell r="C516" t="str">
            <v>CABINET R?BATI D?ASSURANCE</v>
          </cell>
          <cell r="D516" t="str">
            <v>PRIMES IMPAYEES</v>
          </cell>
          <cell r="E516">
            <v>6</v>
          </cell>
          <cell r="F516" t="str">
            <v>ACCIDENTS CORPORELS</v>
          </cell>
          <cell r="G516">
            <v>28</v>
          </cell>
          <cell r="H516">
            <v>60943.46</v>
          </cell>
          <cell r="I516">
            <v>0</v>
          </cell>
          <cell r="J516">
            <v>0</v>
          </cell>
          <cell r="K516">
            <v>816.6</v>
          </cell>
          <cell r="L516">
            <v>0</v>
          </cell>
          <cell r="M516">
            <v>0</v>
          </cell>
          <cell r="N516">
            <v>60126.86</v>
          </cell>
        </row>
        <row r="517">
          <cell r="A517">
            <v>20203</v>
          </cell>
          <cell r="B517">
            <v>410091</v>
          </cell>
          <cell r="C517" t="str">
            <v>CABINET R?BATI D?ASSURANCE</v>
          </cell>
          <cell r="D517" t="str">
            <v>PRIMES IMPAYEES</v>
          </cell>
          <cell r="E517">
            <v>6</v>
          </cell>
          <cell r="F517" t="str">
            <v>ACCIDENTS CORPORELS</v>
          </cell>
          <cell r="G517">
            <v>29</v>
          </cell>
          <cell r="H517">
            <v>112.06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12.06</v>
          </cell>
        </row>
        <row r="518">
          <cell r="A518">
            <v>20203</v>
          </cell>
          <cell r="B518">
            <v>410091</v>
          </cell>
          <cell r="C518" t="str">
            <v>CABINET R?BATI D?ASSURANCE</v>
          </cell>
          <cell r="D518" t="str">
            <v>PRIMES IMPAYEES</v>
          </cell>
          <cell r="E518">
            <v>7</v>
          </cell>
          <cell r="F518" t="str">
            <v>RESPONSABILITE CIVILE</v>
          </cell>
          <cell r="G518">
            <v>1</v>
          </cell>
          <cell r="H518">
            <v>112115.5</v>
          </cell>
          <cell r="I518">
            <v>20531.12</v>
          </cell>
          <cell r="J518">
            <v>8861.0499999999993</v>
          </cell>
          <cell r="K518">
            <v>484.35</v>
          </cell>
          <cell r="L518">
            <v>81285.509999999995</v>
          </cell>
          <cell r="M518">
            <v>953.47</v>
          </cell>
          <cell r="N518">
            <v>0</v>
          </cell>
        </row>
        <row r="519">
          <cell r="A519">
            <v>20203</v>
          </cell>
          <cell r="B519">
            <v>410091</v>
          </cell>
          <cell r="C519" t="str">
            <v>CABINET R?BATI D?ASSURANCE</v>
          </cell>
          <cell r="D519" t="str">
            <v>PRIMES IMPAYEES</v>
          </cell>
          <cell r="E519">
            <v>7</v>
          </cell>
          <cell r="F519" t="str">
            <v>RESPONSABILITE CIVILE</v>
          </cell>
          <cell r="G519">
            <v>2</v>
          </cell>
          <cell r="H519">
            <v>9502.06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9502.06</v>
          </cell>
        </row>
        <row r="520">
          <cell r="A520">
            <v>20203</v>
          </cell>
          <cell r="B520">
            <v>410091</v>
          </cell>
          <cell r="C520" t="str">
            <v>CABINET R?BATI D?ASSURANCE</v>
          </cell>
          <cell r="D520" t="str">
            <v>PRIMES IMPAYEES</v>
          </cell>
          <cell r="E520">
            <v>7</v>
          </cell>
          <cell r="F520" t="str">
            <v>RESPONSABILITE CIVILE</v>
          </cell>
          <cell r="G520">
            <v>27</v>
          </cell>
          <cell r="H520">
            <v>7910.66</v>
          </cell>
          <cell r="I520">
            <v>0</v>
          </cell>
          <cell r="J520">
            <v>0</v>
          </cell>
          <cell r="K520">
            <v>41.54</v>
          </cell>
          <cell r="L520">
            <v>0</v>
          </cell>
          <cell r="M520">
            <v>1645.13</v>
          </cell>
          <cell r="N520">
            <v>6223.99</v>
          </cell>
        </row>
        <row r="521">
          <cell r="A521">
            <v>20203</v>
          </cell>
          <cell r="B521">
            <v>410091</v>
          </cell>
          <cell r="C521" t="str">
            <v>CABINET R?BATI D?ASSURANCE</v>
          </cell>
          <cell r="D521" t="str">
            <v>PRIMES IMPAYEES</v>
          </cell>
          <cell r="E521">
            <v>7</v>
          </cell>
          <cell r="F521" t="str">
            <v>RESPONSABILITE CIVILE</v>
          </cell>
          <cell r="G521">
            <v>28</v>
          </cell>
          <cell r="H521">
            <v>32746.560000000001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25991.18</v>
          </cell>
          <cell r="N521">
            <v>6755.38</v>
          </cell>
        </row>
        <row r="522">
          <cell r="A522">
            <v>20203</v>
          </cell>
          <cell r="B522">
            <v>410091</v>
          </cell>
          <cell r="C522" t="str">
            <v>CABINET R?BATI D?ASSURANCE</v>
          </cell>
          <cell r="D522" t="str">
            <v>PRIMES IMPAYEES</v>
          </cell>
          <cell r="E522">
            <v>7</v>
          </cell>
          <cell r="F522" t="str">
            <v>RESPONSABILITE CIVILE</v>
          </cell>
          <cell r="G522">
            <v>36</v>
          </cell>
          <cell r="H522">
            <v>3123.42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2150.7800000000002</v>
          </cell>
          <cell r="N522">
            <v>972.64</v>
          </cell>
        </row>
        <row r="523">
          <cell r="A523">
            <v>20203</v>
          </cell>
          <cell r="B523">
            <v>410091</v>
          </cell>
          <cell r="C523" t="str">
            <v>CABINET R?BATI D?ASSURANCE</v>
          </cell>
          <cell r="D523" t="str">
            <v>PRIMES IMPAYEES</v>
          </cell>
          <cell r="E523">
            <v>10</v>
          </cell>
          <cell r="F523" t="str">
            <v>GROUPE  VIE</v>
          </cell>
          <cell r="G523">
            <v>1</v>
          </cell>
          <cell r="H523">
            <v>83275.38</v>
          </cell>
          <cell r="I523">
            <v>62316.25</v>
          </cell>
          <cell r="J523">
            <v>18458.740000000002</v>
          </cell>
          <cell r="K523">
            <v>0</v>
          </cell>
          <cell r="L523">
            <v>2500.39</v>
          </cell>
          <cell r="M523">
            <v>0</v>
          </cell>
          <cell r="N523">
            <v>0</v>
          </cell>
        </row>
        <row r="524">
          <cell r="A524">
            <v>20203</v>
          </cell>
          <cell r="B524">
            <v>410091</v>
          </cell>
          <cell r="C524" t="str">
            <v>CABINET R?BATI D?ASSURANCE</v>
          </cell>
          <cell r="D524" t="str">
            <v>PRIMES IMPAYEES</v>
          </cell>
          <cell r="E524">
            <v>10</v>
          </cell>
          <cell r="F524" t="str">
            <v>GROUPE  VIE</v>
          </cell>
          <cell r="G524">
            <v>9</v>
          </cell>
          <cell r="H524">
            <v>44.74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44.74</v>
          </cell>
        </row>
        <row r="525">
          <cell r="A525">
            <v>20203</v>
          </cell>
          <cell r="B525">
            <v>410091</v>
          </cell>
          <cell r="C525" t="str">
            <v>CABINET R?BATI D?ASSURANCE</v>
          </cell>
          <cell r="D525" t="str">
            <v>PRIMES IMPAYEES</v>
          </cell>
          <cell r="E525">
            <v>10</v>
          </cell>
          <cell r="F525" t="str">
            <v>GROUPE  VIE</v>
          </cell>
          <cell r="G525">
            <v>27</v>
          </cell>
          <cell r="H525">
            <v>25751.02</v>
          </cell>
          <cell r="I525">
            <v>0</v>
          </cell>
          <cell r="J525">
            <v>0</v>
          </cell>
          <cell r="K525">
            <v>2564.27</v>
          </cell>
          <cell r="L525">
            <v>0</v>
          </cell>
          <cell r="M525">
            <v>3601.96</v>
          </cell>
          <cell r="N525">
            <v>19584.79</v>
          </cell>
        </row>
        <row r="526">
          <cell r="A526">
            <v>20203</v>
          </cell>
          <cell r="B526">
            <v>410091</v>
          </cell>
          <cell r="C526" t="str">
            <v>CABINET R?BATI D?ASSURANCE</v>
          </cell>
          <cell r="D526" t="str">
            <v>PRIMES IMPAYEES</v>
          </cell>
          <cell r="E526">
            <v>10</v>
          </cell>
          <cell r="F526" t="str">
            <v>GROUPE  VIE</v>
          </cell>
          <cell r="G526">
            <v>28</v>
          </cell>
          <cell r="H526">
            <v>68775.240000000005</v>
          </cell>
          <cell r="I526">
            <v>0</v>
          </cell>
          <cell r="J526">
            <v>0</v>
          </cell>
          <cell r="K526">
            <v>31058.400000000001</v>
          </cell>
          <cell r="L526">
            <v>0</v>
          </cell>
          <cell r="M526">
            <v>0</v>
          </cell>
          <cell r="N526">
            <v>37716.839999999997</v>
          </cell>
        </row>
        <row r="527">
          <cell r="A527">
            <v>20203</v>
          </cell>
          <cell r="B527">
            <v>410091</v>
          </cell>
          <cell r="C527" t="str">
            <v>CABINET R?BATI D?ASSURANCE</v>
          </cell>
          <cell r="D527" t="str">
            <v>PRIMES IMPAYEES</v>
          </cell>
          <cell r="E527">
            <v>10</v>
          </cell>
          <cell r="F527" t="str">
            <v>GROUPE  VIE</v>
          </cell>
          <cell r="G527">
            <v>29</v>
          </cell>
          <cell r="H527">
            <v>386.92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386.92</v>
          </cell>
        </row>
        <row r="528">
          <cell r="A528">
            <v>20203</v>
          </cell>
          <cell r="B528">
            <v>410091</v>
          </cell>
          <cell r="C528" t="str">
            <v>CABINET R?BATI D?ASSURANCE</v>
          </cell>
          <cell r="D528" t="str">
            <v>PRIMES IMPAYEES</v>
          </cell>
          <cell r="E528">
            <v>10</v>
          </cell>
          <cell r="F528" t="str">
            <v>GROUPE  VIE</v>
          </cell>
          <cell r="G528">
            <v>32</v>
          </cell>
          <cell r="H528">
            <v>65.58</v>
          </cell>
          <cell r="I528">
            <v>0</v>
          </cell>
          <cell r="J528">
            <v>0</v>
          </cell>
          <cell r="K528">
            <v>0</v>
          </cell>
          <cell r="L528">
            <v>65.58</v>
          </cell>
          <cell r="M528">
            <v>0</v>
          </cell>
          <cell r="N528">
            <v>0</v>
          </cell>
        </row>
        <row r="529">
          <cell r="A529">
            <v>20203</v>
          </cell>
          <cell r="B529">
            <v>410091</v>
          </cell>
          <cell r="C529" t="str">
            <v>CABINET R?BATI D?ASSURANCE</v>
          </cell>
          <cell r="D529" t="str">
            <v>PRIMES IMPAYEES</v>
          </cell>
          <cell r="E529">
            <v>10</v>
          </cell>
          <cell r="F529" t="str">
            <v>GROUPE  VIE</v>
          </cell>
          <cell r="G529">
            <v>36</v>
          </cell>
          <cell r="H529">
            <v>431107.23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431107.23</v>
          </cell>
        </row>
        <row r="530">
          <cell r="A530">
            <v>20301</v>
          </cell>
          <cell r="B530">
            <v>410092</v>
          </cell>
          <cell r="C530" t="str">
            <v>CBT LYAZIDI</v>
          </cell>
          <cell r="D530" t="str">
            <v>PRIMES IMPAYEES</v>
          </cell>
          <cell r="E530">
            <v>1</v>
          </cell>
          <cell r="F530" t="str">
            <v>ACCIDENTS DU TRAVAIL</v>
          </cell>
          <cell r="G530">
            <v>31</v>
          </cell>
          <cell r="H530">
            <v>15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15</v>
          </cell>
          <cell r="N530">
            <v>0</v>
          </cell>
        </row>
        <row r="531">
          <cell r="A531">
            <v>20301</v>
          </cell>
          <cell r="B531">
            <v>410092</v>
          </cell>
          <cell r="C531" t="str">
            <v>CBT LYAZIDI</v>
          </cell>
          <cell r="D531" t="str">
            <v>PRIMES IMPAYEES</v>
          </cell>
          <cell r="E531">
            <v>1</v>
          </cell>
          <cell r="F531" t="str">
            <v>ACCIDENTS DU TRAVAIL</v>
          </cell>
          <cell r="G531">
            <v>34</v>
          </cell>
          <cell r="H531">
            <v>73301.42</v>
          </cell>
          <cell r="I531">
            <v>0</v>
          </cell>
          <cell r="J531">
            <v>73301.42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>
            <v>20301</v>
          </cell>
          <cell r="B532">
            <v>410092</v>
          </cell>
          <cell r="C532" t="str">
            <v>CBT LYAZIDI</v>
          </cell>
          <cell r="D532" t="str">
            <v>PRIMES IMPAYEES</v>
          </cell>
          <cell r="E532">
            <v>2</v>
          </cell>
          <cell r="F532" t="str">
            <v>RISQUES DIVERS</v>
          </cell>
          <cell r="G532">
            <v>1</v>
          </cell>
          <cell r="H532">
            <v>12659.81</v>
          </cell>
          <cell r="I532">
            <v>0</v>
          </cell>
          <cell r="J532">
            <v>0</v>
          </cell>
          <cell r="K532">
            <v>0</v>
          </cell>
          <cell r="L532">
            <v>12659.81</v>
          </cell>
          <cell r="M532">
            <v>0</v>
          </cell>
          <cell r="N532">
            <v>0</v>
          </cell>
        </row>
        <row r="533">
          <cell r="A533">
            <v>20301</v>
          </cell>
          <cell r="B533">
            <v>410092</v>
          </cell>
          <cell r="C533" t="str">
            <v>CBT LYAZIDI</v>
          </cell>
          <cell r="D533" t="str">
            <v>PRIMES IMPAYEES</v>
          </cell>
          <cell r="E533">
            <v>2</v>
          </cell>
          <cell r="F533" t="str">
            <v>RISQUES DIVERS</v>
          </cell>
          <cell r="G533">
            <v>27</v>
          </cell>
          <cell r="H533">
            <v>8054.92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8054.92</v>
          </cell>
        </row>
        <row r="534">
          <cell r="A534">
            <v>20301</v>
          </cell>
          <cell r="B534">
            <v>410092</v>
          </cell>
          <cell r="C534" t="str">
            <v>CBT LYAZIDI</v>
          </cell>
          <cell r="D534" t="str">
            <v>PRIMES IMPAYEES</v>
          </cell>
          <cell r="E534">
            <v>2</v>
          </cell>
          <cell r="F534" t="str">
            <v>RISQUES DIVERS</v>
          </cell>
          <cell r="G534">
            <v>31</v>
          </cell>
          <cell r="H534">
            <v>445.66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23.82</v>
          </cell>
          <cell r="N534">
            <v>421.84</v>
          </cell>
        </row>
        <row r="535">
          <cell r="A535">
            <v>20301</v>
          </cell>
          <cell r="B535">
            <v>410092</v>
          </cell>
          <cell r="C535" t="str">
            <v>CBT LYAZIDI</v>
          </cell>
          <cell r="D535" t="str">
            <v>PRIMES IMPAYEES</v>
          </cell>
          <cell r="E535">
            <v>3</v>
          </cell>
          <cell r="F535" t="str">
            <v>INCENDIE</v>
          </cell>
          <cell r="G535">
            <v>27</v>
          </cell>
          <cell r="H535">
            <v>35236.0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35236.01</v>
          </cell>
        </row>
        <row r="536">
          <cell r="A536">
            <v>20301</v>
          </cell>
          <cell r="B536">
            <v>410092</v>
          </cell>
          <cell r="C536" t="str">
            <v>CBT LYAZIDI</v>
          </cell>
          <cell r="D536" t="str">
            <v>PRIMES IMPAYEES</v>
          </cell>
          <cell r="E536">
            <v>3</v>
          </cell>
          <cell r="F536" t="str">
            <v>INCENDIE</v>
          </cell>
          <cell r="G536">
            <v>28</v>
          </cell>
          <cell r="H536">
            <v>34600.89</v>
          </cell>
          <cell r="I536">
            <v>0</v>
          </cell>
          <cell r="J536">
            <v>0</v>
          </cell>
          <cell r="K536">
            <v>0</v>
          </cell>
          <cell r="L536">
            <v>33878.089999999997</v>
          </cell>
          <cell r="M536">
            <v>722.8</v>
          </cell>
          <cell r="N536">
            <v>0</v>
          </cell>
        </row>
        <row r="537">
          <cell r="A537">
            <v>20301</v>
          </cell>
          <cell r="B537">
            <v>410092</v>
          </cell>
          <cell r="C537" t="str">
            <v>CBT LYAZIDI</v>
          </cell>
          <cell r="D537" t="str">
            <v>PRIMES IMPAYEES</v>
          </cell>
          <cell r="E537">
            <v>4</v>
          </cell>
          <cell r="F537" t="str">
            <v>BRANCHE AUTOMOBILE</v>
          </cell>
          <cell r="G537">
            <v>1</v>
          </cell>
          <cell r="H537">
            <v>194620.75</v>
          </cell>
          <cell r="I537">
            <v>0</v>
          </cell>
          <cell r="J537">
            <v>29755.78</v>
          </cell>
          <cell r="K537">
            <v>45961.8</v>
          </cell>
          <cell r="L537">
            <v>31334.67</v>
          </cell>
          <cell r="M537">
            <v>33350.160000000003</v>
          </cell>
          <cell r="N537">
            <v>54218.34</v>
          </cell>
        </row>
        <row r="538">
          <cell r="A538">
            <v>20301</v>
          </cell>
          <cell r="B538">
            <v>410092</v>
          </cell>
          <cell r="C538" t="str">
            <v>CBT LYAZIDI</v>
          </cell>
          <cell r="D538" t="str">
            <v>PRIMES IMPAYEES</v>
          </cell>
          <cell r="E538">
            <v>4</v>
          </cell>
          <cell r="F538" t="str">
            <v>BRANCHE AUTOMOBILE</v>
          </cell>
          <cell r="G538">
            <v>27</v>
          </cell>
          <cell r="H538">
            <v>23427.39</v>
          </cell>
          <cell r="I538">
            <v>0</v>
          </cell>
          <cell r="J538">
            <v>0</v>
          </cell>
          <cell r="K538">
            <v>0</v>
          </cell>
          <cell r="L538">
            <v>5013.41</v>
          </cell>
          <cell r="M538">
            <v>10004.120000000001</v>
          </cell>
          <cell r="N538">
            <v>8409.86</v>
          </cell>
        </row>
        <row r="539">
          <cell r="A539">
            <v>20301</v>
          </cell>
          <cell r="B539">
            <v>410092</v>
          </cell>
          <cell r="C539" t="str">
            <v>CBT LYAZIDI</v>
          </cell>
          <cell r="D539" t="str">
            <v>PRIMES IMPAYEES</v>
          </cell>
          <cell r="E539">
            <v>4</v>
          </cell>
          <cell r="F539" t="str">
            <v>BRANCHE AUTOMOBILE</v>
          </cell>
          <cell r="G539">
            <v>28</v>
          </cell>
          <cell r="H539">
            <v>538.9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538.99</v>
          </cell>
        </row>
        <row r="540">
          <cell r="A540">
            <v>20301</v>
          </cell>
          <cell r="B540">
            <v>410092</v>
          </cell>
          <cell r="C540" t="str">
            <v>CBT LYAZIDI</v>
          </cell>
          <cell r="D540" t="str">
            <v>PRIMES IMPAYEES</v>
          </cell>
          <cell r="E540">
            <v>5</v>
          </cell>
          <cell r="F540" t="str">
            <v>MARITIME  TRANSPORT</v>
          </cell>
          <cell r="G540">
            <v>1</v>
          </cell>
          <cell r="H540">
            <v>80397.490000000005</v>
          </cell>
          <cell r="I540">
            <v>80397.490000000005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>
            <v>20301</v>
          </cell>
          <cell r="B541">
            <v>410092</v>
          </cell>
          <cell r="C541" t="str">
            <v>CBT LYAZIDI</v>
          </cell>
          <cell r="D541" t="str">
            <v>PRIMES IMPAYEES</v>
          </cell>
          <cell r="E541">
            <v>5</v>
          </cell>
          <cell r="F541" t="str">
            <v>MARITIME  TRANSPORT</v>
          </cell>
          <cell r="G541">
            <v>27</v>
          </cell>
          <cell r="H541">
            <v>139105.7300000000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139105.73000000001</v>
          </cell>
        </row>
        <row r="542">
          <cell r="A542">
            <v>20301</v>
          </cell>
          <cell r="B542">
            <v>410092</v>
          </cell>
          <cell r="C542" t="str">
            <v>CBT LYAZIDI</v>
          </cell>
          <cell r="D542" t="str">
            <v>PRIMES IMPAYEES</v>
          </cell>
          <cell r="E542">
            <v>5</v>
          </cell>
          <cell r="F542" t="str">
            <v>MARITIME  TRANSPORT</v>
          </cell>
          <cell r="G542">
            <v>28</v>
          </cell>
          <cell r="H542">
            <v>129.5200000000000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129.52000000000001</v>
          </cell>
        </row>
        <row r="543">
          <cell r="A543">
            <v>20301</v>
          </cell>
          <cell r="B543">
            <v>410092</v>
          </cell>
          <cell r="C543" t="str">
            <v>CBT LYAZIDI</v>
          </cell>
          <cell r="D543" t="str">
            <v>PRIMES IMPAYEES</v>
          </cell>
          <cell r="E543">
            <v>6</v>
          </cell>
          <cell r="F543" t="str">
            <v>ACCIDENTS CORPORELS</v>
          </cell>
          <cell r="G543">
            <v>1</v>
          </cell>
          <cell r="H543">
            <v>2112401.4300000002</v>
          </cell>
          <cell r="I543">
            <v>1845839.35</v>
          </cell>
          <cell r="J543">
            <v>114.91</v>
          </cell>
          <cell r="K543">
            <v>0</v>
          </cell>
          <cell r="L543">
            <v>255794.02</v>
          </cell>
          <cell r="M543">
            <v>10653.15</v>
          </cell>
          <cell r="N543">
            <v>0</v>
          </cell>
        </row>
        <row r="544">
          <cell r="A544">
            <v>20301</v>
          </cell>
          <cell r="B544">
            <v>410092</v>
          </cell>
          <cell r="C544" t="str">
            <v>CBT LYAZIDI</v>
          </cell>
          <cell r="D544" t="str">
            <v>PRIMES IMPAYEES</v>
          </cell>
          <cell r="E544">
            <v>6</v>
          </cell>
          <cell r="F544" t="str">
            <v>ACCIDENTS CORPORELS</v>
          </cell>
          <cell r="G544">
            <v>27</v>
          </cell>
          <cell r="H544">
            <v>206331</v>
          </cell>
          <cell r="I544">
            <v>0</v>
          </cell>
          <cell r="J544">
            <v>0</v>
          </cell>
          <cell r="K544">
            <v>0</v>
          </cell>
          <cell r="L544">
            <v>206331</v>
          </cell>
          <cell r="M544">
            <v>0</v>
          </cell>
          <cell r="N544">
            <v>0</v>
          </cell>
        </row>
        <row r="545">
          <cell r="A545">
            <v>20301</v>
          </cell>
          <cell r="B545">
            <v>410092</v>
          </cell>
          <cell r="C545" t="str">
            <v>CBT LYAZIDI</v>
          </cell>
          <cell r="D545" t="str">
            <v>PRIMES IMPAYEES</v>
          </cell>
          <cell r="E545">
            <v>7</v>
          </cell>
          <cell r="F545" t="str">
            <v>RESPONSABILITE CIVILE</v>
          </cell>
          <cell r="G545">
            <v>1</v>
          </cell>
          <cell r="H545">
            <v>1401.05</v>
          </cell>
          <cell r="I545">
            <v>0</v>
          </cell>
          <cell r="J545">
            <v>0</v>
          </cell>
          <cell r="K545">
            <v>1401.05</v>
          </cell>
          <cell r="L545">
            <v>0</v>
          </cell>
          <cell r="M545">
            <v>0</v>
          </cell>
          <cell r="N545">
            <v>0</v>
          </cell>
        </row>
        <row r="546">
          <cell r="A546">
            <v>20301</v>
          </cell>
          <cell r="B546">
            <v>410092</v>
          </cell>
          <cell r="C546" t="str">
            <v>CBT LYAZIDI</v>
          </cell>
          <cell r="D546" t="str">
            <v>PRIMES IMPAYEES</v>
          </cell>
          <cell r="E546">
            <v>7</v>
          </cell>
          <cell r="F546" t="str">
            <v>RESPONSABILITE CIVILE</v>
          </cell>
          <cell r="G546">
            <v>28</v>
          </cell>
          <cell r="H546">
            <v>2764.11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764.11</v>
          </cell>
        </row>
        <row r="547">
          <cell r="A547">
            <v>20301</v>
          </cell>
          <cell r="B547">
            <v>410092</v>
          </cell>
          <cell r="C547" t="str">
            <v>CBT LYAZIDI</v>
          </cell>
          <cell r="D547" t="str">
            <v>PRIMES IMPAYEES</v>
          </cell>
          <cell r="E547">
            <v>9</v>
          </cell>
          <cell r="F547" t="str">
            <v>AVIATION</v>
          </cell>
          <cell r="G547">
            <v>1</v>
          </cell>
          <cell r="H547">
            <v>278002.71000000002</v>
          </cell>
          <cell r="I547">
            <v>278002.7100000000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>
            <v>20301</v>
          </cell>
          <cell r="B548">
            <v>410092</v>
          </cell>
          <cell r="C548" t="str">
            <v>CBT LYAZIDI</v>
          </cell>
          <cell r="D548" t="str">
            <v>PRIMES IMPAYEES</v>
          </cell>
          <cell r="E548">
            <v>9</v>
          </cell>
          <cell r="F548" t="str">
            <v>AVIATION</v>
          </cell>
          <cell r="G548">
            <v>28</v>
          </cell>
          <cell r="H548">
            <v>93939.66</v>
          </cell>
          <cell r="I548">
            <v>0</v>
          </cell>
          <cell r="J548">
            <v>0</v>
          </cell>
          <cell r="K548">
            <v>0</v>
          </cell>
          <cell r="L548">
            <v>93939.66</v>
          </cell>
          <cell r="M548">
            <v>0</v>
          </cell>
          <cell r="N548">
            <v>0</v>
          </cell>
        </row>
        <row r="549">
          <cell r="A549">
            <v>20301</v>
          </cell>
          <cell r="B549">
            <v>410092</v>
          </cell>
          <cell r="C549" t="str">
            <v>CBT LYAZIDI</v>
          </cell>
          <cell r="D549" t="str">
            <v>PRIMES IMPAYEES</v>
          </cell>
          <cell r="E549">
            <v>9</v>
          </cell>
          <cell r="F549" t="str">
            <v>AVIATION</v>
          </cell>
          <cell r="G549">
            <v>29</v>
          </cell>
          <cell r="H549">
            <v>3125.69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3125.69</v>
          </cell>
        </row>
        <row r="550">
          <cell r="A550">
            <v>20301</v>
          </cell>
          <cell r="B550">
            <v>410092</v>
          </cell>
          <cell r="C550" t="str">
            <v>CBT LYAZIDI</v>
          </cell>
          <cell r="D550" t="str">
            <v>PRIMES IMPAYEES</v>
          </cell>
          <cell r="E550">
            <v>9</v>
          </cell>
          <cell r="F550" t="str">
            <v>AVIATION</v>
          </cell>
          <cell r="G550">
            <v>31</v>
          </cell>
          <cell r="H550">
            <v>106136.62</v>
          </cell>
          <cell r="I550">
            <v>0</v>
          </cell>
          <cell r="J550">
            <v>0</v>
          </cell>
          <cell r="K550">
            <v>0</v>
          </cell>
          <cell r="L550">
            <v>27485.7</v>
          </cell>
          <cell r="M550">
            <v>28119.35</v>
          </cell>
          <cell r="N550">
            <v>50531.57</v>
          </cell>
        </row>
        <row r="551">
          <cell r="A551">
            <v>20301</v>
          </cell>
          <cell r="B551">
            <v>410092</v>
          </cell>
          <cell r="C551" t="str">
            <v>CBT LYAZIDI</v>
          </cell>
          <cell r="D551" t="str">
            <v>PRIMES IMPAYEES</v>
          </cell>
          <cell r="E551">
            <v>10</v>
          </cell>
          <cell r="F551" t="str">
            <v>GROUPE  VIE</v>
          </cell>
          <cell r="G551">
            <v>1</v>
          </cell>
          <cell r="H551">
            <v>11417241.09</v>
          </cell>
          <cell r="I551">
            <v>1471963.37</v>
          </cell>
          <cell r="J551">
            <v>1480422.42</v>
          </cell>
          <cell r="K551">
            <v>1998085.27</v>
          </cell>
          <cell r="L551">
            <v>284029.87</v>
          </cell>
          <cell r="M551">
            <v>3218621.79</v>
          </cell>
          <cell r="N551">
            <v>2964118.37</v>
          </cell>
        </row>
        <row r="552">
          <cell r="A552">
            <v>20301</v>
          </cell>
          <cell r="B552">
            <v>410092</v>
          </cell>
          <cell r="C552" t="str">
            <v>CBT LYAZIDI</v>
          </cell>
          <cell r="D552" t="str">
            <v>PRIMES IMPAYEES</v>
          </cell>
          <cell r="E552">
            <v>10</v>
          </cell>
          <cell r="F552" t="str">
            <v>GROUPE  VIE</v>
          </cell>
          <cell r="G552">
            <v>8</v>
          </cell>
          <cell r="H552">
            <v>-1.54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-1.54</v>
          </cell>
          <cell r="N552">
            <v>0</v>
          </cell>
        </row>
        <row r="553">
          <cell r="A553">
            <v>20301</v>
          </cell>
          <cell r="B553">
            <v>410092</v>
          </cell>
          <cell r="C553" t="str">
            <v>CBT LYAZIDI</v>
          </cell>
          <cell r="D553" t="str">
            <v>PRIMES IMPAYEES</v>
          </cell>
          <cell r="E553">
            <v>10</v>
          </cell>
          <cell r="F553" t="str">
            <v>GROUPE  VIE</v>
          </cell>
          <cell r="G553">
            <v>27</v>
          </cell>
          <cell r="H553">
            <v>6532888.6100000003</v>
          </cell>
          <cell r="I553">
            <v>0</v>
          </cell>
          <cell r="J553">
            <v>0</v>
          </cell>
          <cell r="K553">
            <v>0</v>
          </cell>
          <cell r="L553">
            <v>670359.34</v>
          </cell>
          <cell r="M553">
            <v>504884.99</v>
          </cell>
          <cell r="N553">
            <v>5357644.28</v>
          </cell>
        </row>
        <row r="554">
          <cell r="A554">
            <v>20301</v>
          </cell>
          <cell r="B554">
            <v>410092</v>
          </cell>
          <cell r="C554" t="str">
            <v>CBT LYAZIDI</v>
          </cell>
          <cell r="D554" t="str">
            <v>PRIMES IMPAYEES</v>
          </cell>
          <cell r="E554">
            <v>10</v>
          </cell>
          <cell r="F554" t="str">
            <v>GROUPE  VIE</v>
          </cell>
          <cell r="G554">
            <v>28</v>
          </cell>
          <cell r="H554">
            <v>1981624.81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6.7800000000002</v>
          </cell>
          <cell r="N554">
            <v>1979198.03</v>
          </cell>
        </row>
        <row r="555">
          <cell r="A555">
            <v>20301</v>
          </cell>
          <cell r="B555">
            <v>410092</v>
          </cell>
          <cell r="C555" t="str">
            <v>CBT LYAZIDI</v>
          </cell>
          <cell r="D555" t="str">
            <v>PRIMES IMPAYEES</v>
          </cell>
          <cell r="E555">
            <v>10</v>
          </cell>
          <cell r="F555" t="str">
            <v>GROUPE  VIE</v>
          </cell>
          <cell r="G555">
            <v>29</v>
          </cell>
          <cell r="H555">
            <v>2988.36</v>
          </cell>
          <cell r="I555">
            <v>0</v>
          </cell>
          <cell r="J555">
            <v>0</v>
          </cell>
          <cell r="K555">
            <v>25.3</v>
          </cell>
          <cell r="L555">
            <v>436.58</v>
          </cell>
          <cell r="M555">
            <v>169.84</v>
          </cell>
          <cell r="N555">
            <v>2356.64</v>
          </cell>
        </row>
        <row r="556">
          <cell r="A556">
            <v>20301</v>
          </cell>
          <cell r="B556">
            <v>410092</v>
          </cell>
          <cell r="C556" t="str">
            <v>CBT LYAZIDI</v>
          </cell>
          <cell r="D556" t="str">
            <v>PRIMES IMPAYEES</v>
          </cell>
          <cell r="E556">
            <v>10</v>
          </cell>
          <cell r="F556" t="str">
            <v>GROUPE  VIE</v>
          </cell>
          <cell r="G556">
            <v>31</v>
          </cell>
          <cell r="H556">
            <v>174161.66</v>
          </cell>
          <cell r="I556">
            <v>0</v>
          </cell>
          <cell r="J556">
            <v>0</v>
          </cell>
          <cell r="K556">
            <v>0</v>
          </cell>
          <cell r="L556">
            <v>271.39999999999998</v>
          </cell>
          <cell r="M556">
            <v>699.83</v>
          </cell>
          <cell r="N556">
            <v>173190.43</v>
          </cell>
        </row>
        <row r="557">
          <cell r="A557">
            <v>20306</v>
          </cell>
          <cell r="B557">
            <v>410096</v>
          </cell>
          <cell r="C557" t="str">
            <v>CBT KADYINE THAMI</v>
          </cell>
          <cell r="D557" t="str">
            <v>PRIMES IMPAYEES</v>
          </cell>
          <cell r="E557">
            <v>3</v>
          </cell>
          <cell r="F557" t="str">
            <v>INCENDIE</v>
          </cell>
          <cell r="G557">
            <v>1</v>
          </cell>
          <cell r="H557">
            <v>570.65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570.65</v>
          </cell>
        </row>
        <row r="558">
          <cell r="A558">
            <v>20309</v>
          </cell>
          <cell r="B558">
            <v>410097</v>
          </cell>
          <cell r="C558" t="str">
            <v>CBT BELLAMINE</v>
          </cell>
          <cell r="D558" t="str">
            <v>PRIMES IMPAYEES</v>
          </cell>
          <cell r="E558">
            <v>1</v>
          </cell>
          <cell r="F558" t="str">
            <v>ACCIDENTS DU TRAVAIL</v>
          </cell>
          <cell r="G558">
            <v>1</v>
          </cell>
          <cell r="H558">
            <v>7669.14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7669.14</v>
          </cell>
        </row>
        <row r="559">
          <cell r="A559">
            <v>20309</v>
          </cell>
          <cell r="B559">
            <v>410097</v>
          </cell>
          <cell r="C559" t="str">
            <v>CBT BELLAMINE</v>
          </cell>
          <cell r="D559" t="str">
            <v>PRIMES IMPAYEES</v>
          </cell>
          <cell r="E559">
            <v>2</v>
          </cell>
          <cell r="F559" t="str">
            <v>RISQUES DIVERS</v>
          </cell>
          <cell r="G559">
            <v>1</v>
          </cell>
          <cell r="H559">
            <v>2550.96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2550.96</v>
          </cell>
        </row>
        <row r="560">
          <cell r="A560">
            <v>20309</v>
          </cell>
          <cell r="B560">
            <v>410097</v>
          </cell>
          <cell r="C560" t="str">
            <v>CBT BELLAMINE</v>
          </cell>
          <cell r="D560" t="str">
            <v>PRIMES IMPAYEES</v>
          </cell>
          <cell r="E560">
            <v>3</v>
          </cell>
          <cell r="F560" t="str">
            <v>INCENDIE</v>
          </cell>
          <cell r="G560">
            <v>1</v>
          </cell>
          <cell r="H560">
            <v>2717.51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2717.51</v>
          </cell>
        </row>
        <row r="561">
          <cell r="A561">
            <v>20309</v>
          </cell>
          <cell r="B561">
            <v>410097</v>
          </cell>
          <cell r="C561" t="str">
            <v>CBT BELLAMINE</v>
          </cell>
          <cell r="D561" t="str">
            <v>PRIMES IMPAYEES</v>
          </cell>
          <cell r="E561">
            <v>4</v>
          </cell>
          <cell r="F561" t="str">
            <v>BRANCHE AUTOMOBILE</v>
          </cell>
          <cell r="G561">
            <v>1</v>
          </cell>
          <cell r="H561">
            <v>1001.64</v>
          </cell>
          <cell r="I561">
            <v>0</v>
          </cell>
          <cell r="J561">
            <v>0</v>
          </cell>
          <cell r="K561">
            <v>0</v>
          </cell>
          <cell r="L561">
            <v>1001.64</v>
          </cell>
          <cell r="M561">
            <v>0</v>
          </cell>
          <cell r="N561">
            <v>0</v>
          </cell>
        </row>
        <row r="562">
          <cell r="A562">
            <v>20309</v>
          </cell>
          <cell r="B562">
            <v>410097</v>
          </cell>
          <cell r="C562" t="str">
            <v>CBT BELLAMINE</v>
          </cell>
          <cell r="D562" t="str">
            <v>PRIMES IMPAYEES</v>
          </cell>
          <cell r="E562">
            <v>7</v>
          </cell>
          <cell r="F562" t="str">
            <v>RESPONSABILITE CIVILE</v>
          </cell>
          <cell r="G562">
            <v>1</v>
          </cell>
          <cell r="H562">
            <v>7590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7590.72</v>
          </cell>
        </row>
        <row r="563">
          <cell r="A563">
            <v>30101</v>
          </cell>
          <cell r="B563">
            <v>410099</v>
          </cell>
          <cell r="C563" t="str">
            <v>BUREAU DIRECT TANGER</v>
          </cell>
          <cell r="D563" t="str">
            <v>PRIMES IMPAYEES</v>
          </cell>
          <cell r="E563">
            <v>1</v>
          </cell>
          <cell r="F563" t="str">
            <v>ACCIDENTS DU TRAVAIL</v>
          </cell>
          <cell r="G563">
            <v>1</v>
          </cell>
          <cell r="H563">
            <v>50216.27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50216.27</v>
          </cell>
        </row>
        <row r="564">
          <cell r="A564">
            <v>30101</v>
          </cell>
          <cell r="B564">
            <v>410099</v>
          </cell>
          <cell r="C564" t="str">
            <v>BUREAU DIRECT TANGER</v>
          </cell>
          <cell r="D564" t="str">
            <v>PRIMES IMPAYEES</v>
          </cell>
          <cell r="E564">
            <v>2</v>
          </cell>
          <cell r="F564" t="str">
            <v>RISQUES DIVERS</v>
          </cell>
          <cell r="G564">
            <v>1</v>
          </cell>
          <cell r="H564">
            <v>20989.66</v>
          </cell>
          <cell r="I564">
            <v>0</v>
          </cell>
          <cell r="J564">
            <v>0</v>
          </cell>
          <cell r="K564">
            <v>0</v>
          </cell>
          <cell r="L564">
            <v>497.37</v>
          </cell>
          <cell r="M564">
            <v>497.37</v>
          </cell>
          <cell r="N564">
            <v>19994.919999999998</v>
          </cell>
        </row>
        <row r="565">
          <cell r="A565">
            <v>30101</v>
          </cell>
          <cell r="B565">
            <v>410099</v>
          </cell>
          <cell r="C565" t="str">
            <v>BUREAU DIRECT TANGER</v>
          </cell>
          <cell r="D565" t="str">
            <v>PRIMES IMPAYEES</v>
          </cell>
          <cell r="E565">
            <v>3</v>
          </cell>
          <cell r="F565" t="str">
            <v>INCENDIE</v>
          </cell>
          <cell r="G565">
            <v>1</v>
          </cell>
          <cell r="H565">
            <v>50401.77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50401.77</v>
          </cell>
        </row>
        <row r="566">
          <cell r="A566">
            <v>30101</v>
          </cell>
          <cell r="B566">
            <v>410099</v>
          </cell>
          <cell r="C566" t="str">
            <v>BUREAU DIRECT TANGER</v>
          </cell>
          <cell r="D566" t="str">
            <v>PRIMES IMPAYEES</v>
          </cell>
          <cell r="E566">
            <v>4</v>
          </cell>
          <cell r="F566" t="str">
            <v>BRANCHE AUTOMOBILE</v>
          </cell>
          <cell r="G566">
            <v>1</v>
          </cell>
          <cell r="H566">
            <v>1006349.1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1006349.19</v>
          </cell>
        </row>
        <row r="567">
          <cell r="A567">
            <v>30101</v>
          </cell>
          <cell r="B567">
            <v>410099</v>
          </cell>
          <cell r="C567" t="str">
            <v>BUREAU DIRECT TANGER</v>
          </cell>
          <cell r="D567" t="str">
            <v>PRIMES IMPAYEES</v>
          </cell>
          <cell r="E567">
            <v>5</v>
          </cell>
          <cell r="F567" t="str">
            <v>MARITIME  TRANSPORT</v>
          </cell>
          <cell r="G567">
            <v>1</v>
          </cell>
          <cell r="H567">
            <v>1982.75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1982.75</v>
          </cell>
        </row>
        <row r="568">
          <cell r="A568">
            <v>30101</v>
          </cell>
          <cell r="B568">
            <v>410099</v>
          </cell>
          <cell r="C568" t="str">
            <v>BUREAU DIRECT TANGER</v>
          </cell>
          <cell r="D568" t="str">
            <v>PRIMES IMPAYEES</v>
          </cell>
          <cell r="E568">
            <v>6</v>
          </cell>
          <cell r="F568" t="str">
            <v>ACCIDENTS CORPORELS</v>
          </cell>
          <cell r="G568">
            <v>1</v>
          </cell>
          <cell r="H568">
            <v>9999.36</v>
          </cell>
          <cell r="I568">
            <v>0</v>
          </cell>
          <cell r="J568">
            <v>0</v>
          </cell>
          <cell r="K568">
            <v>0</v>
          </cell>
          <cell r="L568">
            <v>9999.36</v>
          </cell>
          <cell r="M568">
            <v>0</v>
          </cell>
          <cell r="N568">
            <v>0</v>
          </cell>
        </row>
        <row r="569">
          <cell r="A569">
            <v>30101</v>
          </cell>
          <cell r="B569">
            <v>410099</v>
          </cell>
          <cell r="C569" t="str">
            <v>BUREAU DIRECT TANGER</v>
          </cell>
          <cell r="D569" t="str">
            <v>PRIMES IMPAYEES</v>
          </cell>
          <cell r="E569">
            <v>7</v>
          </cell>
          <cell r="F569" t="str">
            <v>RESPONSABILITE CIVILE</v>
          </cell>
          <cell r="G569">
            <v>1</v>
          </cell>
          <cell r="H569">
            <v>6933.53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6933.53</v>
          </cell>
        </row>
        <row r="570">
          <cell r="A570">
            <v>30101</v>
          </cell>
          <cell r="B570">
            <v>410099</v>
          </cell>
          <cell r="C570" t="str">
            <v>BUREAU DIRECT TANGER</v>
          </cell>
          <cell r="D570" t="str">
            <v>PRIMES IMPAYEES</v>
          </cell>
          <cell r="E570">
            <v>9</v>
          </cell>
          <cell r="F570" t="str">
            <v>AVIATION</v>
          </cell>
          <cell r="G570">
            <v>1</v>
          </cell>
          <cell r="H570">
            <v>13043.73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13043.73</v>
          </cell>
        </row>
        <row r="571">
          <cell r="A571">
            <v>30101</v>
          </cell>
          <cell r="B571">
            <v>410099</v>
          </cell>
          <cell r="C571" t="str">
            <v>BUREAU DIRECT TANGER</v>
          </cell>
          <cell r="D571" t="str">
            <v>PRIMES IMPAYEES</v>
          </cell>
          <cell r="E571">
            <v>10</v>
          </cell>
          <cell r="F571" t="str">
            <v>GROUPE  VIE</v>
          </cell>
          <cell r="G571">
            <v>1</v>
          </cell>
          <cell r="H571">
            <v>5022.99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5022.99</v>
          </cell>
        </row>
        <row r="572">
          <cell r="A572">
            <v>30203</v>
          </cell>
          <cell r="B572">
            <v>410103</v>
          </cell>
          <cell r="C572" t="str">
            <v>CBT AZANCOT</v>
          </cell>
          <cell r="D572" t="str">
            <v>PRIMES IMPAYEES</v>
          </cell>
          <cell r="E572">
            <v>1</v>
          </cell>
          <cell r="F572" t="str">
            <v>ACCIDENTS DU TRAVAIL</v>
          </cell>
          <cell r="G572">
            <v>1</v>
          </cell>
          <cell r="H572">
            <v>3667.49</v>
          </cell>
          <cell r="I572">
            <v>0</v>
          </cell>
          <cell r="J572">
            <v>0</v>
          </cell>
          <cell r="K572">
            <v>0</v>
          </cell>
          <cell r="L572">
            <v>194.56</v>
          </cell>
          <cell r="M572">
            <v>1815.08</v>
          </cell>
          <cell r="N572">
            <v>1657.85</v>
          </cell>
        </row>
        <row r="573">
          <cell r="A573">
            <v>30203</v>
          </cell>
          <cell r="B573">
            <v>410103</v>
          </cell>
          <cell r="C573" t="str">
            <v>CBT AZANCOT</v>
          </cell>
          <cell r="D573" t="str">
            <v>PRIMES IMPAYEES</v>
          </cell>
          <cell r="E573">
            <v>1</v>
          </cell>
          <cell r="F573" t="str">
            <v>ACCIDENTS DU TRAVAIL</v>
          </cell>
          <cell r="G573">
            <v>27</v>
          </cell>
          <cell r="H573">
            <v>6210.69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6210.69</v>
          </cell>
        </row>
        <row r="574">
          <cell r="A574">
            <v>30203</v>
          </cell>
          <cell r="B574">
            <v>410103</v>
          </cell>
          <cell r="C574" t="str">
            <v>CBT AZANCOT</v>
          </cell>
          <cell r="D574" t="str">
            <v>PRIMES IMPAYEES</v>
          </cell>
          <cell r="E574">
            <v>1</v>
          </cell>
          <cell r="F574" t="str">
            <v>ACCIDENTS DU TRAVAIL</v>
          </cell>
          <cell r="G574">
            <v>28</v>
          </cell>
          <cell r="H574">
            <v>103448.8</v>
          </cell>
          <cell r="I574">
            <v>0</v>
          </cell>
          <cell r="J574">
            <v>0</v>
          </cell>
          <cell r="K574">
            <v>85612.82</v>
          </cell>
          <cell r="L574">
            <v>15324.57</v>
          </cell>
          <cell r="M574">
            <v>2511.41</v>
          </cell>
          <cell r="N574">
            <v>0</v>
          </cell>
        </row>
        <row r="575">
          <cell r="A575">
            <v>30203</v>
          </cell>
          <cell r="B575">
            <v>410103</v>
          </cell>
          <cell r="C575" t="str">
            <v>CBT AZANCOT</v>
          </cell>
          <cell r="D575" t="str">
            <v>PRIMES IMPAYEES</v>
          </cell>
          <cell r="E575">
            <v>2</v>
          </cell>
          <cell r="F575" t="str">
            <v>RISQUES DIVERS</v>
          </cell>
          <cell r="G575">
            <v>1</v>
          </cell>
          <cell r="H575">
            <v>770.25</v>
          </cell>
          <cell r="I575">
            <v>741.45</v>
          </cell>
          <cell r="J575">
            <v>0</v>
          </cell>
          <cell r="K575">
            <v>0</v>
          </cell>
          <cell r="L575">
            <v>0</v>
          </cell>
          <cell r="M575">
            <v>28.8</v>
          </cell>
          <cell r="N575">
            <v>0</v>
          </cell>
        </row>
        <row r="576">
          <cell r="A576">
            <v>30203</v>
          </cell>
          <cell r="B576">
            <v>410103</v>
          </cell>
          <cell r="C576" t="str">
            <v>CBT AZANCOT</v>
          </cell>
          <cell r="D576" t="str">
            <v>PRIMES IMPAYEES</v>
          </cell>
          <cell r="E576">
            <v>3</v>
          </cell>
          <cell r="F576" t="str">
            <v>INCENDIE</v>
          </cell>
          <cell r="G576">
            <v>1</v>
          </cell>
          <cell r="H576">
            <v>5522.66</v>
          </cell>
          <cell r="I576">
            <v>2935.72</v>
          </cell>
          <cell r="J576">
            <v>1330.54</v>
          </cell>
          <cell r="K576">
            <v>745.82</v>
          </cell>
          <cell r="L576">
            <v>168.34</v>
          </cell>
          <cell r="M576">
            <v>762.27</v>
          </cell>
          <cell r="N576">
            <v>-420.03</v>
          </cell>
        </row>
        <row r="577">
          <cell r="A577">
            <v>30203</v>
          </cell>
          <cell r="B577">
            <v>410103</v>
          </cell>
          <cell r="C577" t="str">
            <v>CBT AZANCOT</v>
          </cell>
          <cell r="D577" t="str">
            <v>PRIMES IMPAYEES</v>
          </cell>
          <cell r="E577">
            <v>3</v>
          </cell>
          <cell r="F577" t="str">
            <v>INCENDIE</v>
          </cell>
          <cell r="G577">
            <v>5</v>
          </cell>
          <cell r="H577">
            <v>792.94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792.94</v>
          </cell>
          <cell r="N577">
            <v>0</v>
          </cell>
        </row>
        <row r="578">
          <cell r="A578">
            <v>30203</v>
          </cell>
          <cell r="B578">
            <v>410103</v>
          </cell>
          <cell r="C578" t="str">
            <v>CBT AZANCOT</v>
          </cell>
          <cell r="D578" t="str">
            <v>PRIMES IMPAYEES</v>
          </cell>
          <cell r="E578">
            <v>3</v>
          </cell>
          <cell r="F578" t="str">
            <v>INCENDIE</v>
          </cell>
          <cell r="G578">
            <v>26</v>
          </cell>
          <cell r="H578">
            <v>1687.8</v>
          </cell>
          <cell r="I578">
            <v>0</v>
          </cell>
          <cell r="J578">
            <v>0</v>
          </cell>
          <cell r="K578">
            <v>0</v>
          </cell>
          <cell r="L578">
            <v>1335.61</v>
          </cell>
          <cell r="M578">
            <v>352.19</v>
          </cell>
          <cell r="N578">
            <v>0</v>
          </cell>
        </row>
        <row r="579">
          <cell r="A579">
            <v>30203</v>
          </cell>
          <cell r="B579">
            <v>410103</v>
          </cell>
          <cell r="C579" t="str">
            <v>CBT AZANCOT</v>
          </cell>
          <cell r="D579" t="str">
            <v>PRIMES IMPAYEES</v>
          </cell>
          <cell r="E579">
            <v>3</v>
          </cell>
          <cell r="F579" t="str">
            <v>INCENDIE</v>
          </cell>
          <cell r="G579">
            <v>27</v>
          </cell>
          <cell r="H579">
            <v>295.26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295.26</v>
          </cell>
        </row>
        <row r="580">
          <cell r="A580">
            <v>30203</v>
          </cell>
          <cell r="B580">
            <v>410103</v>
          </cell>
          <cell r="C580" t="str">
            <v>CBT AZANCOT</v>
          </cell>
          <cell r="D580" t="str">
            <v>PRIMES IMPAYEES</v>
          </cell>
          <cell r="E580">
            <v>3</v>
          </cell>
          <cell r="F580" t="str">
            <v>INCENDIE</v>
          </cell>
          <cell r="G580">
            <v>28</v>
          </cell>
          <cell r="H580">
            <v>2216.8000000000002</v>
          </cell>
          <cell r="I580">
            <v>0</v>
          </cell>
          <cell r="J580">
            <v>0</v>
          </cell>
          <cell r="K580">
            <v>298.77</v>
          </cell>
          <cell r="L580">
            <v>1708.77</v>
          </cell>
          <cell r="M580">
            <v>0</v>
          </cell>
          <cell r="N580">
            <v>209.26</v>
          </cell>
        </row>
        <row r="581">
          <cell r="A581">
            <v>30203</v>
          </cell>
          <cell r="B581">
            <v>410103</v>
          </cell>
          <cell r="C581" t="str">
            <v>CBT AZANCOT</v>
          </cell>
          <cell r="D581" t="str">
            <v>PRIMES IMPAYEES</v>
          </cell>
          <cell r="E581">
            <v>4</v>
          </cell>
          <cell r="F581" t="str">
            <v>BRANCHE AUTOMOBILE</v>
          </cell>
          <cell r="G581">
            <v>1</v>
          </cell>
          <cell r="H581">
            <v>127080.06</v>
          </cell>
          <cell r="I581">
            <v>105484.63</v>
          </cell>
          <cell r="J581">
            <v>17902.22</v>
          </cell>
          <cell r="K581">
            <v>-685.87</v>
          </cell>
          <cell r="L581">
            <v>57.74</v>
          </cell>
          <cell r="M581">
            <v>1774.31</v>
          </cell>
          <cell r="N581">
            <v>2547.0300000000002</v>
          </cell>
        </row>
        <row r="582">
          <cell r="A582">
            <v>30203</v>
          </cell>
          <cell r="B582">
            <v>410103</v>
          </cell>
          <cell r="C582" t="str">
            <v>CBT AZANCOT</v>
          </cell>
          <cell r="D582" t="str">
            <v>PRIMES IMPAYEES</v>
          </cell>
          <cell r="E582">
            <v>4</v>
          </cell>
          <cell r="F582" t="str">
            <v>BRANCHE AUTOMOBILE</v>
          </cell>
          <cell r="G582">
            <v>9</v>
          </cell>
          <cell r="H582">
            <v>300.52999999999997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300.52999999999997</v>
          </cell>
        </row>
        <row r="583">
          <cell r="A583">
            <v>30203</v>
          </cell>
          <cell r="B583">
            <v>410103</v>
          </cell>
          <cell r="C583" t="str">
            <v>CBT AZANCOT</v>
          </cell>
          <cell r="D583" t="str">
            <v>PRIMES IMPAYEES</v>
          </cell>
          <cell r="E583">
            <v>4</v>
          </cell>
          <cell r="F583" t="str">
            <v>BRANCHE AUTOMOBILE</v>
          </cell>
          <cell r="G583">
            <v>27</v>
          </cell>
          <cell r="H583">
            <v>9352.7199999999993</v>
          </cell>
          <cell r="I583">
            <v>0</v>
          </cell>
          <cell r="J583">
            <v>0</v>
          </cell>
          <cell r="K583">
            <v>0</v>
          </cell>
          <cell r="L583">
            <v>1774.46</v>
          </cell>
          <cell r="M583">
            <v>4586.6000000000004</v>
          </cell>
          <cell r="N583">
            <v>2991.66</v>
          </cell>
        </row>
        <row r="584">
          <cell r="A584">
            <v>30203</v>
          </cell>
          <cell r="B584">
            <v>410103</v>
          </cell>
          <cell r="C584" t="str">
            <v>CBT AZANCOT</v>
          </cell>
          <cell r="D584" t="str">
            <v>PRIMES IMPAYEES</v>
          </cell>
          <cell r="E584">
            <v>4</v>
          </cell>
          <cell r="F584" t="str">
            <v>BRANCHE AUTOMOBILE</v>
          </cell>
          <cell r="G584">
            <v>28</v>
          </cell>
          <cell r="H584">
            <v>1828.23</v>
          </cell>
          <cell r="I584">
            <v>0</v>
          </cell>
          <cell r="J584">
            <v>0</v>
          </cell>
          <cell r="K584">
            <v>1096.9100000000001</v>
          </cell>
          <cell r="L584">
            <v>0</v>
          </cell>
          <cell r="M584">
            <v>0</v>
          </cell>
          <cell r="N584">
            <v>731.32</v>
          </cell>
        </row>
        <row r="585">
          <cell r="A585">
            <v>30203</v>
          </cell>
          <cell r="B585">
            <v>410103</v>
          </cell>
          <cell r="C585" t="str">
            <v>CBT AZANCOT</v>
          </cell>
          <cell r="D585" t="str">
            <v>PRIMES IMPAYEES</v>
          </cell>
          <cell r="E585">
            <v>4</v>
          </cell>
          <cell r="F585" t="str">
            <v>BRANCHE AUTOMOBILE</v>
          </cell>
          <cell r="G585">
            <v>29</v>
          </cell>
          <cell r="H585">
            <v>38.74</v>
          </cell>
          <cell r="I585">
            <v>0</v>
          </cell>
          <cell r="J585">
            <v>0</v>
          </cell>
          <cell r="K585">
            <v>0</v>
          </cell>
          <cell r="L585">
            <v>38.74</v>
          </cell>
          <cell r="M585">
            <v>0</v>
          </cell>
          <cell r="N585">
            <v>0</v>
          </cell>
        </row>
        <row r="586">
          <cell r="A586">
            <v>30203</v>
          </cell>
          <cell r="B586">
            <v>410103</v>
          </cell>
          <cell r="C586" t="str">
            <v>CBT AZANCOT</v>
          </cell>
          <cell r="D586" t="str">
            <v>PRIMES IMPAYEES</v>
          </cell>
          <cell r="E586">
            <v>4</v>
          </cell>
          <cell r="F586" t="str">
            <v>BRANCHE AUTOMOBILE</v>
          </cell>
          <cell r="G586">
            <v>30</v>
          </cell>
          <cell r="H586">
            <v>3866.57</v>
          </cell>
          <cell r="I586">
            <v>0</v>
          </cell>
          <cell r="J586">
            <v>0</v>
          </cell>
          <cell r="K586">
            <v>98.52</v>
          </cell>
          <cell r="L586">
            <v>0</v>
          </cell>
          <cell r="M586">
            <v>2617.44</v>
          </cell>
          <cell r="N586">
            <v>1150.6099999999999</v>
          </cell>
        </row>
        <row r="587">
          <cell r="A587">
            <v>30203</v>
          </cell>
          <cell r="B587">
            <v>410103</v>
          </cell>
          <cell r="C587" t="str">
            <v>CBT AZANCOT</v>
          </cell>
          <cell r="D587" t="str">
            <v>PRIMES IMPAYEES</v>
          </cell>
          <cell r="E587">
            <v>4</v>
          </cell>
          <cell r="F587" t="str">
            <v>BRANCHE AUTOMOBILE</v>
          </cell>
          <cell r="G587">
            <v>31</v>
          </cell>
          <cell r="H587">
            <v>260.99</v>
          </cell>
          <cell r="I587">
            <v>0</v>
          </cell>
          <cell r="J587">
            <v>0</v>
          </cell>
          <cell r="K587">
            <v>10.74</v>
          </cell>
          <cell r="L587">
            <v>10.54</v>
          </cell>
          <cell r="M587">
            <v>14.34</v>
          </cell>
          <cell r="N587">
            <v>225.37</v>
          </cell>
        </row>
        <row r="588">
          <cell r="A588">
            <v>30203</v>
          </cell>
          <cell r="B588">
            <v>410103</v>
          </cell>
          <cell r="C588" t="str">
            <v>CBT AZANCOT</v>
          </cell>
          <cell r="D588" t="str">
            <v>PRIMES IMPAYEES</v>
          </cell>
          <cell r="E588">
            <v>4</v>
          </cell>
          <cell r="F588" t="str">
            <v>BRANCHE AUTOMOBILE</v>
          </cell>
          <cell r="G588">
            <v>32</v>
          </cell>
          <cell r="H588">
            <v>189.4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189.47</v>
          </cell>
        </row>
        <row r="589">
          <cell r="A589">
            <v>30203</v>
          </cell>
          <cell r="B589">
            <v>410103</v>
          </cell>
          <cell r="C589" t="str">
            <v>CBT AZANCOT</v>
          </cell>
          <cell r="D589" t="str">
            <v>PRIMES IMPAYEES</v>
          </cell>
          <cell r="E589">
            <v>4</v>
          </cell>
          <cell r="F589" t="str">
            <v>BRANCHE AUTOMOBILE</v>
          </cell>
          <cell r="G589">
            <v>33</v>
          </cell>
          <cell r="H589">
            <v>21631.57</v>
          </cell>
          <cell r="I589">
            <v>0</v>
          </cell>
          <cell r="J589">
            <v>0</v>
          </cell>
          <cell r="K589">
            <v>4192.1000000000004</v>
          </cell>
          <cell r="L589">
            <v>839.49</v>
          </cell>
          <cell r="M589">
            <v>2465.64</v>
          </cell>
          <cell r="N589">
            <v>14134.34</v>
          </cell>
        </row>
        <row r="590">
          <cell r="A590">
            <v>30203</v>
          </cell>
          <cell r="B590">
            <v>410103</v>
          </cell>
          <cell r="C590" t="str">
            <v>CBT AZANCOT</v>
          </cell>
          <cell r="D590" t="str">
            <v>PRIMES IMPAYEES</v>
          </cell>
          <cell r="E590">
            <v>4</v>
          </cell>
          <cell r="F590" t="str">
            <v>BRANCHE AUTOMOBILE</v>
          </cell>
          <cell r="G590">
            <v>34</v>
          </cell>
          <cell r="H590">
            <v>1028.77</v>
          </cell>
          <cell r="I590">
            <v>0</v>
          </cell>
          <cell r="J590">
            <v>0</v>
          </cell>
          <cell r="K590">
            <v>0</v>
          </cell>
          <cell r="L590">
            <v>1028.77</v>
          </cell>
          <cell r="M590">
            <v>0</v>
          </cell>
          <cell r="N590">
            <v>0</v>
          </cell>
        </row>
        <row r="591">
          <cell r="A591">
            <v>30203</v>
          </cell>
          <cell r="B591">
            <v>410103</v>
          </cell>
          <cell r="C591" t="str">
            <v>CBT AZANCOT</v>
          </cell>
          <cell r="D591" t="str">
            <v>PRIMES IMPAYEES</v>
          </cell>
          <cell r="E591">
            <v>4</v>
          </cell>
          <cell r="F591" t="str">
            <v>BRANCHE AUTOMOBILE</v>
          </cell>
          <cell r="G591">
            <v>35</v>
          </cell>
          <cell r="H591">
            <v>331.3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161.6</v>
          </cell>
          <cell r="N591">
            <v>169.75</v>
          </cell>
        </row>
        <row r="592">
          <cell r="A592">
            <v>30203</v>
          </cell>
          <cell r="B592">
            <v>410103</v>
          </cell>
          <cell r="C592" t="str">
            <v>CBT AZANCOT</v>
          </cell>
          <cell r="D592" t="str">
            <v>PRIMES IMPAYEES</v>
          </cell>
          <cell r="E592">
            <v>7</v>
          </cell>
          <cell r="F592" t="str">
            <v>RESPONSABILITE CIVILE</v>
          </cell>
          <cell r="G592">
            <v>1</v>
          </cell>
          <cell r="H592">
            <v>4222.12</v>
          </cell>
          <cell r="I592">
            <v>285.61</v>
          </cell>
          <cell r="J592">
            <v>3929.49</v>
          </cell>
          <cell r="K592">
            <v>0</v>
          </cell>
          <cell r="L592">
            <v>3.51</v>
          </cell>
          <cell r="M592">
            <v>3.51</v>
          </cell>
          <cell r="N592">
            <v>0</v>
          </cell>
        </row>
        <row r="593">
          <cell r="A593">
            <v>30306</v>
          </cell>
          <cell r="B593">
            <v>410111</v>
          </cell>
          <cell r="C593" t="str">
            <v>CBT DU DETROIT</v>
          </cell>
          <cell r="D593" t="str">
            <v>PRIMES IMPAYEES</v>
          </cell>
          <cell r="E593">
            <v>2</v>
          </cell>
          <cell r="F593" t="str">
            <v>RISQUES DIVERS</v>
          </cell>
          <cell r="G593">
            <v>1</v>
          </cell>
          <cell r="H593">
            <v>12485.7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2485.7</v>
          </cell>
        </row>
        <row r="594">
          <cell r="A594">
            <v>30306</v>
          </cell>
          <cell r="B594">
            <v>410111</v>
          </cell>
          <cell r="C594" t="str">
            <v>CBT DU DETROIT</v>
          </cell>
          <cell r="D594" t="str">
            <v>PRIMES IMPAYEES</v>
          </cell>
          <cell r="E594">
            <v>3</v>
          </cell>
          <cell r="F594" t="str">
            <v>INCENDIE</v>
          </cell>
          <cell r="G594">
            <v>1</v>
          </cell>
          <cell r="H594">
            <v>53748.9</v>
          </cell>
          <cell r="I594">
            <v>14514.6</v>
          </cell>
          <cell r="J594">
            <v>5626.18</v>
          </cell>
          <cell r="K594">
            <v>17353.490000000002</v>
          </cell>
          <cell r="L594">
            <v>0</v>
          </cell>
          <cell r="M594">
            <v>-532.9</v>
          </cell>
          <cell r="N594">
            <v>16787.53</v>
          </cell>
        </row>
        <row r="595">
          <cell r="A595">
            <v>30306</v>
          </cell>
          <cell r="B595">
            <v>410111</v>
          </cell>
          <cell r="C595" t="str">
            <v>CBT DU DETROIT</v>
          </cell>
          <cell r="D595" t="str">
            <v>PRIMES IMPAYEES</v>
          </cell>
          <cell r="E595">
            <v>3</v>
          </cell>
          <cell r="F595" t="str">
            <v>INCENDIE</v>
          </cell>
          <cell r="G595">
            <v>27</v>
          </cell>
          <cell r="H595">
            <v>125267.49</v>
          </cell>
          <cell r="I595">
            <v>0</v>
          </cell>
          <cell r="J595">
            <v>0</v>
          </cell>
          <cell r="K595">
            <v>2204.7199999999998</v>
          </cell>
          <cell r="L595">
            <v>0</v>
          </cell>
          <cell r="M595">
            <v>28989.34</v>
          </cell>
          <cell r="N595">
            <v>94073.43</v>
          </cell>
        </row>
        <row r="596">
          <cell r="A596">
            <v>30306</v>
          </cell>
          <cell r="B596">
            <v>410111</v>
          </cell>
          <cell r="C596" t="str">
            <v>CBT DU DETROIT</v>
          </cell>
          <cell r="D596" t="str">
            <v>PRIMES IMPAYEES</v>
          </cell>
          <cell r="E596">
            <v>6</v>
          </cell>
          <cell r="F596" t="str">
            <v>ACCIDENTS CORPORELS</v>
          </cell>
          <cell r="G596">
            <v>1</v>
          </cell>
          <cell r="H596">
            <v>21959.64</v>
          </cell>
          <cell r="I596">
            <v>0</v>
          </cell>
          <cell r="J596">
            <v>21959.64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>
            <v>30307</v>
          </cell>
          <cell r="B597">
            <v>410112</v>
          </cell>
          <cell r="C597" t="str">
            <v>CBT BENET et GUESSOUS</v>
          </cell>
          <cell r="D597" t="str">
            <v>PRIMES IMPAYEES</v>
          </cell>
          <cell r="E597">
            <v>3</v>
          </cell>
          <cell r="F597" t="str">
            <v>INCENDIE</v>
          </cell>
          <cell r="G597">
            <v>1</v>
          </cell>
          <cell r="H597">
            <v>510.37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510.37</v>
          </cell>
        </row>
        <row r="598">
          <cell r="A598">
            <v>30309</v>
          </cell>
          <cell r="B598">
            <v>410114</v>
          </cell>
          <cell r="C598" t="str">
            <v>CBT BENRAHMOUNE</v>
          </cell>
          <cell r="D598" t="str">
            <v>PRIMES IMPAYEES</v>
          </cell>
          <cell r="E598">
            <v>1</v>
          </cell>
          <cell r="F598" t="str">
            <v>ACCIDENTS DU TRAVAIL</v>
          </cell>
          <cell r="G598">
            <v>1</v>
          </cell>
          <cell r="H598">
            <v>92267.29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92267.29</v>
          </cell>
        </row>
        <row r="599">
          <cell r="A599">
            <v>30309</v>
          </cell>
          <cell r="B599">
            <v>410114</v>
          </cell>
          <cell r="C599" t="str">
            <v>CBT BENRAHMOUNE</v>
          </cell>
          <cell r="D599" t="str">
            <v>PRIMES IMPAYEES</v>
          </cell>
          <cell r="E599">
            <v>2</v>
          </cell>
          <cell r="F599" t="str">
            <v>RISQUES DIVERS</v>
          </cell>
          <cell r="G599">
            <v>1</v>
          </cell>
          <cell r="H599">
            <v>3325.75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3325.75</v>
          </cell>
        </row>
        <row r="600">
          <cell r="A600">
            <v>30309</v>
          </cell>
          <cell r="B600">
            <v>410114</v>
          </cell>
          <cell r="C600" t="str">
            <v>CBT BENRAHMOUNE</v>
          </cell>
          <cell r="D600" t="str">
            <v>PRIMES IMPAYEES</v>
          </cell>
          <cell r="E600">
            <v>3</v>
          </cell>
          <cell r="F600" t="str">
            <v>INCENDIE</v>
          </cell>
          <cell r="G600">
            <v>1</v>
          </cell>
          <cell r="H600">
            <v>66705.61</v>
          </cell>
          <cell r="I600">
            <v>0</v>
          </cell>
          <cell r="J600">
            <v>0</v>
          </cell>
          <cell r="K600">
            <v>354.52</v>
          </cell>
          <cell r="L600">
            <v>0</v>
          </cell>
          <cell r="M600">
            <v>354.52</v>
          </cell>
          <cell r="N600">
            <v>65996.570000000007</v>
          </cell>
        </row>
        <row r="601">
          <cell r="A601">
            <v>30309</v>
          </cell>
          <cell r="B601">
            <v>410114</v>
          </cell>
          <cell r="C601" t="str">
            <v>CBT BENRAHMOUNE</v>
          </cell>
          <cell r="D601" t="str">
            <v>PRIMES IMPAYEES</v>
          </cell>
          <cell r="E601">
            <v>4</v>
          </cell>
          <cell r="F601" t="str">
            <v>BRANCHE AUTOMOBILE</v>
          </cell>
          <cell r="G601">
            <v>1</v>
          </cell>
          <cell r="H601">
            <v>157.79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157.79</v>
          </cell>
        </row>
        <row r="602">
          <cell r="A602">
            <v>30309</v>
          </cell>
          <cell r="B602">
            <v>410114</v>
          </cell>
          <cell r="C602" t="str">
            <v>CBT BENRAHMOUNE</v>
          </cell>
          <cell r="D602" t="str">
            <v>PRIMES IMPAYEES</v>
          </cell>
          <cell r="E602">
            <v>7</v>
          </cell>
          <cell r="F602" t="str">
            <v>RESPONSABILITE CIVILE</v>
          </cell>
          <cell r="G602">
            <v>1</v>
          </cell>
          <cell r="H602">
            <v>14583.59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14583.59</v>
          </cell>
        </row>
        <row r="603">
          <cell r="A603">
            <v>30310</v>
          </cell>
          <cell r="B603">
            <v>410115</v>
          </cell>
          <cell r="C603" t="str">
            <v>CBT AMRANI</v>
          </cell>
          <cell r="D603" t="str">
            <v>PRIMES IMPAYEES</v>
          </cell>
          <cell r="E603">
            <v>1</v>
          </cell>
          <cell r="F603" t="str">
            <v>ACCIDENTS DU TRAVAIL</v>
          </cell>
          <cell r="G603">
            <v>1</v>
          </cell>
          <cell r="H603">
            <v>99980.160000000003</v>
          </cell>
          <cell r="I603">
            <v>31531.54</v>
          </cell>
          <cell r="J603">
            <v>50415.97</v>
          </cell>
          <cell r="K603">
            <v>18032.650000000001</v>
          </cell>
          <cell r="L603">
            <v>0</v>
          </cell>
          <cell r="M603">
            <v>0</v>
          </cell>
          <cell r="N603">
            <v>0</v>
          </cell>
        </row>
        <row r="604">
          <cell r="A604">
            <v>30310</v>
          </cell>
          <cell r="B604">
            <v>410115</v>
          </cell>
          <cell r="C604" t="str">
            <v>CBT AMRANI</v>
          </cell>
          <cell r="D604" t="str">
            <v>PRIMES IMPAYEES</v>
          </cell>
          <cell r="E604">
            <v>1</v>
          </cell>
          <cell r="F604" t="str">
            <v>ACCIDENTS DU TRAVAIL</v>
          </cell>
          <cell r="G604">
            <v>8</v>
          </cell>
          <cell r="H604">
            <v>5002.8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5002.87</v>
          </cell>
        </row>
        <row r="605">
          <cell r="A605">
            <v>30310</v>
          </cell>
          <cell r="B605">
            <v>410115</v>
          </cell>
          <cell r="C605" t="str">
            <v>CBT AMRANI</v>
          </cell>
          <cell r="D605" t="str">
            <v>PRIMES IMPAYEES</v>
          </cell>
          <cell r="E605">
            <v>1</v>
          </cell>
          <cell r="F605" t="str">
            <v>ACCIDENTS DU TRAVAIL</v>
          </cell>
          <cell r="G605">
            <v>26</v>
          </cell>
          <cell r="H605">
            <v>11213.51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11213.51</v>
          </cell>
          <cell r="N605">
            <v>0</v>
          </cell>
        </row>
        <row r="606">
          <cell r="A606">
            <v>30310</v>
          </cell>
          <cell r="B606">
            <v>410115</v>
          </cell>
          <cell r="C606" t="str">
            <v>CBT AMRANI</v>
          </cell>
          <cell r="D606" t="str">
            <v>PRIMES IMPAYEES</v>
          </cell>
          <cell r="E606">
            <v>1</v>
          </cell>
          <cell r="F606" t="str">
            <v>ACCIDENTS DU TRAVAIL</v>
          </cell>
          <cell r="G606">
            <v>27</v>
          </cell>
          <cell r="H606">
            <v>53002.81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-36556.06</v>
          </cell>
          <cell r="N606">
            <v>89558.87</v>
          </cell>
        </row>
        <row r="607">
          <cell r="A607">
            <v>30310</v>
          </cell>
          <cell r="B607">
            <v>410115</v>
          </cell>
          <cell r="C607" t="str">
            <v>CBT AMRANI</v>
          </cell>
          <cell r="D607" t="str">
            <v>PRIMES IMPAYEES</v>
          </cell>
          <cell r="E607">
            <v>1</v>
          </cell>
          <cell r="F607" t="str">
            <v>ACCIDENTS DU TRAVAIL</v>
          </cell>
          <cell r="G607">
            <v>28</v>
          </cell>
          <cell r="H607">
            <v>48487.199999999997</v>
          </cell>
          <cell r="I607">
            <v>0</v>
          </cell>
          <cell r="J607">
            <v>0</v>
          </cell>
          <cell r="K607">
            <v>0</v>
          </cell>
          <cell r="L607">
            <v>13380.27</v>
          </cell>
          <cell r="M607">
            <v>35106.93</v>
          </cell>
          <cell r="N607">
            <v>0</v>
          </cell>
        </row>
        <row r="608">
          <cell r="A608">
            <v>30310</v>
          </cell>
          <cell r="B608">
            <v>410115</v>
          </cell>
          <cell r="C608" t="str">
            <v>CBT AMRANI</v>
          </cell>
          <cell r="D608" t="str">
            <v>PRIMES IMPAYEES</v>
          </cell>
          <cell r="E608">
            <v>1</v>
          </cell>
          <cell r="F608" t="str">
            <v>ACCIDENTS DU TRAVAIL</v>
          </cell>
          <cell r="G608">
            <v>29</v>
          </cell>
          <cell r="H608">
            <v>9231.7900000000009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9231.7900000000009</v>
          </cell>
          <cell r="N608">
            <v>0</v>
          </cell>
        </row>
        <row r="609">
          <cell r="A609">
            <v>30310</v>
          </cell>
          <cell r="B609">
            <v>410115</v>
          </cell>
          <cell r="C609" t="str">
            <v>CBT AMRANI</v>
          </cell>
          <cell r="D609" t="str">
            <v>PRIMES IMPAYEES</v>
          </cell>
          <cell r="E609">
            <v>2</v>
          </cell>
          <cell r="F609" t="str">
            <v>RISQUES DIVERS</v>
          </cell>
          <cell r="G609">
            <v>1</v>
          </cell>
          <cell r="H609">
            <v>4522.22</v>
          </cell>
          <cell r="I609">
            <v>3831.47</v>
          </cell>
          <cell r="J609">
            <v>690.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>
            <v>30310</v>
          </cell>
          <cell r="B610">
            <v>410115</v>
          </cell>
          <cell r="C610" t="str">
            <v>CBT AMRANI</v>
          </cell>
          <cell r="D610" t="str">
            <v>PRIMES IMPAYEES</v>
          </cell>
          <cell r="E610">
            <v>2</v>
          </cell>
          <cell r="F610" t="str">
            <v>RISQUES DIVERS</v>
          </cell>
          <cell r="G610">
            <v>28</v>
          </cell>
          <cell r="H610">
            <v>3395.21</v>
          </cell>
          <cell r="I610">
            <v>0</v>
          </cell>
          <cell r="J610">
            <v>0</v>
          </cell>
          <cell r="K610">
            <v>545.61</v>
          </cell>
          <cell r="L610">
            <v>2849.6</v>
          </cell>
          <cell r="M610">
            <v>0</v>
          </cell>
          <cell r="N610">
            <v>0</v>
          </cell>
        </row>
        <row r="611">
          <cell r="A611">
            <v>30310</v>
          </cell>
          <cell r="B611">
            <v>410115</v>
          </cell>
          <cell r="C611" t="str">
            <v>CBT AMRANI</v>
          </cell>
          <cell r="D611" t="str">
            <v>PRIMES IMPAYEES</v>
          </cell>
          <cell r="E611">
            <v>3</v>
          </cell>
          <cell r="F611" t="str">
            <v>INCENDIE</v>
          </cell>
          <cell r="G611">
            <v>1</v>
          </cell>
          <cell r="H611">
            <v>16613.900000000001</v>
          </cell>
          <cell r="I611">
            <v>1529.45</v>
          </cell>
          <cell r="J611">
            <v>14142.33</v>
          </cell>
          <cell r="K611">
            <v>618.32000000000005</v>
          </cell>
          <cell r="L611">
            <v>323.8</v>
          </cell>
          <cell r="M611">
            <v>0</v>
          </cell>
          <cell r="N611">
            <v>0</v>
          </cell>
        </row>
        <row r="612">
          <cell r="A612">
            <v>30310</v>
          </cell>
          <cell r="B612">
            <v>410115</v>
          </cell>
          <cell r="C612" t="str">
            <v>CBT AMRANI</v>
          </cell>
          <cell r="D612" t="str">
            <v>PRIMES IMPAYEES</v>
          </cell>
          <cell r="E612">
            <v>3</v>
          </cell>
          <cell r="F612" t="str">
            <v>INCENDIE</v>
          </cell>
          <cell r="G612">
            <v>26</v>
          </cell>
          <cell r="H612">
            <v>298.77</v>
          </cell>
          <cell r="I612">
            <v>0</v>
          </cell>
          <cell r="J612">
            <v>0</v>
          </cell>
          <cell r="K612">
            <v>0</v>
          </cell>
          <cell r="L612">
            <v>298.77</v>
          </cell>
          <cell r="M612">
            <v>0</v>
          </cell>
          <cell r="N612">
            <v>0</v>
          </cell>
        </row>
        <row r="613">
          <cell r="A613">
            <v>30310</v>
          </cell>
          <cell r="B613">
            <v>410115</v>
          </cell>
          <cell r="C613" t="str">
            <v>CBT AMRANI</v>
          </cell>
          <cell r="D613" t="str">
            <v>PRIMES IMPAYEES</v>
          </cell>
          <cell r="E613">
            <v>3</v>
          </cell>
          <cell r="F613" t="str">
            <v>INCENDIE</v>
          </cell>
          <cell r="G613">
            <v>28</v>
          </cell>
          <cell r="H613">
            <v>9336.39</v>
          </cell>
          <cell r="I613">
            <v>0</v>
          </cell>
          <cell r="J613">
            <v>0</v>
          </cell>
          <cell r="K613">
            <v>411.63</v>
          </cell>
          <cell r="L613">
            <v>5794.42</v>
          </cell>
          <cell r="M613">
            <v>2157.4</v>
          </cell>
          <cell r="N613">
            <v>972.94</v>
          </cell>
        </row>
        <row r="614">
          <cell r="A614">
            <v>30310</v>
          </cell>
          <cell r="B614">
            <v>410115</v>
          </cell>
          <cell r="C614" t="str">
            <v>CBT AMRANI</v>
          </cell>
          <cell r="D614" t="str">
            <v>PRIMES IMPAYEES</v>
          </cell>
          <cell r="E614">
            <v>3</v>
          </cell>
          <cell r="F614" t="str">
            <v>INCENDIE</v>
          </cell>
          <cell r="G614">
            <v>29</v>
          </cell>
          <cell r="H614">
            <v>105.26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105.26</v>
          </cell>
        </row>
        <row r="615">
          <cell r="A615">
            <v>30310</v>
          </cell>
          <cell r="B615">
            <v>410115</v>
          </cell>
          <cell r="C615" t="str">
            <v>CBT AMRANI</v>
          </cell>
          <cell r="D615" t="str">
            <v>PRIMES IMPAYEES</v>
          </cell>
          <cell r="E615">
            <v>4</v>
          </cell>
          <cell r="F615" t="str">
            <v>BRANCHE AUTOMOBILE</v>
          </cell>
          <cell r="G615">
            <v>1</v>
          </cell>
          <cell r="H615">
            <v>539643.86</v>
          </cell>
          <cell r="I615">
            <v>395105.35</v>
          </cell>
          <cell r="J615">
            <v>142613.68</v>
          </cell>
          <cell r="K615">
            <v>2637.21</v>
          </cell>
          <cell r="L615">
            <v>448.37</v>
          </cell>
          <cell r="M615">
            <v>-29.52</v>
          </cell>
          <cell r="N615">
            <v>-1131.23</v>
          </cell>
        </row>
        <row r="616">
          <cell r="A616">
            <v>30310</v>
          </cell>
          <cell r="B616">
            <v>410115</v>
          </cell>
          <cell r="C616" t="str">
            <v>CBT AMRANI</v>
          </cell>
          <cell r="D616" t="str">
            <v>PRIMES IMPAYEES</v>
          </cell>
          <cell r="E616">
            <v>4</v>
          </cell>
          <cell r="F616" t="str">
            <v>BRANCHE AUTOMOBILE</v>
          </cell>
          <cell r="G616">
            <v>15</v>
          </cell>
          <cell r="H616">
            <v>-2417.3000000000002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2417.3000000000002</v>
          </cell>
        </row>
        <row r="617">
          <cell r="A617">
            <v>30310</v>
          </cell>
          <cell r="B617">
            <v>410115</v>
          </cell>
          <cell r="C617" t="str">
            <v>CBT AMRANI</v>
          </cell>
          <cell r="D617" t="str">
            <v>PRIMES IMPAYEES</v>
          </cell>
          <cell r="E617">
            <v>4</v>
          </cell>
          <cell r="F617" t="str">
            <v>BRANCHE AUTOMOBILE</v>
          </cell>
          <cell r="G617">
            <v>27</v>
          </cell>
          <cell r="H617">
            <v>235800.65</v>
          </cell>
          <cell r="I617">
            <v>0</v>
          </cell>
          <cell r="J617">
            <v>0</v>
          </cell>
          <cell r="K617">
            <v>0</v>
          </cell>
          <cell r="L617">
            <v>4315.17</v>
          </cell>
          <cell r="M617">
            <v>23045.96</v>
          </cell>
          <cell r="N617">
            <v>208439.52</v>
          </cell>
        </row>
        <row r="618">
          <cell r="A618">
            <v>30310</v>
          </cell>
          <cell r="B618">
            <v>410115</v>
          </cell>
          <cell r="C618" t="str">
            <v>CBT AMRANI</v>
          </cell>
          <cell r="D618" t="str">
            <v>PRIMES IMPAYEES</v>
          </cell>
          <cell r="E618">
            <v>4</v>
          </cell>
          <cell r="F618" t="str">
            <v>BRANCHE AUTOMOBILE</v>
          </cell>
          <cell r="G618">
            <v>28</v>
          </cell>
          <cell r="H618">
            <v>31341.53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183.94</v>
          </cell>
          <cell r="N618">
            <v>30157.59</v>
          </cell>
        </row>
        <row r="619">
          <cell r="A619">
            <v>30310</v>
          </cell>
          <cell r="B619">
            <v>410115</v>
          </cell>
          <cell r="C619" t="str">
            <v>CBT AMRANI</v>
          </cell>
          <cell r="D619" t="str">
            <v>PRIMES IMPAYEES</v>
          </cell>
          <cell r="E619">
            <v>4</v>
          </cell>
          <cell r="F619" t="str">
            <v>BRANCHE AUTOMOBILE</v>
          </cell>
          <cell r="G619">
            <v>29</v>
          </cell>
          <cell r="H619">
            <v>856.78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856.78</v>
          </cell>
        </row>
        <row r="620">
          <cell r="A620">
            <v>30310</v>
          </cell>
          <cell r="B620">
            <v>410115</v>
          </cell>
          <cell r="C620" t="str">
            <v>CBT AMRANI</v>
          </cell>
          <cell r="D620" t="str">
            <v>PRIMES IMPAYEES</v>
          </cell>
          <cell r="E620">
            <v>4</v>
          </cell>
          <cell r="F620" t="str">
            <v>BRANCHE AUTOMOBILE</v>
          </cell>
          <cell r="G620">
            <v>32</v>
          </cell>
          <cell r="H620">
            <v>1139.24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139.24</v>
          </cell>
        </row>
        <row r="621">
          <cell r="A621">
            <v>30310</v>
          </cell>
          <cell r="B621">
            <v>410115</v>
          </cell>
          <cell r="C621" t="str">
            <v>CBT AMRANI</v>
          </cell>
          <cell r="D621" t="str">
            <v>PRIMES IMPAYEES</v>
          </cell>
          <cell r="E621">
            <v>4</v>
          </cell>
          <cell r="F621" t="str">
            <v>BRANCHE AUTOMOBILE</v>
          </cell>
          <cell r="G621">
            <v>33</v>
          </cell>
          <cell r="H621">
            <v>13105.83</v>
          </cell>
          <cell r="I621">
            <v>0</v>
          </cell>
          <cell r="J621">
            <v>0</v>
          </cell>
          <cell r="K621">
            <v>1946.9</v>
          </cell>
          <cell r="L621">
            <v>3502.8</v>
          </cell>
          <cell r="M621">
            <v>0</v>
          </cell>
          <cell r="N621">
            <v>7656.13</v>
          </cell>
        </row>
        <row r="622">
          <cell r="A622">
            <v>30310</v>
          </cell>
          <cell r="B622">
            <v>410115</v>
          </cell>
          <cell r="C622" t="str">
            <v>CBT AMRANI</v>
          </cell>
          <cell r="D622" t="str">
            <v>PRIMES IMPAYEES</v>
          </cell>
          <cell r="E622">
            <v>5</v>
          </cell>
          <cell r="F622" t="str">
            <v>MARITIME  TRANSPORT</v>
          </cell>
          <cell r="G622">
            <v>1</v>
          </cell>
          <cell r="H622">
            <v>32253.68</v>
          </cell>
          <cell r="I622">
            <v>32253.68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>
            <v>30310</v>
          </cell>
          <cell r="B623">
            <v>410115</v>
          </cell>
          <cell r="C623" t="str">
            <v>CBT AMRANI</v>
          </cell>
          <cell r="D623" t="str">
            <v>PRIMES IMPAYEES</v>
          </cell>
          <cell r="E623">
            <v>6</v>
          </cell>
          <cell r="F623" t="str">
            <v>ACCIDENTS CORPORELS</v>
          </cell>
          <cell r="G623">
            <v>1</v>
          </cell>
          <cell r="H623">
            <v>2590.69</v>
          </cell>
          <cell r="I623">
            <v>0</v>
          </cell>
          <cell r="J623">
            <v>2278.5500000000002</v>
          </cell>
          <cell r="K623">
            <v>312.14</v>
          </cell>
          <cell r="L623">
            <v>0</v>
          </cell>
          <cell r="M623">
            <v>0</v>
          </cell>
          <cell r="N623">
            <v>0</v>
          </cell>
        </row>
        <row r="624">
          <cell r="A624">
            <v>30310</v>
          </cell>
          <cell r="B624">
            <v>410115</v>
          </cell>
          <cell r="C624" t="str">
            <v>CBT AMRANI</v>
          </cell>
          <cell r="D624" t="str">
            <v>PRIMES IMPAYEES</v>
          </cell>
          <cell r="E624">
            <v>6</v>
          </cell>
          <cell r="F624" t="str">
            <v>ACCIDENTS CORPORELS</v>
          </cell>
          <cell r="G624">
            <v>9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>
            <v>30310</v>
          </cell>
          <cell r="B625">
            <v>410115</v>
          </cell>
          <cell r="C625" t="str">
            <v>CBT AMRANI</v>
          </cell>
          <cell r="D625" t="str">
            <v>PRIMES IMPAYEES</v>
          </cell>
          <cell r="E625">
            <v>6</v>
          </cell>
          <cell r="F625" t="str">
            <v>ACCIDENTS CORPORELS</v>
          </cell>
          <cell r="G625">
            <v>26</v>
          </cell>
          <cell r="H625">
            <v>540.9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384.83</v>
          </cell>
          <cell r="N625">
            <v>156.07</v>
          </cell>
        </row>
        <row r="626">
          <cell r="A626">
            <v>30310</v>
          </cell>
          <cell r="B626">
            <v>410115</v>
          </cell>
          <cell r="C626" t="str">
            <v>CBT AMRANI</v>
          </cell>
          <cell r="D626" t="str">
            <v>PRIMES IMPAYEES</v>
          </cell>
          <cell r="E626">
            <v>6</v>
          </cell>
          <cell r="F626" t="str">
            <v>ACCIDENTS CORPORELS</v>
          </cell>
          <cell r="G626">
            <v>27</v>
          </cell>
          <cell r="H626">
            <v>7546.61</v>
          </cell>
          <cell r="I626">
            <v>0</v>
          </cell>
          <cell r="J626">
            <v>0</v>
          </cell>
          <cell r="K626">
            <v>0</v>
          </cell>
          <cell r="L626">
            <v>438.12</v>
          </cell>
          <cell r="M626">
            <v>6591.63</v>
          </cell>
          <cell r="N626">
            <v>516.86</v>
          </cell>
        </row>
        <row r="627">
          <cell r="A627">
            <v>30310</v>
          </cell>
          <cell r="B627">
            <v>410115</v>
          </cell>
          <cell r="C627" t="str">
            <v>CBT AMRANI</v>
          </cell>
          <cell r="D627" t="str">
            <v>PRIMES IMPAYEES</v>
          </cell>
          <cell r="E627">
            <v>6</v>
          </cell>
          <cell r="F627" t="str">
            <v>ACCIDENTS CORPORELS</v>
          </cell>
          <cell r="G627">
            <v>28</v>
          </cell>
          <cell r="H627">
            <v>3127.16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891.95</v>
          </cell>
          <cell r="N627">
            <v>2235.21</v>
          </cell>
        </row>
        <row r="628">
          <cell r="A628">
            <v>30310</v>
          </cell>
          <cell r="B628">
            <v>410115</v>
          </cell>
          <cell r="C628" t="str">
            <v>CBT AMRANI</v>
          </cell>
          <cell r="D628" t="str">
            <v>PRIMES IMPAYEES</v>
          </cell>
          <cell r="E628">
            <v>6</v>
          </cell>
          <cell r="F628" t="str">
            <v>ACCIDENTS CORPORELS</v>
          </cell>
          <cell r="G628">
            <v>29</v>
          </cell>
          <cell r="H628">
            <v>957.31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957.31</v>
          </cell>
        </row>
        <row r="629">
          <cell r="A629">
            <v>30310</v>
          </cell>
          <cell r="B629">
            <v>410115</v>
          </cell>
          <cell r="C629" t="str">
            <v>CBT AMRANI</v>
          </cell>
          <cell r="D629" t="str">
            <v>PRIMES IMPAYEES</v>
          </cell>
          <cell r="E629">
            <v>7</v>
          </cell>
          <cell r="F629" t="str">
            <v>RESPONSABILITE CIVILE</v>
          </cell>
          <cell r="G629">
            <v>1</v>
          </cell>
          <cell r="H629">
            <v>208.85</v>
          </cell>
          <cell r="I629">
            <v>86.24</v>
          </cell>
          <cell r="J629">
            <v>356.12</v>
          </cell>
          <cell r="K629">
            <v>-233.51</v>
          </cell>
          <cell r="L629">
            <v>0</v>
          </cell>
          <cell r="M629">
            <v>0</v>
          </cell>
          <cell r="N629">
            <v>0</v>
          </cell>
        </row>
        <row r="630">
          <cell r="A630">
            <v>30310</v>
          </cell>
          <cell r="B630">
            <v>410115</v>
          </cell>
          <cell r="C630" t="str">
            <v>CBT AMRANI</v>
          </cell>
          <cell r="D630" t="str">
            <v>PRIMES IMPAYEES</v>
          </cell>
          <cell r="E630">
            <v>7</v>
          </cell>
          <cell r="F630" t="str">
            <v>RESPONSABILITE CIVILE</v>
          </cell>
          <cell r="G630">
            <v>27</v>
          </cell>
          <cell r="H630">
            <v>86.53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86.53</v>
          </cell>
        </row>
        <row r="631">
          <cell r="A631">
            <v>30310</v>
          </cell>
          <cell r="B631">
            <v>410115</v>
          </cell>
          <cell r="C631" t="str">
            <v>CBT AMRANI</v>
          </cell>
          <cell r="D631" t="str">
            <v>PRIMES IMPAYEES</v>
          </cell>
          <cell r="E631">
            <v>7</v>
          </cell>
          <cell r="F631" t="str">
            <v>RESPONSABILITE CIVILE</v>
          </cell>
          <cell r="G631">
            <v>28</v>
          </cell>
          <cell r="H631">
            <v>432.64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432.64</v>
          </cell>
        </row>
        <row r="632">
          <cell r="A632">
            <v>30312</v>
          </cell>
          <cell r="B632">
            <v>410117</v>
          </cell>
          <cell r="C632" t="str">
            <v>CBT HSANOU LARBI</v>
          </cell>
          <cell r="D632" t="str">
            <v>PRIMES IMPAYEES</v>
          </cell>
          <cell r="E632">
            <v>4</v>
          </cell>
          <cell r="F632" t="str">
            <v>BRANCHE AUTOMOBILE</v>
          </cell>
          <cell r="G632">
            <v>1</v>
          </cell>
          <cell r="H632">
            <v>4400</v>
          </cell>
          <cell r="I632">
            <v>0</v>
          </cell>
          <cell r="J632">
            <v>0</v>
          </cell>
          <cell r="K632">
            <v>0</v>
          </cell>
          <cell r="L632">
            <v>4400</v>
          </cell>
          <cell r="M632">
            <v>0</v>
          </cell>
          <cell r="N632">
            <v>0</v>
          </cell>
        </row>
        <row r="633">
          <cell r="A633">
            <v>40204</v>
          </cell>
          <cell r="B633">
            <v>410123</v>
          </cell>
          <cell r="C633" t="str">
            <v>CBT BASSIM</v>
          </cell>
          <cell r="D633" t="str">
            <v>PRIMES IMPAYEES</v>
          </cell>
          <cell r="E633">
            <v>1</v>
          </cell>
          <cell r="F633" t="str">
            <v>ACCIDENTS DU TRAVAIL</v>
          </cell>
          <cell r="G633">
            <v>1</v>
          </cell>
          <cell r="H633">
            <v>63926.32</v>
          </cell>
          <cell r="I633">
            <v>-1007.4</v>
          </cell>
          <cell r="J633">
            <v>7983.32</v>
          </cell>
          <cell r="K633">
            <v>72563.070000000007</v>
          </cell>
          <cell r="L633">
            <v>9539.67</v>
          </cell>
          <cell r="M633">
            <v>0</v>
          </cell>
          <cell r="N633">
            <v>-25152.34</v>
          </cell>
        </row>
        <row r="634">
          <cell r="A634">
            <v>40204</v>
          </cell>
          <cell r="B634">
            <v>410123</v>
          </cell>
          <cell r="C634" t="str">
            <v>CBT BASSIM</v>
          </cell>
          <cell r="D634" t="str">
            <v>PRIMES IMPAYEES</v>
          </cell>
          <cell r="E634">
            <v>1</v>
          </cell>
          <cell r="F634" t="str">
            <v>ACCIDENTS DU TRAVAIL</v>
          </cell>
          <cell r="G634">
            <v>26</v>
          </cell>
          <cell r="H634">
            <v>523923.09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502290.51</v>
          </cell>
          <cell r="N634">
            <v>21632.58</v>
          </cell>
        </row>
        <row r="635">
          <cell r="A635">
            <v>40204</v>
          </cell>
          <cell r="B635">
            <v>410123</v>
          </cell>
          <cell r="C635" t="str">
            <v>CBT BASSIM</v>
          </cell>
          <cell r="D635" t="str">
            <v>PRIMES IMPAYEES</v>
          </cell>
          <cell r="E635">
            <v>1</v>
          </cell>
          <cell r="F635" t="str">
            <v>ACCIDENTS DU TRAVAIL</v>
          </cell>
          <cell r="G635">
            <v>27</v>
          </cell>
          <cell r="H635">
            <v>19719.580000000002</v>
          </cell>
          <cell r="I635">
            <v>0</v>
          </cell>
          <cell r="J635">
            <v>0</v>
          </cell>
          <cell r="K635">
            <v>0</v>
          </cell>
          <cell r="L635">
            <v>1216.3499999999999</v>
          </cell>
          <cell r="M635">
            <v>8803.26</v>
          </cell>
          <cell r="N635">
            <v>9699.9699999999993</v>
          </cell>
        </row>
        <row r="636">
          <cell r="A636">
            <v>40204</v>
          </cell>
          <cell r="B636">
            <v>410123</v>
          </cell>
          <cell r="C636" t="str">
            <v>CBT BASSIM</v>
          </cell>
          <cell r="D636" t="str">
            <v>PRIMES IMPAYEES</v>
          </cell>
          <cell r="E636">
            <v>1</v>
          </cell>
          <cell r="F636" t="str">
            <v>ACCIDENTS DU TRAVAIL</v>
          </cell>
          <cell r="G636">
            <v>28</v>
          </cell>
          <cell r="H636">
            <v>62458.75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62458.75</v>
          </cell>
        </row>
        <row r="637">
          <cell r="A637">
            <v>40204</v>
          </cell>
          <cell r="B637">
            <v>410123</v>
          </cell>
          <cell r="C637" t="str">
            <v>CBT BASSIM</v>
          </cell>
          <cell r="D637" t="str">
            <v>PRIMES IMPAYEES</v>
          </cell>
          <cell r="E637">
            <v>2</v>
          </cell>
          <cell r="F637" t="str">
            <v>RISQUES DIVERS</v>
          </cell>
          <cell r="G637">
            <v>1</v>
          </cell>
          <cell r="H637">
            <v>25199.17</v>
          </cell>
          <cell r="I637">
            <v>7319.6</v>
          </cell>
          <cell r="J637">
            <v>9979</v>
          </cell>
          <cell r="K637">
            <v>709.39</v>
          </cell>
          <cell r="L637">
            <v>7191.18</v>
          </cell>
          <cell r="M637">
            <v>0</v>
          </cell>
          <cell r="N637">
            <v>0</v>
          </cell>
        </row>
        <row r="638">
          <cell r="A638">
            <v>40204</v>
          </cell>
          <cell r="B638">
            <v>410123</v>
          </cell>
          <cell r="C638" t="str">
            <v>CBT BASSIM</v>
          </cell>
          <cell r="D638" t="str">
            <v>PRIMES IMPAYEES</v>
          </cell>
          <cell r="E638">
            <v>2</v>
          </cell>
          <cell r="F638" t="str">
            <v>RISQUES DIVERS</v>
          </cell>
          <cell r="G638">
            <v>27</v>
          </cell>
          <cell r="H638">
            <v>19050.14</v>
          </cell>
          <cell r="I638">
            <v>0</v>
          </cell>
          <cell r="J638">
            <v>0</v>
          </cell>
          <cell r="K638">
            <v>0</v>
          </cell>
          <cell r="L638">
            <v>16213.43</v>
          </cell>
          <cell r="M638">
            <v>2836.71</v>
          </cell>
          <cell r="N638">
            <v>0</v>
          </cell>
        </row>
        <row r="639">
          <cell r="A639">
            <v>40204</v>
          </cell>
          <cell r="B639">
            <v>410123</v>
          </cell>
          <cell r="C639" t="str">
            <v>CBT BASSIM</v>
          </cell>
          <cell r="D639" t="str">
            <v>PRIMES IMPAYEES</v>
          </cell>
          <cell r="E639">
            <v>2</v>
          </cell>
          <cell r="F639" t="str">
            <v>RISQUES DIVERS</v>
          </cell>
          <cell r="G639">
            <v>28</v>
          </cell>
          <cell r="H639">
            <v>1939.08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1939.08</v>
          </cell>
        </row>
        <row r="640">
          <cell r="A640">
            <v>40204</v>
          </cell>
          <cell r="B640">
            <v>410123</v>
          </cell>
          <cell r="C640" t="str">
            <v>CBT BASSIM</v>
          </cell>
          <cell r="D640" t="str">
            <v>PRIMES IMPAYEES</v>
          </cell>
          <cell r="E640">
            <v>3</v>
          </cell>
          <cell r="F640" t="str">
            <v>INCENDIE</v>
          </cell>
          <cell r="G640">
            <v>1</v>
          </cell>
          <cell r="H640">
            <v>96628.15</v>
          </cell>
          <cell r="I640">
            <v>20944.89</v>
          </cell>
          <cell r="J640">
            <v>72831.77</v>
          </cell>
          <cell r="K640">
            <v>1335.72</v>
          </cell>
          <cell r="L640">
            <v>1515.77</v>
          </cell>
          <cell r="M640">
            <v>0</v>
          </cell>
          <cell r="N640">
            <v>0</v>
          </cell>
        </row>
        <row r="641">
          <cell r="A641">
            <v>40204</v>
          </cell>
          <cell r="B641">
            <v>410123</v>
          </cell>
          <cell r="C641" t="str">
            <v>CBT BASSIM</v>
          </cell>
          <cell r="D641" t="str">
            <v>PRIMES IMPAYEES</v>
          </cell>
          <cell r="E641">
            <v>3</v>
          </cell>
          <cell r="F641" t="str">
            <v>INCENDIE</v>
          </cell>
          <cell r="G641">
            <v>5</v>
          </cell>
          <cell r="H641">
            <v>655.34</v>
          </cell>
          <cell r="I641">
            <v>0</v>
          </cell>
          <cell r="J641">
            <v>0</v>
          </cell>
          <cell r="K641">
            <v>0</v>
          </cell>
          <cell r="L641">
            <v>655.34</v>
          </cell>
          <cell r="M641">
            <v>0</v>
          </cell>
          <cell r="N641">
            <v>0</v>
          </cell>
        </row>
        <row r="642">
          <cell r="A642">
            <v>40204</v>
          </cell>
          <cell r="B642">
            <v>410123</v>
          </cell>
          <cell r="C642" t="str">
            <v>CBT BASSIM</v>
          </cell>
          <cell r="D642" t="str">
            <v>PRIMES IMPAYEES</v>
          </cell>
          <cell r="E642">
            <v>3</v>
          </cell>
          <cell r="F642" t="str">
            <v>INCENDIE</v>
          </cell>
          <cell r="G642">
            <v>26</v>
          </cell>
          <cell r="H642">
            <v>56645.279999999999</v>
          </cell>
          <cell r="I642">
            <v>0</v>
          </cell>
          <cell r="J642">
            <v>0</v>
          </cell>
          <cell r="K642">
            <v>0</v>
          </cell>
          <cell r="L642">
            <v>56206.51</v>
          </cell>
          <cell r="M642">
            <v>0</v>
          </cell>
          <cell r="N642">
            <v>438.77</v>
          </cell>
        </row>
        <row r="643">
          <cell r="A643">
            <v>40204</v>
          </cell>
          <cell r="B643">
            <v>410123</v>
          </cell>
          <cell r="C643" t="str">
            <v>CBT BASSIM</v>
          </cell>
          <cell r="D643" t="str">
            <v>PRIMES IMPAYEES</v>
          </cell>
          <cell r="E643">
            <v>3</v>
          </cell>
          <cell r="F643" t="str">
            <v>INCENDIE</v>
          </cell>
          <cell r="G643">
            <v>27</v>
          </cell>
          <cell r="H643">
            <v>4559.2700000000004</v>
          </cell>
          <cell r="I643">
            <v>0</v>
          </cell>
          <cell r="J643">
            <v>0</v>
          </cell>
          <cell r="K643">
            <v>0</v>
          </cell>
          <cell r="L643">
            <v>1116.53</v>
          </cell>
          <cell r="M643">
            <v>0</v>
          </cell>
          <cell r="N643">
            <v>3442.74</v>
          </cell>
        </row>
        <row r="644">
          <cell r="A644">
            <v>40204</v>
          </cell>
          <cell r="B644">
            <v>410123</v>
          </cell>
          <cell r="C644" t="str">
            <v>CBT BASSIM</v>
          </cell>
          <cell r="D644" t="str">
            <v>PRIMES IMPAYEES</v>
          </cell>
          <cell r="E644">
            <v>4</v>
          </cell>
          <cell r="F644" t="str">
            <v>BRANCHE AUTOMOBILE</v>
          </cell>
          <cell r="G644">
            <v>1</v>
          </cell>
          <cell r="H644">
            <v>660593.52</v>
          </cell>
          <cell r="I644">
            <v>324537.65999999997</v>
          </cell>
          <cell r="J644">
            <v>334571.05</v>
          </cell>
          <cell r="K644">
            <v>1327.55</v>
          </cell>
          <cell r="L644">
            <v>157.26</v>
          </cell>
          <cell r="M644">
            <v>0</v>
          </cell>
          <cell r="N644">
            <v>0</v>
          </cell>
        </row>
        <row r="645">
          <cell r="A645">
            <v>40204</v>
          </cell>
          <cell r="B645">
            <v>410123</v>
          </cell>
          <cell r="C645" t="str">
            <v>CBT BASSIM</v>
          </cell>
          <cell r="D645" t="str">
            <v>PRIMES IMPAYEES</v>
          </cell>
          <cell r="E645">
            <v>4</v>
          </cell>
          <cell r="F645" t="str">
            <v>BRANCHE AUTOMOBILE</v>
          </cell>
          <cell r="G645">
            <v>9</v>
          </cell>
          <cell r="H645">
            <v>178.54</v>
          </cell>
          <cell r="I645">
            <v>0</v>
          </cell>
          <cell r="J645">
            <v>0</v>
          </cell>
          <cell r="K645">
            <v>0</v>
          </cell>
          <cell r="L645">
            <v>-443.37</v>
          </cell>
          <cell r="M645">
            <v>0</v>
          </cell>
          <cell r="N645">
            <v>621.91</v>
          </cell>
        </row>
        <row r="646">
          <cell r="A646">
            <v>40204</v>
          </cell>
          <cell r="B646">
            <v>410123</v>
          </cell>
          <cell r="C646" t="str">
            <v>CBT BASSIM</v>
          </cell>
          <cell r="D646" t="str">
            <v>PRIMES IMPAYEES</v>
          </cell>
          <cell r="E646">
            <v>4</v>
          </cell>
          <cell r="F646" t="str">
            <v>BRANCHE AUTOMOBILE</v>
          </cell>
          <cell r="G646">
            <v>26</v>
          </cell>
          <cell r="H646">
            <v>661.83</v>
          </cell>
          <cell r="I646">
            <v>0</v>
          </cell>
          <cell r="J646">
            <v>0</v>
          </cell>
          <cell r="K646">
            <v>0</v>
          </cell>
          <cell r="L646">
            <v>661.83</v>
          </cell>
          <cell r="M646">
            <v>0</v>
          </cell>
          <cell r="N646">
            <v>0</v>
          </cell>
        </row>
        <row r="647">
          <cell r="A647">
            <v>40204</v>
          </cell>
          <cell r="B647">
            <v>410123</v>
          </cell>
          <cell r="C647" t="str">
            <v>CBT BASSIM</v>
          </cell>
          <cell r="D647" t="str">
            <v>PRIMES IMPAYEES</v>
          </cell>
          <cell r="E647">
            <v>4</v>
          </cell>
          <cell r="F647" t="str">
            <v>BRANCHE AUTOMOBILE</v>
          </cell>
          <cell r="G647">
            <v>27</v>
          </cell>
          <cell r="H647">
            <v>176929.96</v>
          </cell>
          <cell r="I647">
            <v>0</v>
          </cell>
          <cell r="J647">
            <v>0</v>
          </cell>
          <cell r="K647">
            <v>0</v>
          </cell>
          <cell r="L647">
            <v>176738.43</v>
          </cell>
          <cell r="M647">
            <v>0</v>
          </cell>
          <cell r="N647">
            <v>191.53</v>
          </cell>
        </row>
        <row r="648">
          <cell r="A648">
            <v>40204</v>
          </cell>
          <cell r="B648">
            <v>410123</v>
          </cell>
          <cell r="C648" t="str">
            <v>CBT BASSIM</v>
          </cell>
          <cell r="D648" t="str">
            <v>PRIMES IMPAYEES</v>
          </cell>
          <cell r="E648">
            <v>4</v>
          </cell>
          <cell r="F648" t="str">
            <v>BRANCHE AUTOMOBILE</v>
          </cell>
          <cell r="G648">
            <v>28</v>
          </cell>
          <cell r="H648">
            <v>2544.96</v>
          </cell>
          <cell r="I648">
            <v>0</v>
          </cell>
          <cell r="J648">
            <v>0</v>
          </cell>
          <cell r="K648">
            <v>2544.96</v>
          </cell>
          <cell r="L648">
            <v>0</v>
          </cell>
          <cell r="M648">
            <v>0</v>
          </cell>
          <cell r="N648">
            <v>0</v>
          </cell>
        </row>
        <row r="649">
          <cell r="A649">
            <v>40204</v>
          </cell>
          <cell r="B649">
            <v>410123</v>
          </cell>
          <cell r="C649" t="str">
            <v>CBT BASSIM</v>
          </cell>
          <cell r="D649" t="str">
            <v>PRIMES IMPAYEES</v>
          </cell>
          <cell r="E649">
            <v>4</v>
          </cell>
          <cell r="F649" t="str">
            <v>BRANCHE AUTOMOBILE</v>
          </cell>
          <cell r="G649">
            <v>30</v>
          </cell>
          <cell r="H649">
            <v>702.99</v>
          </cell>
          <cell r="I649">
            <v>0</v>
          </cell>
          <cell r="J649">
            <v>0</v>
          </cell>
          <cell r="K649">
            <v>0</v>
          </cell>
          <cell r="L649">
            <v>620.92999999999995</v>
          </cell>
          <cell r="M649">
            <v>82.06</v>
          </cell>
          <cell r="N649">
            <v>0</v>
          </cell>
        </row>
        <row r="650">
          <cell r="A650">
            <v>40204</v>
          </cell>
          <cell r="B650">
            <v>410123</v>
          </cell>
          <cell r="C650" t="str">
            <v>CBT BASSIM</v>
          </cell>
          <cell r="D650" t="str">
            <v>PRIMES IMPAYEES</v>
          </cell>
          <cell r="E650">
            <v>4</v>
          </cell>
          <cell r="F650" t="str">
            <v>BRANCHE AUTOMOBILE</v>
          </cell>
          <cell r="G650">
            <v>32</v>
          </cell>
          <cell r="H650">
            <v>28726.21</v>
          </cell>
          <cell r="I650">
            <v>0</v>
          </cell>
          <cell r="J650">
            <v>0</v>
          </cell>
          <cell r="K650">
            <v>28726.21</v>
          </cell>
          <cell r="L650">
            <v>0</v>
          </cell>
          <cell r="M650">
            <v>0</v>
          </cell>
          <cell r="N650">
            <v>0</v>
          </cell>
        </row>
        <row r="651">
          <cell r="A651">
            <v>40204</v>
          </cell>
          <cell r="B651">
            <v>410123</v>
          </cell>
          <cell r="C651" t="str">
            <v>CBT BASSIM</v>
          </cell>
          <cell r="D651" t="str">
            <v>PRIMES IMPAYEES</v>
          </cell>
          <cell r="E651">
            <v>4</v>
          </cell>
          <cell r="F651" t="str">
            <v>BRANCHE AUTOMOBILE</v>
          </cell>
          <cell r="G651">
            <v>33</v>
          </cell>
          <cell r="H651">
            <v>598.75</v>
          </cell>
          <cell r="I651">
            <v>0</v>
          </cell>
          <cell r="J651">
            <v>0</v>
          </cell>
          <cell r="K651">
            <v>598.75</v>
          </cell>
          <cell r="L651">
            <v>0</v>
          </cell>
          <cell r="M651">
            <v>0</v>
          </cell>
          <cell r="N651">
            <v>0</v>
          </cell>
        </row>
        <row r="652">
          <cell r="A652">
            <v>40204</v>
          </cell>
          <cell r="B652">
            <v>410123</v>
          </cell>
          <cell r="C652" t="str">
            <v>CBT BASSIM</v>
          </cell>
          <cell r="D652" t="str">
            <v>PRIMES IMPAYEES</v>
          </cell>
          <cell r="E652">
            <v>6</v>
          </cell>
          <cell r="F652" t="str">
            <v>ACCIDENTS CORPORELS</v>
          </cell>
          <cell r="G652">
            <v>1</v>
          </cell>
          <cell r="H652">
            <v>2201.29</v>
          </cell>
          <cell r="I652">
            <v>727.02</v>
          </cell>
          <cell r="J652">
            <v>1474.27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>
            <v>40204</v>
          </cell>
          <cell r="B653">
            <v>410123</v>
          </cell>
          <cell r="C653" t="str">
            <v>CBT BASSIM</v>
          </cell>
          <cell r="D653" t="str">
            <v>PRIMES IMPAYEES</v>
          </cell>
          <cell r="E653">
            <v>6</v>
          </cell>
          <cell r="F653" t="str">
            <v>ACCIDENTS CORPORELS</v>
          </cell>
          <cell r="G653">
            <v>27</v>
          </cell>
          <cell r="H653">
            <v>4300.09</v>
          </cell>
          <cell r="I653">
            <v>0</v>
          </cell>
          <cell r="J653">
            <v>0</v>
          </cell>
          <cell r="K653">
            <v>0</v>
          </cell>
          <cell r="L653">
            <v>4300.09</v>
          </cell>
          <cell r="M653">
            <v>0</v>
          </cell>
          <cell r="N653">
            <v>0</v>
          </cell>
        </row>
        <row r="654">
          <cell r="A654">
            <v>40204</v>
          </cell>
          <cell r="B654">
            <v>410123</v>
          </cell>
          <cell r="C654" t="str">
            <v>CBT BASSIM</v>
          </cell>
          <cell r="D654" t="str">
            <v>PRIMES IMPAYEES</v>
          </cell>
          <cell r="E654">
            <v>7</v>
          </cell>
          <cell r="F654" t="str">
            <v>RESPONSABILITE CIVILE</v>
          </cell>
          <cell r="G654">
            <v>1</v>
          </cell>
          <cell r="H654">
            <v>36329.07</v>
          </cell>
          <cell r="I654">
            <v>-1546.65</v>
          </cell>
          <cell r="J654">
            <v>1348.12</v>
          </cell>
          <cell r="K654">
            <v>6281.82</v>
          </cell>
          <cell r="L654">
            <v>21315.119999999999</v>
          </cell>
          <cell r="M654">
            <v>10035.82</v>
          </cell>
          <cell r="N654">
            <v>-1105.1600000000001</v>
          </cell>
        </row>
        <row r="655">
          <cell r="A655">
            <v>40204</v>
          </cell>
          <cell r="B655">
            <v>410123</v>
          </cell>
          <cell r="C655" t="str">
            <v>CBT BASSIM</v>
          </cell>
          <cell r="D655" t="str">
            <v>PRIMES IMPAYEES</v>
          </cell>
          <cell r="E655">
            <v>7</v>
          </cell>
          <cell r="F655" t="str">
            <v>RESPONSABILITE CIVILE</v>
          </cell>
          <cell r="G655">
            <v>9</v>
          </cell>
          <cell r="H655">
            <v>24396.15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24396.15</v>
          </cell>
        </row>
        <row r="656">
          <cell r="A656">
            <v>40204</v>
          </cell>
          <cell r="B656">
            <v>410123</v>
          </cell>
          <cell r="C656" t="str">
            <v>CBT BASSIM</v>
          </cell>
          <cell r="D656" t="str">
            <v>PRIMES IMPAYEES</v>
          </cell>
          <cell r="E656">
            <v>7</v>
          </cell>
          <cell r="F656" t="str">
            <v>RESPONSABILITE CIVILE</v>
          </cell>
          <cell r="G656">
            <v>26</v>
          </cell>
          <cell r="H656">
            <v>3988.08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3330.19</v>
          </cell>
          <cell r="N656">
            <v>657.89</v>
          </cell>
        </row>
        <row r="657">
          <cell r="A657">
            <v>40204</v>
          </cell>
          <cell r="B657">
            <v>410123</v>
          </cell>
          <cell r="C657" t="str">
            <v>CBT BASSIM</v>
          </cell>
          <cell r="D657" t="str">
            <v>PRIMES IMPAYEES</v>
          </cell>
          <cell r="E657">
            <v>7</v>
          </cell>
          <cell r="F657" t="str">
            <v>RESPONSABILITE CIVILE</v>
          </cell>
          <cell r="G657">
            <v>27</v>
          </cell>
          <cell r="H657">
            <v>1310.18</v>
          </cell>
          <cell r="I657">
            <v>0</v>
          </cell>
          <cell r="J657">
            <v>0</v>
          </cell>
          <cell r="K657">
            <v>0</v>
          </cell>
          <cell r="L657">
            <v>1310.18</v>
          </cell>
          <cell r="M657">
            <v>0</v>
          </cell>
          <cell r="N657">
            <v>0</v>
          </cell>
        </row>
        <row r="658">
          <cell r="A658">
            <v>40204</v>
          </cell>
          <cell r="B658">
            <v>410123</v>
          </cell>
          <cell r="C658" t="str">
            <v>CBT BASSIM</v>
          </cell>
          <cell r="D658" t="str">
            <v>PRIMES IMPAYEES</v>
          </cell>
          <cell r="E658">
            <v>7</v>
          </cell>
          <cell r="F658" t="str">
            <v>RESPONSABILITE CIVILE</v>
          </cell>
          <cell r="G658">
            <v>28</v>
          </cell>
          <cell r="H658">
            <v>3333.7</v>
          </cell>
          <cell r="I658">
            <v>0</v>
          </cell>
          <cell r="J658">
            <v>0</v>
          </cell>
          <cell r="K658">
            <v>0</v>
          </cell>
          <cell r="L658">
            <v>3333.7</v>
          </cell>
          <cell r="M658">
            <v>0</v>
          </cell>
          <cell r="N658">
            <v>0</v>
          </cell>
        </row>
        <row r="659">
          <cell r="A659">
            <v>40204</v>
          </cell>
          <cell r="B659">
            <v>410123</v>
          </cell>
          <cell r="C659" t="str">
            <v>CBT BASSIM</v>
          </cell>
          <cell r="D659" t="str">
            <v>PRIMES IMPAYEES</v>
          </cell>
          <cell r="E659">
            <v>9</v>
          </cell>
          <cell r="F659" t="str">
            <v>AVIATION</v>
          </cell>
          <cell r="G659">
            <v>1</v>
          </cell>
          <cell r="H659">
            <v>15973.3</v>
          </cell>
          <cell r="I659">
            <v>0</v>
          </cell>
          <cell r="J659">
            <v>0</v>
          </cell>
          <cell r="K659">
            <v>0</v>
          </cell>
          <cell r="L659">
            <v>15973.3</v>
          </cell>
          <cell r="M659">
            <v>0</v>
          </cell>
          <cell r="N659">
            <v>0</v>
          </cell>
        </row>
        <row r="660">
          <cell r="A660">
            <v>50201</v>
          </cell>
          <cell r="B660">
            <v>410128</v>
          </cell>
          <cell r="C660" t="str">
            <v>CBT RACHDI ET CIE</v>
          </cell>
          <cell r="D660" t="str">
            <v>PRIMES IMPAYEES</v>
          </cell>
          <cell r="E660">
            <v>1</v>
          </cell>
          <cell r="F660" t="str">
            <v>ACCIDENTS DU TRAVAIL</v>
          </cell>
          <cell r="G660">
            <v>1</v>
          </cell>
          <cell r="H660">
            <v>10113.85</v>
          </cell>
          <cell r="I660">
            <v>10113.85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>
            <v>50201</v>
          </cell>
          <cell r="B661">
            <v>410128</v>
          </cell>
          <cell r="C661" t="str">
            <v>CBT RACHDI ET CIE</v>
          </cell>
          <cell r="D661" t="str">
            <v>PRIMES IMPAYEES</v>
          </cell>
          <cell r="E661">
            <v>1</v>
          </cell>
          <cell r="F661" t="str">
            <v>ACCIDENTS DU TRAVAIL</v>
          </cell>
          <cell r="G661">
            <v>2</v>
          </cell>
          <cell r="H661">
            <v>26724.57</v>
          </cell>
          <cell r="I661">
            <v>0</v>
          </cell>
          <cell r="J661">
            <v>0</v>
          </cell>
          <cell r="K661">
            <v>0</v>
          </cell>
          <cell r="L661">
            <v>26724.57</v>
          </cell>
          <cell r="M661">
            <v>0</v>
          </cell>
          <cell r="N661">
            <v>0</v>
          </cell>
        </row>
        <row r="662">
          <cell r="A662">
            <v>50201</v>
          </cell>
          <cell r="B662">
            <v>410128</v>
          </cell>
          <cell r="C662" t="str">
            <v>CBT RACHDI ET CIE</v>
          </cell>
          <cell r="D662" t="str">
            <v>PRIMES IMPAYEES</v>
          </cell>
          <cell r="E662">
            <v>1</v>
          </cell>
          <cell r="F662" t="str">
            <v>ACCIDENTS DU TRAVAIL</v>
          </cell>
          <cell r="G662">
            <v>5</v>
          </cell>
          <cell r="H662">
            <v>56924.35</v>
          </cell>
          <cell r="I662">
            <v>0</v>
          </cell>
          <cell r="J662">
            <v>0</v>
          </cell>
          <cell r="K662">
            <v>0</v>
          </cell>
          <cell r="L662">
            <v>33327.49</v>
          </cell>
          <cell r="M662">
            <v>23596.86</v>
          </cell>
          <cell r="N662">
            <v>0</v>
          </cell>
        </row>
        <row r="663">
          <cell r="A663">
            <v>50201</v>
          </cell>
          <cell r="B663">
            <v>410128</v>
          </cell>
          <cell r="C663" t="str">
            <v>CBT RACHDI ET CIE</v>
          </cell>
          <cell r="D663" t="str">
            <v>PRIMES IMPAYEES</v>
          </cell>
          <cell r="E663">
            <v>1</v>
          </cell>
          <cell r="F663" t="str">
            <v>ACCIDENTS DU TRAVAIL</v>
          </cell>
          <cell r="G663">
            <v>15</v>
          </cell>
          <cell r="H663">
            <v>1106.49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1106.49</v>
          </cell>
          <cell r="N663">
            <v>0</v>
          </cell>
        </row>
        <row r="664">
          <cell r="A664">
            <v>50201</v>
          </cell>
          <cell r="B664">
            <v>410128</v>
          </cell>
          <cell r="C664" t="str">
            <v>CBT RACHDI ET CIE</v>
          </cell>
          <cell r="D664" t="str">
            <v>PRIMES IMPAYEES</v>
          </cell>
          <cell r="E664">
            <v>1</v>
          </cell>
          <cell r="F664" t="str">
            <v>ACCIDENTS DU TRAVAIL</v>
          </cell>
          <cell r="G664">
            <v>26</v>
          </cell>
          <cell r="H664">
            <v>46773.74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1269.79</v>
          </cell>
          <cell r="N664">
            <v>25503.95</v>
          </cell>
        </row>
        <row r="665">
          <cell r="A665">
            <v>50201</v>
          </cell>
          <cell r="B665">
            <v>410128</v>
          </cell>
          <cell r="C665" t="str">
            <v>CBT RACHDI ET CIE</v>
          </cell>
          <cell r="D665" t="str">
            <v>PRIMES IMPAYEES</v>
          </cell>
          <cell r="E665">
            <v>1</v>
          </cell>
          <cell r="F665" t="str">
            <v>ACCIDENTS DU TRAVAIL</v>
          </cell>
          <cell r="G665">
            <v>27</v>
          </cell>
          <cell r="H665">
            <v>3724.98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3724.98</v>
          </cell>
          <cell r="N665">
            <v>0</v>
          </cell>
        </row>
        <row r="666">
          <cell r="A666">
            <v>50201</v>
          </cell>
          <cell r="B666">
            <v>410128</v>
          </cell>
          <cell r="C666" t="str">
            <v>CBT RACHDI ET CIE</v>
          </cell>
          <cell r="D666" t="str">
            <v>PRIMES IMPAYEES</v>
          </cell>
          <cell r="E666">
            <v>1</v>
          </cell>
          <cell r="F666" t="str">
            <v>ACCIDENTS DU TRAVAIL</v>
          </cell>
          <cell r="G666">
            <v>28</v>
          </cell>
          <cell r="H666">
            <v>19725.87</v>
          </cell>
          <cell r="I666">
            <v>0</v>
          </cell>
          <cell r="J666">
            <v>0</v>
          </cell>
          <cell r="K666">
            <v>0</v>
          </cell>
          <cell r="L666">
            <v>6045.48</v>
          </cell>
          <cell r="M666">
            <v>13680.39</v>
          </cell>
          <cell r="N666">
            <v>0</v>
          </cell>
        </row>
        <row r="667">
          <cell r="A667">
            <v>50201</v>
          </cell>
          <cell r="B667">
            <v>410128</v>
          </cell>
          <cell r="C667" t="str">
            <v>CBT RACHDI ET CIE</v>
          </cell>
          <cell r="D667" t="str">
            <v>PRIMES IMPAYEES</v>
          </cell>
          <cell r="E667">
            <v>1</v>
          </cell>
          <cell r="F667" t="str">
            <v>ACCIDENTS DU TRAVAIL</v>
          </cell>
          <cell r="G667">
            <v>29</v>
          </cell>
          <cell r="H667">
            <v>19863.810000000001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19863.810000000001</v>
          </cell>
          <cell r="N667">
            <v>0</v>
          </cell>
        </row>
        <row r="668">
          <cell r="A668">
            <v>50201</v>
          </cell>
          <cell r="B668">
            <v>410128</v>
          </cell>
          <cell r="C668" t="str">
            <v>CBT RACHDI ET CIE</v>
          </cell>
          <cell r="D668" t="str">
            <v>PRIMES IMPAYEES</v>
          </cell>
          <cell r="E668">
            <v>2</v>
          </cell>
          <cell r="F668" t="str">
            <v>RISQUES DIVERS</v>
          </cell>
          <cell r="G668">
            <v>1</v>
          </cell>
          <cell r="H668">
            <v>137659.91</v>
          </cell>
          <cell r="I668">
            <v>43568.98</v>
          </cell>
          <cell r="J668">
            <v>24493.31</v>
          </cell>
          <cell r="K668">
            <v>2142.92</v>
          </cell>
          <cell r="L668">
            <v>35114.910000000003</v>
          </cell>
          <cell r="M668">
            <v>18185.490000000002</v>
          </cell>
          <cell r="N668">
            <v>14154.3</v>
          </cell>
        </row>
        <row r="669">
          <cell r="A669">
            <v>50201</v>
          </cell>
          <cell r="B669">
            <v>410128</v>
          </cell>
          <cell r="C669" t="str">
            <v>CBT RACHDI ET CIE</v>
          </cell>
          <cell r="D669" t="str">
            <v>PRIMES IMPAYEES</v>
          </cell>
          <cell r="E669">
            <v>2</v>
          </cell>
          <cell r="F669" t="str">
            <v>RISQUES DIVERS</v>
          </cell>
          <cell r="G669">
            <v>2</v>
          </cell>
          <cell r="H669">
            <v>29062.74</v>
          </cell>
          <cell r="I669">
            <v>0</v>
          </cell>
          <cell r="J669">
            <v>0</v>
          </cell>
          <cell r="K669">
            <v>0</v>
          </cell>
          <cell r="L669">
            <v>5225.4399999999996</v>
          </cell>
          <cell r="M669">
            <v>0</v>
          </cell>
          <cell r="N669">
            <v>23837.3</v>
          </cell>
        </row>
        <row r="670">
          <cell r="A670">
            <v>50201</v>
          </cell>
          <cell r="B670">
            <v>410128</v>
          </cell>
          <cell r="C670" t="str">
            <v>CBT RACHDI ET CIE</v>
          </cell>
          <cell r="D670" t="str">
            <v>PRIMES IMPAYEES</v>
          </cell>
          <cell r="E670">
            <v>2</v>
          </cell>
          <cell r="F670" t="str">
            <v>RISQUES DIVERS</v>
          </cell>
          <cell r="G670">
            <v>5</v>
          </cell>
          <cell r="H670">
            <v>6616.98</v>
          </cell>
          <cell r="I670">
            <v>0</v>
          </cell>
          <cell r="J670">
            <v>0</v>
          </cell>
          <cell r="K670">
            <v>0</v>
          </cell>
          <cell r="L670">
            <v>6616.98</v>
          </cell>
          <cell r="M670">
            <v>0</v>
          </cell>
          <cell r="N670">
            <v>0</v>
          </cell>
        </row>
        <row r="671">
          <cell r="A671">
            <v>50201</v>
          </cell>
          <cell r="B671">
            <v>410128</v>
          </cell>
          <cell r="C671" t="str">
            <v>CBT RACHDI ET CIE</v>
          </cell>
          <cell r="D671" t="str">
            <v>PRIMES IMPAYEES</v>
          </cell>
          <cell r="E671">
            <v>2</v>
          </cell>
          <cell r="F671" t="str">
            <v>RISQUES DIVERS</v>
          </cell>
          <cell r="G671">
            <v>26</v>
          </cell>
          <cell r="H671">
            <v>5225.43999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5225.4399999999996</v>
          </cell>
          <cell r="N671">
            <v>0</v>
          </cell>
        </row>
        <row r="672">
          <cell r="A672">
            <v>50201</v>
          </cell>
          <cell r="B672">
            <v>410128</v>
          </cell>
          <cell r="C672" t="str">
            <v>CBT RACHDI ET CIE</v>
          </cell>
          <cell r="D672" t="str">
            <v>PRIMES IMPAYEES</v>
          </cell>
          <cell r="E672">
            <v>2</v>
          </cell>
          <cell r="F672" t="str">
            <v>RISQUES DIVERS</v>
          </cell>
          <cell r="G672">
            <v>28</v>
          </cell>
          <cell r="H672">
            <v>14411.11</v>
          </cell>
          <cell r="I672">
            <v>0</v>
          </cell>
          <cell r="J672">
            <v>0</v>
          </cell>
          <cell r="K672">
            <v>0</v>
          </cell>
          <cell r="L672">
            <v>373.1</v>
          </cell>
          <cell r="M672">
            <v>2628.71</v>
          </cell>
          <cell r="N672">
            <v>11409.3</v>
          </cell>
        </row>
        <row r="673">
          <cell r="A673">
            <v>50201</v>
          </cell>
          <cell r="B673">
            <v>410128</v>
          </cell>
          <cell r="C673" t="str">
            <v>CBT RACHDI ET CIE</v>
          </cell>
          <cell r="D673" t="str">
            <v>PRIMES IMPAYEES</v>
          </cell>
          <cell r="E673">
            <v>3</v>
          </cell>
          <cell r="F673" t="str">
            <v>INCENDIE</v>
          </cell>
          <cell r="G673">
            <v>1</v>
          </cell>
          <cell r="H673">
            <v>103039.43</v>
          </cell>
          <cell r="I673">
            <v>510.96</v>
          </cell>
          <cell r="J673">
            <v>21607.7</v>
          </cell>
          <cell r="K673">
            <v>64822.879999999997</v>
          </cell>
          <cell r="L673">
            <v>3791.76</v>
          </cell>
          <cell r="M673">
            <v>491.71</v>
          </cell>
          <cell r="N673">
            <v>11814.42</v>
          </cell>
        </row>
        <row r="674">
          <cell r="A674">
            <v>50201</v>
          </cell>
          <cell r="B674">
            <v>410128</v>
          </cell>
          <cell r="C674" t="str">
            <v>CBT RACHDI ET CIE</v>
          </cell>
          <cell r="D674" t="str">
            <v>PRIMES IMPAYEES</v>
          </cell>
          <cell r="E674">
            <v>3</v>
          </cell>
          <cell r="F674" t="str">
            <v>INCENDIE</v>
          </cell>
          <cell r="G674">
            <v>2</v>
          </cell>
          <cell r="H674">
            <v>1599.3</v>
          </cell>
          <cell r="I674">
            <v>0</v>
          </cell>
          <cell r="J674">
            <v>0</v>
          </cell>
          <cell r="K674">
            <v>0</v>
          </cell>
          <cell r="L674">
            <v>294.38</v>
          </cell>
          <cell r="M674">
            <v>652.46</v>
          </cell>
          <cell r="N674">
            <v>652.46</v>
          </cell>
        </row>
        <row r="675">
          <cell r="A675">
            <v>50201</v>
          </cell>
          <cell r="B675">
            <v>410128</v>
          </cell>
          <cell r="C675" t="str">
            <v>CBT RACHDI ET CIE</v>
          </cell>
          <cell r="D675" t="str">
            <v>PRIMES IMPAYEES</v>
          </cell>
          <cell r="E675">
            <v>3</v>
          </cell>
          <cell r="F675" t="str">
            <v>INCENDIE</v>
          </cell>
          <cell r="G675">
            <v>5</v>
          </cell>
          <cell r="H675">
            <v>4188.45</v>
          </cell>
          <cell r="I675">
            <v>0</v>
          </cell>
          <cell r="J675">
            <v>0</v>
          </cell>
          <cell r="K675">
            <v>0</v>
          </cell>
          <cell r="L675">
            <v>4188.45</v>
          </cell>
          <cell r="M675">
            <v>0</v>
          </cell>
          <cell r="N675">
            <v>0</v>
          </cell>
        </row>
        <row r="676">
          <cell r="A676">
            <v>50201</v>
          </cell>
          <cell r="B676">
            <v>410128</v>
          </cell>
          <cell r="C676" t="str">
            <v>CBT RACHDI ET CIE</v>
          </cell>
          <cell r="D676" t="str">
            <v>PRIMES IMPAYEES</v>
          </cell>
          <cell r="E676">
            <v>3</v>
          </cell>
          <cell r="F676" t="str">
            <v>INCENDIE</v>
          </cell>
          <cell r="G676">
            <v>26</v>
          </cell>
          <cell r="H676">
            <v>48496.62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48496.62</v>
          </cell>
        </row>
        <row r="677">
          <cell r="A677">
            <v>50201</v>
          </cell>
          <cell r="B677">
            <v>410128</v>
          </cell>
          <cell r="C677" t="str">
            <v>CBT RACHDI ET CIE</v>
          </cell>
          <cell r="D677" t="str">
            <v>PRIMES IMPAYEES</v>
          </cell>
          <cell r="E677">
            <v>3</v>
          </cell>
          <cell r="F677" t="str">
            <v>INCENDIE</v>
          </cell>
          <cell r="G677">
            <v>27</v>
          </cell>
          <cell r="H677">
            <v>1115.77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1115.77</v>
          </cell>
        </row>
        <row r="678">
          <cell r="A678">
            <v>50201</v>
          </cell>
          <cell r="B678">
            <v>410128</v>
          </cell>
          <cell r="C678" t="str">
            <v>CBT RACHDI ET CIE</v>
          </cell>
          <cell r="D678" t="str">
            <v>PRIMES IMPAYEES</v>
          </cell>
          <cell r="E678">
            <v>3</v>
          </cell>
          <cell r="F678" t="str">
            <v>INCENDIE</v>
          </cell>
          <cell r="G678">
            <v>28</v>
          </cell>
          <cell r="H678">
            <v>43726.89</v>
          </cell>
          <cell r="I678">
            <v>0</v>
          </cell>
          <cell r="J678">
            <v>0</v>
          </cell>
          <cell r="K678">
            <v>0</v>
          </cell>
          <cell r="L678">
            <v>610.1</v>
          </cell>
          <cell r="M678">
            <v>8960.67</v>
          </cell>
          <cell r="N678">
            <v>34156.120000000003</v>
          </cell>
        </row>
        <row r="679">
          <cell r="A679">
            <v>50201</v>
          </cell>
          <cell r="B679">
            <v>410128</v>
          </cell>
          <cell r="C679" t="str">
            <v>CBT RACHDI ET CIE</v>
          </cell>
          <cell r="D679" t="str">
            <v>PRIMES IMPAYEES</v>
          </cell>
          <cell r="E679">
            <v>3</v>
          </cell>
          <cell r="F679" t="str">
            <v>INCENDIE</v>
          </cell>
          <cell r="G679">
            <v>31</v>
          </cell>
          <cell r="H679">
            <v>16322.6</v>
          </cell>
          <cell r="I679">
            <v>0</v>
          </cell>
          <cell r="J679">
            <v>0</v>
          </cell>
          <cell r="K679">
            <v>0</v>
          </cell>
          <cell r="L679">
            <v>5434.2</v>
          </cell>
          <cell r="M679">
            <v>5434.2</v>
          </cell>
          <cell r="N679">
            <v>5454.2</v>
          </cell>
        </row>
        <row r="680">
          <cell r="A680">
            <v>50201</v>
          </cell>
          <cell r="B680">
            <v>410128</v>
          </cell>
          <cell r="C680" t="str">
            <v>CBT RACHDI ET CIE</v>
          </cell>
          <cell r="D680" t="str">
            <v>PRIMES IMPAYEES</v>
          </cell>
          <cell r="E680">
            <v>4</v>
          </cell>
          <cell r="F680" t="str">
            <v>BRANCHE AUTOMOBILE</v>
          </cell>
          <cell r="G680">
            <v>1</v>
          </cell>
          <cell r="H680">
            <v>836080.93</v>
          </cell>
          <cell r="I680">
            <v>779510.06</v>
          </cell>
          <cell r="J680">
            <v>56570.87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>
            <v>50201</v>
          </cell>
          <cell r="B681">
            <v>410128</v>
          </cell>
          <cell r="C681" t="str">
            <v>CBT RACHDI ET CIE</v>
          </cell>
          <cell r="D681" t="str">
            <v>PRIMES IMPAYEES</v>
          </cell>
          <cell r="E681">
            <v>4</v>
          </cell>
          <cell r="F681" t="str">
            <v>BRANCHE AUTOMOBILE</v>
          </cell>
          <cell r="G681">
            <v>8</v>
          </cell>
          <cell r="H681">
            <v>763.4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763.49</v>
          </cell>
        </row>
        <row r="682">
          <cell r="A682">
            <v>50201</v>
          </cell>
          <cell r="B682">
            <v>410128</v>
          </cell>
          <cell r="C682" t="str">
            <v>CBT RACHDI ET CIE</v>
          </cell>
          <cell r="D682" t="str">
            <v>PRIMES IMPAYEES</v>
          </cell>
          <cell r="E682">
            <v>4</v>
          </cell>
          <cell r="F682" t="str">
            <v>BRANCHE AUTOMOBILE</v>
          </cell>
          <cell r="G682">
            <v>9</v>
          </cell>
          <cell r="H682">
            <v>1562.3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562.32</v>
          </cell>
        </row>
        <row r="683">
          <cell r="A683">
            <v>50201</v>
          </cell>
          <cell r="B683">
            <v>410128</v>
          </cell>
          <cell r="C683" t="str">
            <v>CBT RACHDI ET CIE</v>
          </cell>
          <cell r="D683" t="str">
            <v>PRIMES IMPAYEES</v>
          </cell>
          <cell r="E683">
            <v>4</v>
          </cell>
          <cell r="F683" t="str">
            <v>BRANCHE AUTOMOBILE</v>
          </cell>
          <cell r="G683">
            <v>27</v>
          </cell>
          <cell r="H683">
            <v>167621.82999999999</v>
          </cell>
          <cell r="I683">
            <v>0</v>
          </cell>
          <cell r="J683">
            <v>0</v>
          </cell>
          <cell r="K683">
            <v>7819.75</v>
          </cell>
          <cell r="L683">
            <v>6078.31</v>
          </cell>
          <cell r="M683">
            <v>87.85</v>
          </cell>
          <cell r="N683">
            <v>153635.92000000001</v>
          </cell>
        </row>
        <row r="684">
          <cell r="A684">
            <v>50201</v>
          </cell>
          <cell r="B684">
            <v>410128</v>
          </cell>
          <cell r="C684" t="str">
            <v>CBT RACHDI ET CIE</v>
          </cell>
          <cell r="D684" t="str">
            <v>PRIMES IMPAYEES</v>
          </cell>
          <cell r="E684">
            <v>4</v>
          </cell>
          <cell r="F684" t="str">
            <v>BRANCHE AUTOMOBILE</v>
          </cell>
          <cell r="G684">
            <v>28</v>
          </cell>
          <cell r="H684">
            <v>24610.93</v>
          </cell>
          <cell r="I684">
            <v>0</v>
          </cell>
          <cell r="J684">
            <v>5271.18</v>
          </cell>
          <cell r="K684">
            <v>2284.8000000000002</v>
          </cell>
          <cell r="L684">
            <v>6608.73</v>
          </cell>
          <cell r="M684">
            <v>763.49</v>
          </cell>
          <cell r="N684">
            <v>9682.73</v>
          </cell>
        </row>
        <row r="685">
          <cell r="A685">
            <v>50201</v>
          </cell>
          <cell r="B685">
            <v>410128</v>
          </cell>
          <cell r="C685" t="str">
            <v>CBT RACHDI ET CIE</v>
          </cell>
          <cell r="D685" t="str">
            <v>PRIMES IMPAYEES</v>
          </cell>
          <cell r="E685">
            <v>4</v>
          </cell>
          <cell r="F685" t="str">
            <v>BRANCHE AUTOMOBILE</v>
          </cell>
          <cell r="G685">
            <v>29</v>
          </cell>
          <cell r="H685">
            <v>37297.620000000003</v>
          </cell>
          <cell r="I685">
            <v>0</v>
          </cell>
          <cell r="J685">
            <v>0</v>
          </cell>
          <cell r="K685">
            <v>1453.47</v>
          </cell>
          <cell r="L685">
            <v>35844.15</v>
          </cell>
          <cell r="M685">
            <v>0</v>
          </cell>
          <cell r="N685">
            <v>0</v>
          </cell>
        </row>
        <row r="686">
          <cell r="A686">
            <v>50201</v>
          </cell>
          <cell r="B686">
            <v>410128</v>
          </cell>
          <cell r="C686" t="str">
            <v>CBT RACHDI ET CIE</v>
          </cell>
          <cell r="D686" t="str">
            <v>PRIMES IMPAYEES</v>
          </cell>
          <cell r="E686">
            <v>4</v>
          </cell>
          <cell r="F686" t="str">
            <v>BRANCHE AUTOMOBILE</v>
          </cell>
          <cell r="G686">
            <v>33</v>
          </cell>
          <cell r="H686">
            <v>7973.77</v>
          </cell>
          <cell r="I686">
            <v>0</v>
          </cell>
          <cell r="J686">
            <v>4304.8500000000004</v>
          </cell>
          <cell r="K686">
            <v>3668.92</v>
          </cell>
          <cell r="L686">
            <v>0</v>
          </cell>
          <cell r="M686">
            <v>0</v>
          </cell>
          <cell r="N686">
            <v>0</v>
          </cell>
        </row>
        <row r="687">
          <cell r="A687">
            <v>50201</v>
          </cell>
          <cell r="B687">
            <v>410128</v>
          </cell>
          <cell r="C687" t="str">
            <v>CBT RACHDI ET CIE</v>
          </cell>
          <cell r="D687" t="str">
            <v>PRIMES IMPAYEES</v>
          </cell>
          <cell r="E687">
            <v>4</v>
          </cell>
          <cell r="F687" t="str">
            <v>BRANCHE AUTOMOBILE</v>
          </cell>
          <cell r="G687">
            <v>35</v>
          </cell>
          <cell r="H687">
            <v>8506.15</v>
          </cell>
          <cell r="I687">
            <v>0</v>
          </cell>
          <cell r="J687">
            <v>8506.15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>
            <v>50201</v>
          </cell>
          <cell r="B688">
            <v>410128</v>
          </cell>
          <cell r="C688" t="str">
            <v>CBT RACHDI ET CIE</v>
          </cell>
          <cell r="D688" t="str">
            <v>PRIMES IMPAYEES</v>
          </cell>
          <cell r="E688">
            <v>6</v>
          </cell>
          <cell r="F688" t="str">
            <v>ACCIDENTS CORPORELS</v>
          </cell>
          <cell r="G688">
            <v>1</v>
          </cell>
          <cell r="H688">
            <v>47490.2</v>
          </cell>
          <cell r="I688">
            <v>47490.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>
            <v>50201</v>
          </cell>
          <cell r="B689">
            <v>410128</v>
          </cell>
          <cell r="C689" t="str">
            <v>CBT RACHDI ET CIE</v>
          </cell>
          <cell r="D689" t="str">
            <v>PRIMES IMPAYEES</v>
          </cell>
          <cell r="E689">
            <v>6</v>
          </cell>
          <cell r="F689" t="str">
            <v>ACCIDENTS CORPORELS</v>
          </cell>
          <cell r="G689">
            <v>27</v>
          </cell>
          <cell r="H689">
            <v>422.5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422.5</v>
          </cell>
        </row>
        <row r="690">
          <cell r="A690">
            <v>50201</v>
          </cell>
          <cell r="B690">
            <v>410128</v>
          </cell>
          <cell r="C690" t="str">
            <v>CBT RACHDI ET CIE</v>
          </cell>
          <cell r="D690" t="str">
            <v>PRIMES IMPAYEES</v>
          </cell>
          <cell r="E690">
            <v>6</v>
          </cell>
          <cell r="F690" t="str">
            <v>ACCIDENTS CORPORELS</v>
          </cell>
          <cell r="G690">
            <v>28</v>
          </cell>
          <cell r="H690">
            <v>31547.45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31547.45</v>
          </cell>
        </row>
        <row r="691">
          <cell r="A691">
            <v>50201</v>
          </cell>
          <cell r="B691">
            <v>410128</v>
          </cell>
          <cell r="C691" t="str">
            <v>CBT RACHDI ET CIE</v>
          </cell>
          <cell r="D691" t="str">
            <v>PRIMES IMPAYEES</v>
          </cell>
          <cell r="E691">
            <v>7</v>
          </cell>
          <cell r="F691" t="str">
            <v>RESPONSABILITE CIVILE</v>
          </cell>
          <cell r="G691">
            <v>1</v>
          </cell>
          <cell r="H691">
            <v>8597.25</v>
          </cell>
          <cell r="I691">
            <v>561.22</v>
          </cell>
          <cell r="J691">
            <v>2218.21</v>
          </cell>
          <cell r="K691">
            <v>5817.82</v>
          </cell>
          <cell r="L691">
            <v>0</v>
          </cell>
          <cell r="M691">
            <v>0</v>
          </cell>
          <cell r="N691">
            <v>0</v>
          </cell>
        </row>
        <row r="692">
          <cell r="A692">
            <v>50201</v>
          </cell>
          <cell r="B692">
            <v>410128</v>
          </cell>
          <cell r="C692" t="str">
            <v>CBT RACHDI ET CIE</v>
          </cell>
          <cell r="D692" t="str">
            <v>PRIMES IMPAYEES</v>
          </cell>
          <cell r="E692">
            <v>7</v>
          </cell>
          <cell r="F692" t="str">
            <v>RESPONSABILITE CIVILE</v>
          </cell>
          <cell r="G692">
            <v>5</v>
          </cell>
          <cell r="H692">
            <v>6925.27</v>
          </cell>
          <cell r="I692">
            <v>0</v>
          </cell>
          <cell r="J692">
            <v>0</v>
          </cell>
          <cell r="K692">
            <v>0</v>
          </cell>
          <cell r="L692">
            <v>6925.27</v>
          </cell>
          <cell r="M692">
            <v>0</v>
          </cell>
          <cell r="N692">
            <v>0</v>
          </cell>
        </row>
        <row r="693">
          <cell r="A693">
            <v>50201</v>
          </cell>
          <cell r="B693">
            <v>410128</v>
          </cell>
          <cell r="C693" t="str">
            <v>CBT RACHDI ET CIE</v>
          </cell>
          <cell r="D693" t="str">
            <v>PRIMES IMPAYEES</v>
          </cell>
          <cell r="E693">
            <v>7</v>
          </cell>
          <cell r="F693" t="str">
            <v>RESPONSABILITE CIVILE</v>
          </cell>
          <cell r="G693">
            <v>28</v>
          </cell>
          <cell r="H693">
            <v>19509.49000000000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6920.88</v>
          </cell>
          <cell r="N693">
            <v>12588.61</v>
          </cell>
        </row>
        <row r="694">
          <cell r="A694">
            <v>50201</v>
          </cell>
          <cell r="B694">
            <v>410128</v>
          </cell>
          <cell r="C694" t="str">
            <v>CBT RACHDI ET CIE</v>
          </cell>
          <cell r="D694" t="str">
            <v>PRIMES IMPAYEES</v>
          </cell>
          <cell r="E694">
            <v>10</v>
          </cell>
          <cell r="F694" t="str">
            <v>GROUPE  VIE</v>
          </cell>
          <cell r="G694">
            <v>1</v>
          </cell>
          <cell r="H694">
            <v>18418.77</v>
          </cell>
          <cell r="I694">
            <v>18418.77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>
            <v>50201</v>
          </cell>
          <cell r="B695">
            <v>410128</v>
          </cell>
          <cell r="C695" t="str">
            <v>CBT RACHDI ET CIE</v>
          </cell>
          <cell r="D695" t="str">
            <v>PRIMES IMPAYEES</v>
          </cell>
          <cell r="E695">
            <v>10</v>
          </cell>
          <cell r="F695" t="str">
            <v>GROUPE  VIE</v>
          </cell>
          <cell r="G695">
            <v>27</v>
          </cell>
          <cell r="H695">
            <v>27079.3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7079.35</v>
          </cell>
        </row>
        <row r="696">
          <cell r="A696">
            <v>50201</v>
          </cell>
          <cell r="B696">
            <v>410128</v>
          </cell>
          <cell r="C696" t="str">
            <v>CBT RACHDI ET CIE</v>
          </cell>
          <cell r="D696" t="str">
            <v>PRIMES IMPAYEES</v>
          </cell>
          <cell r="E696">
            <v>10</v>
          </cell>
          <cell r="F696" t="str">
            <v>GROUPE  VIE</v>
          </cell>
          <cell r="G696">
            <v>28</v>
          </cell>
          <cell r="H696">
            <v>1378.24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1378.24</v>
          </cell>
        </row>
        <row r="697">
          <cell r="A697">
            <v>50203</v>
          </cell>
          <cell r="B697">
            <v>410130</v>
          </cell>
          <cell r="C697" t="str">
            <v>CBT MOUZOUNI et CIE</v>
          </cell>
          <cell r="D697" t="str">
            <v>COMPTES ASSIGNES</v>
          </cell>
          <cell r="E697">
            <v>1</v>
          </cell>
          <cell r="F697" t="str">
            <v>ACCIDENTS DU TRAVAIL</v>
          </cell>
          <cell r="G697">
            <v>1</v>
          </cell>
          <cell r="H697">
            <v>983565.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43856.68</v>
          </cell>
          <cell r="N697">
            <v>639709.09</v>
          </cell>
        </row>
        <row r="698">
          <cell r="A698">
            <v>50203</v>
          </cell>
          <cell r="B698">
            <v>410130</v>
          </cell>
          <cell r="C698" t="str">
            <v>CBT MOUZOUNI et CIE</v>
          </cell>
          <cell r="D698" t="str">
            <v>COMPTES ASSIGNES</v>
          </cell>
          <cell r="E698">
            <v>2</v>
          </cell>
          <cell r="F698" t="str">
            <v>RISQUES DIVERS</v>
          </cell>
          <cell r="G698">
            <v>1</v>
          </cell>
          <cell r="H698">
            <v>125534.28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125534.28</v>
          </cell>
        </row>
        <row r="699">
          <cell r="A699">
            <v>50203</v>
          </cell>
          <cell r="B699">
            <v>410130</v>
          </cell>
          <cell r="C699" t="str">
            <v>CBT MOUZOUNI et CIE</v>
          </cell>
          <cell r="D699" t="str">
            <v>COMPTES ASSIGNES</v>
          </cell>
          <cell r="E699">
            <v>3</v>
          </cell>
          <cell r="F699" t="str">
            <v>INCENDIE</v>
          </cell>
          <cell r="G699">
            <v>1</v>
          </cell>
          <cell r="H699">
            <v>211248.58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11248.58</v>
          </cell>
        </row>
        <row r="700">
          <cell r="A700">
            <v>50203</v>
          </cell>
          <cell r="B700">
            <v>410130</v>
          </cell>
          <cell r="C700" t="str">
            <v>CBT MOUZOUNI et CIE</v>
          </cell>
          <cell r="D700" t="str">
            <v>COMPTES ASSIGNES</v>
          </cell>
          <cell r="E700">
            <v>4</v>
          </cell>
          <cell r="F700" t="str">
            <v>BRANCHE AUTOMOBILE</v>
          </cell>
          <cell r="G700">
            <v>1</v>
          </cell>
          <cell r="H700">
            <v>6612964.5600000005</v>
          </cell>
          <cell r="I700">
            <v>0</v>
          </cell>
          <cell r="J700">
            <v>0</v>
          </cell>
          <cell r="K700">
            <v>0</v>
          </cell>
          <cell r="L700">
            <v>2475.19</v>
          </cell>
          <cell r="M700">
            <v>8055.22</v>
          </cell>
          <cell r="N700">
            <v>6602434.1500000004</v>
          </cell>
        </row>
        <row r="701">
          <cell r="A701">
            <v>50203</v>
          </cell>
          <cell r="B701">
            <v>410130</v>
          </cell>
          <cell r="C701" t="str">
            <v>CBT MOUZOUNI et CIE</v>
          </cell>
          <cell r="D701" t="str">
            <v>COMPTES ASSIGNES</v>
          </cell>
          <cell r="E701">
            <v>5</v>
          </cell>
          <cell r="F701" t="str">
            <v>MARITIME  TRANSPORT</v>
          </cell>
          <cell r="G701">
            <v>1</v>
          </cell>
          <cell r="H701">
            <v>110982.92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10982.92</v>
          </cell>
        </row>
        <row r="702">
          <cell r="A702">
            <v>50203</v>
          </cell>
          <cell r="B702">
            <v>410130</v>
          </cell>
          <cell r="C702" t="str">
            <v>CBT MOUZOUNI et CIE</v>
          </cell>
          <cell r="D702" t="str">
            <v>COMPTES ASSIGNES</v>
          </cell>
          <cell r="E702">
            <v>6</v>
          </cell>
          <cell r="F702" t="str">
            <v>ACCIDENTS CORPORELS</v>
          </cell>
          <cell r="G702">
            <v>1</v>
          </cell>
          <cell r="H702">
            <v>150314.7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150314.71</v>
          </cell>
        </row>
        <row r="703">
          <cell r="A703">
            <v>50203</v>
          </cell>
          <cell r="B703">
            <v>410130</v>
          </cell>
          <cell r="C703" t="str">
            <v>CBT MOUZOUNI et CIE</v>
          </cell>
          <cell r="D703" t="str">
            <v>COMPTES ASSIGNES</v>
          </cell>
          <cell r="E703">
            <v>7</v>
          </cell>
          <cell r="F703" t="str">
            <v>RESPONSABILITE CIVILE</v>
          </cell>
          <cell r="G703">
            <v>1</v>
          </cell>
          <cell r="H703">
            <v>211996.37</v>
          </cell>
          <cell r="I703">
            <v>4603.51</v>
          </cell>
          <cell r="J703">
            <v>0</v>
          </cell>
          <cell r="K703">
            <v>0</v>
          </cell>
          <cell r="L703">
            <v>4603.51</v>
          </cell>
          <cell r="M703">
            <v>4603.51</v>
          </cell>
          <cell r="N703">
            <v>198185.84</v>
          </cell>
        </row>
        <row r="704">
          <cell r="A704">
            <v>50203</v>
          </cell>
          <cell r="B704">
            <v>410130</v>
          </cell>
          <cell r="C704" t="str">
            <v>CBT MOUZOUNI et CIE</v>
          </cell>
          <cell r="D704" t="str">
            <v>COMPTES ASSIGNES</v>
          </cell>
          <cell r="E704">
            <v>10</v>
          </cell>
          <cell r="F704" t="str">
            <v>GROUPE  VIE</v>
          </cell>
          <cell r="G704">
            <v>1</v>
          </cell>
          <cell r="H704">
            <v>105661.55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105661.55</v>
          </cell>
        </row>
        <row r="705">
          <cell r="A705">
            <v>50302</v>
          </cell>
          <cell r="B705">
            <v>410132</v>
          </cell>
          <cell r="C705" t="str">
            <v>CBT MAATALLAH</v>
          </cell>
          <cell r="D705" t="str">
            <v>COMPTES ASSIGNES</v>
          </cell>
          <cell r="E705">
            <v>2</v>
          </cell>
          <cell r="F705" t="str">
            <v>RISQUES DIVERS</v>
          </cell>
          <cell r="G705">
            <v>1</v>
          </cell>
          <cell r="H705">
            <v>2845.6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845.6</v>
          </cell>
        </row>
        <row r="706">
          <cell r="A706">
            <v>50302</v>
          </cell>
          <cell r="B706">
            <v>410132</v>
          </cell>
          <cell r="C706" t="str">
            <v>CBT MAATALLAH</v>
          </cell>
          <cell r="D706" t="str">
            <v>COMPTES ASSIGNES</v>
          </cell>
          <cell r="E706">
            <v>3</v>
          </cell>
          <cell r="F706" t="str">
            <v>INCENDIE</v>
          </cell>
          <cell r="G706">
            <v>1</v>
          </cell>
          <cell r="H706">
            <v>7860.8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7860.8</v>
          </cell>
        </row>
        <row r="707">
          <cell r="A707">
            <v>50302</v>
          </cell>
          <cell r="B707">
            <v>410132</v>
          </cell>
          <cell r="C707" t="str">
            <v>CBT MAATALLAH</v>
          </cell>
          <cell r="D707" t="str">
            <v>COMPTES ASSIGNES</v>
          </cell>
          <cell r="E707">
            <v>4</v>
          </cell>
          <cell r="F707" t="str">
            <v>BRANCHE AUTOMOBILE</v>
          </cell>
          <cell r="G707">
            <v>1</v>
          </cell>
          <cell r="H707">
            <v>562925.75</v>
          </cell>
          <cell r="I707">
            <v>0</v>
          </cell>
          <cell r="J707">
            <v>0</v>
          </cell>
          <cell r="K707">
            <v>942.97</v>
          </cell>
          <cell r="L707">
            <v>0</v>
          </cell>
          <cell r="M707">
            <v>508.99</v>
          </cell>
          <cell r="N707">
            <v>561473.79</v>
          </cell>
        </row>
        <row r="708">
          <cell r="A708">
            <v>50302</v>
          </cell>
          <cell r="B708">
            <v>410132</v>
          </cell>
          <cell r="C708" t="str">
            <v>CBT MAATALLAH</v>
          </cell>
          <cell r="D708" t="str">
            <v>COMPTES ASSIGNES</v>
          </cell>
          <cell r="E708">
            <v>7</v>
          </cell>
          <cell r="F708" t="str">
            <v>RESPONSABILITE CIVILE</v>
          </cell>
          <cell r="G708">
            <v>1</v>
          </cell>
          <cell r="H708">
            <v>4603.51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4603.51</v>
          </cell>
        </row>
        <row r="709">
          <cell r="A709">
            <v>60102</v>
          </cell>
          <cell r="B709">
            <v>410134</v>
          </cell>
          <cell r="C709" t="str">
            <v>CBT MEKNASSI</v>
          </cell>
          <cell r="D709" t="str">
            <v>PRIMES IMPAYEES</v>
          </cell>
          <cell r="E709">
            <v>1</v>
          </cell>
          <cell r="F709" t="str">
            <v>ACCIDENTS DU TRAVAIL</v>
          </cell>
          <cell r="G709">
            <v>29</v>
          </cell>
          <cell r="H709">
            <v>5328.57</v>
          </cell>
          <cell r="I709">
            <v>0</v>
          </cell>
          <cell r="J709">
            <v>0</v>
          </cell>
          <cell r="K709">
            <v>0</v>
          </cell>
          <cell r="L709">
            <v>5328.57</v>
          </cell>
          <cell r="M709">
            <v>0</v>
          </cell>
          <cell r="N709">
            <v>0</v>
          </cell>
        </row>
        <row r="710">
          <cell r="A710">
            <v>60201</v>
          </cell>
          <cell r="B710">
            <v>410136</v>
          </cell>
          <cell r="C710" t="str">
            <v>CBT BERNOUSSI</v>
          </cell>
          <cell r="D710" t="str">
            <v>PRIMES IMPAYEES</v>
          </cell>
          <cell r="E710">
            <v>1</v>
          </cell>
          <cell r="F710" t="str">
            <v>ACCIDENTS DU TRAVAIL</v>
          </cell>
          <cell r="G710">
            <v>1</v>
          </cell>
          <cell r="H710">
            <v>2594.33</v>
          </cell>
          <cell r="I710">
            <v>2594.33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>
            <v>60201</v>
          </cell>
          <cell r="B711">
            <v>410136</v>
          </cell>
          <cell r="C711" t="str">
            <v>CBT BERNOUSSI</v>
          </cell>
          <cell r="D711" t="str">
            <v>PRIMES IMPAYEES</v>
          </cell>
          <cell r="E711">
            <v>1</v>
          </cell>
          <cell r="F711" t="str">
            <v>ACCIDENTS DU TRAVAIL</v>
          </cell>
          <cell r="G711">
            <v>27</v>
          </cell>
          <cell r="H711">
            <v>37686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37686</v>
          </cell>
        </row>
        <row r="712">
          <cell r="A712">
            <v>60201</v>
          </cell>
          <cell r="B712">
            <v>410136</v>
          </cell>
          <cell r="C712" t="str">
            <v>CBT BERNOUSSI</v>
          </cell>
          <cell r="D712" t="str">
            <v>PRIMES IMPAYEES</v>
          </cell>
          <cell r="E712">
            <v>1</v>
          </cell>
          <cell r="F712" t="str">
            <v>ACCIDENTS DU TRAVAIL</v>
          </cell>
          <cell r="G712">
            <v>28</v>
          </cell>
          <cell r="H712">
            <v>12700.87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2700.87</v>
          </cell>
        </row>
        <row r="713">
          <cell r="A713">
            <v>60201</v>
          </cell>
          <cell r="B713">
            <v>410136</v>
          </cell>
          <cell r="C713" t="str">
            <v>CBT BERNOUSSI</v>
          </cell>
          <cell r="D713" t="str">
            <v>PRIMES IMPAYEES</v>
          </cell>
          <cell r="E713">
            <v>2</v>
          </cell>
          <cell r="F713" t="str">
            <v>RISQUES DIVERS</v>
          </cell>
          <cell r="G713">
            <v>1</v>
          </cell>
          <cell r="H713">
            <v>5876.04</v>
          </cell>
          <cell r="I713">
            <v>3838.85</v>
          </cell>
          <cell r="J713">
            <v>577.12</v>
          </cell>
          <cell r="K713">
            <v>1460.07</v>
          </cell>
          <cell r="L713">
            <v>0</v>
          </cell>
          <cell r="M713">
            <v>0</v>
          </cell>
          <cell r="N713">
            <v>0</v>
          </cell>
        </row>
        <row r="714">
          <cell r="A714">
            <v>60201</v>
          </cell>
          <cell r="B714">
            <v>410136</v>
          </cell>
          <cell r="C714" t="str">
            <v>CBT BERNOUSSI</v>
          </cell>
          <cell r="D714" t="str">
            <v>PRIMES IMPAYEES</v>
          </cell>
          <cell r="E714">
            <v>2</v>
          </cell>
          <cell r="F714" t="str">
            <v>RISQUES DIVERS</v>
          </cell>
          <cell r="G714">
            <v>27</v>
          </cell>
          <cell r="H714">
            <v>2014.84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69.07</v>
          </cell>
          <cell r="N714">
            <v>1845.77</v>
          </cell>
        </row>
        <row r="715">
          <cell r="A715">
            <v>60201</v>
          </cell>
          <cell r="B715">
            <v>410136</v>
          </cell>
          <cell r="C715" t="str">
            <v>CBT BERNOUSSI</v>
          </cell>
          <cell r="D715" t="str">
            <v>PRIMES IMPAYEES</v>
          </cell>
          <cell r="E715">
            <v>3</v>
          </cell>
          <cell r="F715" t="str">
            <v>INCENDIE</v>
          </cell>
          <cell r="G715">
            <v>1</v>
          </cell>
          <cell r="H715">
            <v>18068.810000000001</v>
          </cell>
          <cell r="I715">
            <v>2336.54</v>
          </cell>
          <cell r="J715">
            <v>4837.72</v>
          </cell>
          <cell r="K715">
            <v>8588.64</v>
          </cell>
          <cell r="L715">
            <v>294.38</v>
          </cell>
          <cell r="M715">
            <v>535.99</v>
          </cell>
          <cell r="N715">
            <v>1475.54</v>
          </cell>
        </row>
        <row r="716">
          <cell r="A716">
            <v>60201</v>
          </cell>
          <cell r="B716">
            <v>410136</v>
          </cell>
          <cell r="C716" t="str">
            <v>CBT BERNOUSSI</v>
          </cell>
          <cell r="D716" t="str">
            <v>PRIMES IMPAYEES</v>
          </cell>
          <cell r="E716">
            <v>3</v>
          </cell>
          <cell r="F716" t="str">
            <v>INCENDIE</v>
          </cell>
          <cell r="G716">
            <v>2</v>
          </cell>
          <cell r="H716">
            <v>703.47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703.47</v>
          </cell>
        </row>
        <row r="717">
          <cell r="A717">
            <v>60201</v>
          </cell>
          <cell r="B717">
            <v>410136</v>
          </cell>
          <cell r="C717" t="str">
            <v>CBT BERNOUSSI</v>
          </cell>
          <cell r="D717" t="str">
            <v>PRIMES IMPAYEES</v>
          </cell>
          <cell r="E717">
            <v>3</v>
          </cell>
          <cell r="F717" t="str">
            <v>INCENDIE</v>
          </cell>
          <cell r="G717">
            <v>5</v>
          </cell>
          <cell r="H717">
            <v>7408.67</v>
          </cell>
          <cell r="I717">
            <v>0</v>
          </cell>
          <cell r="J717">
            <v>0</v>
          </cell>
          <cell r="K717">
            <v>0</v>
          </cell>
          <cell r="L717">
            <v>7408.67</v>
          </cell>
          <cell r="M717">
            <v>0</v>
          </cell>
          <cell r="N717">
            <v>0</v>
          </cell>
        </row>
        <row r="718">
          <cell r="A718">
            <v>60201</v>
          </cell>
          <cell r="B718">
            <v>410136</v>
          </cell>
          <cell r="C718" t="str">
            <v>CBT BERNOUSSI</v>
          </cell>
          <cell r="D718" t="str">
            <v>PRIMES IMPAYEES</v>
          </cell>
          <cell r="E718">
            <v>3</v>
          </cell>
          <cell r="F718" t="str">
            <v>INCENDIE</v>
          </cell>
          <cell r="G718">
            <v>27</v>
          </cell>
          <cell r="H718">
            <v>16364.51</v>
          </cell>
          <cell r="I718">
            <v>0</v>
          </cell>
          <cell r="J718">
            <v>0</v>
          </cell>
          <cell r="K718">
            <v>1712.73</v>
          </cell>
          <cell r="L718">
            <v>1112.56</v>
          </cell>
          <cell r="M718">
            <v>883.14</v>
          </cell>
          <cell r="N718">
            <v>12656.08</v>
          </cell>
        </row>
        <row r="719">
          <cell r="A719">
            <v>60201</v>
          </cell>
          <cell r="B719">
            <v>410136</v>
          </cell>
          <cell r="C719" t="str">
            <v>CBT BERNOUSSI</v>
          </cell>
          <cell r="D719" t="str">
            <v>PRIMES IMPAYEES</v>
          </cell>
          <cell r="E719">
            <v>3</v>
          </cell>
          <cell r="F719" t="str">
            <v>INCENDIE</v>
          </cell>
          <cell r="G719">
            <v>28</v>
          </cell>
          <cell r="H719">
            <v>6988.76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2109.9899999999998</v>
          </cell>
          <cell r="N719">
            <v>4878.7700000000004</v>
          </cell>
        </row>
        <row r="720">
          <cell r="A720">
            <v>60201</v>
          </cell>
          <cell r="B720">
            <v>410136</v>
          </cell>
          <cell r="C720" t="str">
            <v>CBT BERNOUSSI</v>
          </cell>
          <cell r="D720" t="str">
            <v>PRIMES IMPAYEES</v>
          </cell>
          <cell r="E720">
            <v>3</v>
          </cell>
          <cell r="F720" t="str">
            <v>INCENDIE</v>
          </cell>
          <cell r="G720">
            <v>29</v>
          </cell>
          <cell r="H720">
            <v>114.04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14.04</v>
          </cell>
        </row>
        <row r="721">
          <cell r="A721">
            <v>60201</v>
          </cell>
          <cell r="B721">
            <v>410136</v>
          </cell>
          <cell r="C721" t="str">
            <v>CBT BERNOUSSI</v>
          </cell>
          <cell r="D721" t="str">
            <v>PRIMES IMPAYEES</v>
          </cell>
          <cell r="E721">
            <v>4</v>
          </cell>
          <cell r="F721" t="str">
            <v>BRANCHE AUTOMOBILE</v>
          </cell>
          <cell r="G721">
            <v>1</v>
          </cell>
          <cell r="H721">
            <v>1063213.46</v>
          </cell>
          <cell r="I721">
            <v>999843.59</v>
          </cell>
          <cell r="J721">
            <v>46439.31</v>
          </cell>
          <cell r="K721">
            <v>16198.88</v>
          </cell>
          <cell r="L721">
            <v>2566.44</v>
          </cell>
          <cell r="M721">
            <v>0</v>
          </cell>
          <cell r="N721">
            <v>-1834.76</v>
          </cell>
        </row>
        <row r="722">
          <cell r="A722">
            <v>60201</v>
          </cell>
          <cell r="B722">
            <v>410136</v>
          </cell>
          <cell r="C722" t="str">
            <v>CBT BERNOUSSI</v>
          </cell>
          <cell r="D722" t="str">
            <v>PRIMES IMPAYEES</v>
          </cell>
          <cell r="E722">
            <v>4</v>
          </cell>
          <cell r="F722" t="str">
            <v>BRANCHE AUTOMOBILE</v>
          </cell>
          <cell r="G722">
            <v>9</v>
          </cell>
          <cell r="H722">
            <v>1342.98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342.98</v>
          </cell>
        </row>
        <row r="723">
          <cell r="A723">
            <v>60201</v>
          </cell>
          <cell r="B723">
            <v>410136</v>
          </cell>
          <cell r="C723" t="str">
            <v>CBT BERNOUSSI</v>
          </cell>
          <cell r="D723" t="str">
            <v>PRIMES IMPAYEES</v>
          </cell>
          <cell r="E723">
            <v>4</v>
          </cell>
          <cell r="F723" t="str">
            <v>BRANCHE AUTOMOBILE</v>
          </cell>
          <cell r="G723">
            <v>10</v>
          </cell>
          <cell r="H723">
            <v>39.8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39.81</v>
          </cell>
        </row>
        <row r="724">
          <cell r="A724">
            <v>60201</v>
          </cell>
          <cell r="B724">
            <v>410136</v>
          </cell>
          <cell r="C724" t="str">
            <v>CBT BERNOUSSI</v>
          </cell>
          <cell r="D724" t="str">
            <v>PRIMES IMPAYEES</v>
          </cell>
          <cell r="E724">
            <v>4</v>
          </cell>
          <cell r="F724" t="str">
            <v>BRANCHE AUTOMOBILE</v>
          </cell>
          <cell r="G724">
            <v>27</v>
          </cell>
          <cell r="H724">
            <v>120153.2</v>
          </cell>
          <cell r="I724">
            <v>0</v>
          </cell>
          <cell r="J724">
            <v>1311.34</v>
          </cell>
          <cell r="K724">
            <v>0</v>
          </cell>
          <cell r="L724">
            <v>0</v>
          </cell>
          <cell r="M724">
            <v>0</v>
          </cell>
          <cell r="N724">
            <v>118841.86</v>
          </cell>
        </row>
        <row r="725">
          <cell r="A725">
            <v>60201</v>
          </cell>
          <cell r="B725">
            <v>410136</v>
          </cell>
          <cell r="C725" t="str">
            <v>CBT BERNOUSSI</v>
          </cell>
          <cell r="D725" t="str">
            <v>PRIMES IMPAYEES</v>
          </cell>
          <cell r="E725">
            <v>4</v>
          </cell>
          <cell r="F725" t="str">
            <v>BRANCHE AUTOMOBILE</v>
          </cell>
          <cell r="G725">
            <v>28</v>
          </cell>
          <cell r="H725">
            <v>24136.36</v>
          </cell>
          <cell r="I725">
            <v>0</v>
          </cell>
          <cell r="J725">
            <v>1605.97</v>
          </cell>
          <cell r="K725">
            <v>1026.3</v>
          </cell>
          <cell r="L725">
            <v>0</v>
          </cell>
          <cell r="M725">
            <v>763.49</v>
          </cell>
          <cell r="N725">
            <v>20740.599999999999</v>
          </cell>
        </row>
        <row r="726">
          <cell r="A726">
            <v>60201</v>
          </cell>
          <cell r="B726">
            <v>410136</v>
          </cell>
          <cell r="C726" t="str">
            <v>CBT BERNOUSSI</v>
          </cell>
          <cell r="D726" t="str">
            <v>PRIMES IMPAYEES</v>
          </cell>
          <cell r="E726">
            <v>4</v>
          </cell>
          <cell r="F726" t="str">
            <v>BRANCHE AUTOMOBILE</v>
          </cell>
          <cell r="G726">
            <v>29</v>
          </cell>
          <cell r="H726">
            <v>2758.4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2758.4</v>
          </cell>
        </row>
        <row r="727">
          <cell r="A727">
            <v>60201</v>
          </cell>
          <cell r="B727">
            <v>410136</v>
          </cell>
          <cell r="C727" t="str">
            <v>CBT BERNOUSSI</v>
          </cell>
          <cell r="D727" t="str">
            <v>PRIMES IMPAYEES</v>
          </cell>
          <cell r="E727">
            <v>4</v>
          </cell>
          <cell r="F727" t="str">
            <v>BRANCHE AUTOMOBILE</v>
          </cell>
          <cell r="G727">
            <v>30</v>
          </cell>
          <cell r="H727">
            <v>2886.26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2405.23</v>
          </cell>
          <cell r="N727">
            <v>481.03</v>
          </cell>
        </row>
        <row r="728">
          <cell r="A728">
            <v>60201</v>
          </cell>
          <cell r="B728">
            <v>410136</v>
          </cell>
          <cell r="C728" t="str">
            <v>CBT BERNOUSSI</v>
          </cell>
          <cell r="D728" t="str">
            <v>PRIMES IMPAYEES</v>
          </cell>
          <cell r="E728">
            <v>4</v>
          </cell>
          <cell r="F728" t="str">
            <v>BRANCHE AUTOMOBILE</v>
          </cell>
          <cell r="G728">
            <v>32</v>
          </cell>
          <cell r="H728">
            <v>163.330000000000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63.33000000000001</v>
          </cell>
        </row>
        <row r="729">
          <cell r="A729">
            <v>60201</v>
          </cell>
          <cell r="B729">
            <v>410136</v>
          </cell>
          <cell r="C729" t="str">
            <v>CBT BERNOUSSI</v>
          </cell>
          <cell r="D729" t="str">
            <v>PRIMES IMPAYEES</v>
          </cell>
          <cell r="E729">
            <v>4</v>
          </cell>
          <cell r="F729" t="str">
            <v>BRANCHE AUTOMOBILE</v>
          </cell>
          <cell r="G729">
            <v>33</v>
          </cell>
          <cell r="H729">
            <v>45257.09</v>
          </cell>
          <cell r="I729">
            <v>0</v>
          </cell>
          <cell r="J729">
            <v>0</v>
          </cell>
          <cell r="K729">
            <v>4697.51</v>
          </cell>
          <cell r="L729">
            <v>26963.439999999999</v>
          </cell>
          <cell r="M729">
            <v>1311.34</v>
          </cell>
          <cell r="N729">
            <v>12284.8</v>
          </cell>
        </row>
        <row r="730">
          <cell r="A730">
            <v>60201</v>
          </cell>
          <cell r="B730">
            <v>410136</v>
          </cell>
          <cell r="C730" t="str">
            <v>CBT BERNOUSSI</v>
          </cell>
          <cell r="D730" t="str">
            <v>PRIMES IMPAYEES</v>
          </cell>
          <cell r="E730">
            <v>6</v>
          </cell>
          <cell r="F730" t="str">
            <v>ACCIDENTS CORPORELS</v>
          </cell>
          <cell r="G730">
            <v>1</v>
          </cell>
          <cell r="H730">
            <v>6043.4</v>
          </cell>
          <cell r="I730">
            <v>3947.42</v>
          </cell>
          <cell r="J730">
            <v>198.33</v>
          </cell>
          <cell r="K730">
            <v>0</v>
          </cell>
          <cell r="L730">
            <v>0</v>
          </cell>
          <cell r="M730">
            <v>1897.65</v>
          </cell>
          <cell r="N730">
            <v>0</v>
          </cell>
        </row>
        <row r="731">
          <cell r="A731">
            <v>60201</v>
          </cell>
          <cell r="B731">
            <v>410136</v>
          </cell>
          <cell r="C731" t="str">
            <v>CBT BERNOUSSI</v>
          </cell>
          <cell r="D731" t="str">
            <v>PRIMES IMPAYEES</v>
          </cell>
          <cell r="E731">
            <v>6</v>
          </cell>
          <cell r="F731" t="str">
            <v>ACCIDENTS CORPORELS</v>
          </cell>
          <cell r="G731">
            <v>26</v>
          </cell>
          <cell r="H731">
            <v>2493.48</v>
          </cell>
          <cell r="I731">
            <v>0</v>
          </cell>
          <cell r="J731">
            <v>0</v>
          </cell>
          <cell r="K731">
            <v>0</v>
          </cell>
          <cell r="L731">
            <v>623.37</v>
          </cell>
          <cell r="M731">
            <v>1870.11</v>
          </cell>
          <cell r="N731">
            <v>0</v>
          </cell>
        </row>
        <row r="732">
          <cell r="A732">
            <v>60201</v>
          </cell>
          <cell r="B732">
            <v>410136</v>
          </cell>
          <cell r="C732" t="str">
            <v>CBT BERNOUSSI</v>
          </cell>
          <cell r="D732" t="str">
            <v>PRIMES IMPAYEES</v>
          </cell>
          <cell r="E732">
            <v>6</v>
          </cell>
          <cell r="F732" t="str">
            <v>ACCIDENTS CORPORELS</v>
          </cell>
          <cell r="G732">
            <v>27</v>
          </cell>
          <cell r="H732">
            <v>6346.44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6346.44</v>
          </cell>
        </row>
        <row r="733">
          <cell r="A733">
            <v>60201</v>
          </cell>
          <cell r="B733">
            <v>410136</v>
          </cell>
          <cell r="C733" t="str">
            <v>CBT BERNOUSSI</v>
          </cell>
          <cell r="D733" t="str">
            <v>PRIMES IMPAYEES</v>
          </cell>
          <cell r="E733">
            <v>6</v>
          </cell>
          <cell r="F733" t="str">
            <v>ACCIDENTS CORPORELS</v>
          </cell>
          <cell r="G733">
            <v>28</v>
          </cell>
          <cell r="H733">
            <v>2117.0700000000002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641.04</v>
          </cell>
          <cell r="N733">
            <v>1476.03</v>
          </cell>
        </row>
        <row r="734">
          <cell r="A734">
            <v>60201</v>
          </cell>
          <cell r="B734">
            <v>410136</v>
          </cell>
          <cell r="C734" t="str">
            <v>CBT BERNOUSSI</v>
          </cell>
          <cell r="D734" t="str">
            <v>PRIMES IMPAYEES</v>
          </cell>
          <cell r="E734">
            <v>6</v>
          </cell>
          <cell r="F734" t="str">
            <v>ACCIDENTS CORPORELS</v>
          </cell>
          <cell r="G734">
            <v>29</v>
          </cell>
          <cell r="H734">
            <v>440.81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26.86</v>
          </cell>
          <cell r="N734">
            <v>413.95</v>
          </cell>
        </row>
        <row r="735">
          <cell r="A735">
            <v>60201</v>
          </cell>
          <cell r="B735">
            <v>410136</v>
          </cell>
          <cell r="C735" t="str">
            <v>CBT BERNOUSSI</v>
          </cell>
          <cell r="D735" t="str">
            <v>PRIMES IMPAYEES</v>
          </cell>
          <cell r="E735">
            <v>6</v>
          </cell>
          <cell r="F735" t="str">
            <v>ACCIDENTS CORPORELS</v>
          </cell>
          <cell r="G735">
            <v>31</v>
          </cell>
          <cell r="H735">
            <v>26.73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26.73</v>
          </cell>
        </row>
        <row r="736">
          <cell r="A736">
            <v>60201</v>
          </cell>
          <cell r="B736">
            <v>410136</v>
          </cell>
          <cell r="C736" t="str">
            <v>CBT BERNOUSSI</v>
          </cell>
          <cell r="D736" t="str">
            <v>PRIMES IMPAYEES</v>
          </cell>
          <cell r="E736">
            <v>7</v>
          </cell>
          <cell r="F736" t="str">
            <v>RESPONSABILITE CIVILE</v>
          </cell>
          <cell r="G736">
            <v>1</v>
          </cell>
          <cell r="H736">
            <v>2764.11</v>
          </cell>
          <cell r="I736">
            <v>2764.11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>
            <v>60201</v>
          </cell>
          <cell r="B737">
            <v>410136</v>
          </cell>
          <cell r="C737" t="str">
            <v>CBT BERNOUSSI</v>
          </cell>
          <cell r="D737" t="str">
            <v>PRIMES IMPAYEES</v>
          </cell>
          <cell r="E737">
            <v>7</v>
          </cell>
          <cell r="F737" t="str">
            <v>RESPONSABILITE CIVILE</v>
          </cell>
          <cell r="G737">
            <v>27</v>
          </cell>
          <cell r="H737">
            <v>4261.26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4261.26</v>
          </cell>
        </row>
        <row r="738">
          <cell r="A738">
            <v>60201</v>
          </cell>
          <cell r="B738">
            <v>410136</v>
          </cell>
          <cell r="C738" t="str">
            <v>CBT BERNOUSSI</v>
          </cell>
          <cell r="D738" t="str">
            <v>PRIMES IMPAYEES</v>
          </cell>
          <cell r="E738">
            <v>7</v>
          </cell>
          <cell r="F738" t="str">
            <v>RESPONSABILITE CIVILE</v>
          </cell>
          <cell r="G738">
            <v>28</v>
          </cell>
          <cell r="H738">
            <v>82.1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82.14</v>
          </cell>
        </row>
        <row r="739">
          <cell r="A739">
            <v>60202</v>
          </cell>
          <cell r="B739">
            <v>410137</v>
          </cell>
          <cell r="C739" t="str">
            <v>CBT SHAWY</v>
          </cell>
          <cell r="D739" t="str">
            <v>PRIMES IMPAYEES</v>
          </cell>
          <cell r="E739">
            <v>1</v>
          </cell>
          <cell r="F739" t="str">
            <v>ACCIDENTS DU TRAVAIL</v>
          </cell>
          <cell r="G739">
            <v>1</v>
          </cell>
          <cell r="H739">
            <v>884674.2</v>
          </cell>
          <cell r="I739">
            <v>0</v>
          </cell>
          <cell r="J739">
            <v>294016.65000000002</v>
          </cell>
          <cell r="K739">
            <v>253059.71</v>
          </cell>
          <cell r="L739">
            <v>337597.84</v>
          </cell>
          <cell r="M739">
            <v>0</v>
          </cell>
          <cell r="N739">
            <v>0</v>
          </cell>
        </row>
        <row r="740">
          <cell r="A740">
            <v>60202</v>
          </cell>
          <cell r="B740">
            <v>410137</v>
          </cell>
          <cell r="C740" t="str">
            <v>CBT SHAWY</v>
          </cell>
          <cell r="D740" t="str">
            <v>PRIMES IMPAYEES</v>
          </cell>
          <cell r="E740">
            <v>1</v>
          </cell>
          <cell r="F740" t="str">
            <v>ACCIDENTS DU TRAVAIL</v>
          </cell>
          <cell r="G740">
            <v>27</v>
          </cell>
          <cell r="H740">
            <v>4137.850000000000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4137.8500000000004</v>
          </cell>
        </row>
        <row r="741">
          <cell r="A741">
            <v>60202</v>
          </cell>
          <cell r="B741">
            <v>410137</v>
          </cell>
          <cell r="C741" t="str">
            <v>CBT SHAWY</v>
          </cell>
          <cell r="D741" t="str">
            <v>PRIMES IMPAYEES</v>
          </cell>
          <cell r="E741">
            <v>1</v>
          </cell>
          <cell r="F741" t="str">
            <v>ACCIDENTS DU TRAVAIL</v>
          </cell>
          <cell r="G741">
            <v>28</v>
          </cell>
          <cell r="H741">
            <v>4610.55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4610.55</v>
          </cell>
        </row>
        <row r="742">
          <cell r="A742">
            <v>60202</v>
          </cell>
          <cell r="B742">
            <v>410137</v>
          </cell>
          <cell r="C742" t="str">
            <v>CBT SHAWY</v>
          </cell>
          <cell r="D742" t="str">
            <v>PRIMES IMPAYEES</v>
          </cell>
          <cell r="E742">
            <v>1</v>
          </cell>
          <cell r="F742" t="str">
            <v>ACCIDENTS DU TRAVAIL</v>
          </cell>
          <cell r="G742">
            <v>36</v>
          </cell>
          <cell r="H742">
            <v>9332.91</v>
          </cell>
          <cell r="I742">
            <v>0</v>
          </cell>
          <cell r="J742">
            <v>0</v>
          </cell>
          <cell r="K742">
            <v>9332.91</v>
          </cell>
          <cell r="L742">
            <v>0</v>
          </cell>
          <cell r="M742">
            <v>0</v>
          </cell>
          <cell r="N742">
            <v>0</v>
          </cell>
        </row>
        <row r="743">
          <cell r="A743">
            <v>60202</v>
          </cell>
          <cell r="B743">
            <v>410137</v>
          </cell>
          <cell r="C743" t="str">
            <v>CBT SHAWY</v>
          </cell>
          <cell r="D743" t="str">
            <v>PRIMES IMPAYEES</v>
          </cell>
          <cell r="E743">
            <v>2</v>
          </cell>
          <cell r="F743" t="str">
            <v>RISQUES DIVERS</v>
          </cell>
          <cell r="G743">
            <v>28</v>
          </cell>
          <cell r="H743">
            <v>107.29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07.29</v>
          </cell>
        </row>
        <row r="744">
          <cell r="A744">
            <v>60202</v>
          </cell>
          <cell r="B744">
            <v>410137</v>
          </cell>
          <cell r="C744" t="str">
            <v>CBT SHAWY</v>
          </cell>
          <cell r="D744" t="str">
            <v>PRIMES IMPAYEES</v>
          </cell>
          <cell r="E744">
            <v>2</v>
          </cell>
          <cell r="F744" t="str">
            <v>RISQUES DIVERS</v>
          </cell>
          <cell r="G744">
            <v>32</v>
          </cell>
          <cell r="H744">
            <v>9352.67</v>
          </cell>
          <cell r="I744">
            <v>0</v>
          </cell>
          <cell r="J744">
            <v>0</v>
          </cell>
          <cell r="K744">
            <v>9352.67</v>
          </cell>
          <cell r="L744">
            <v>0</v>
          </cell>
          <cell r="M744">
            <v>0</v>
          </cell>
          <cell r="N744">
            <v>0</v>
          </cell>
        </row>
        <row r="745">
          <cell r="A745">
            <v>60202</v>
          </cell>
          <cell r="B745">
            <v>410137</v>
          </cell>
          <cell r="C745" t="str">
            <v>CBT SHAWY</v>
          </cell>
          <cell r="D745" t="str">
            <v>PRIMES IMPAYEES</v>
          </cell>
          <cell r="E745">
            <v>3</v>
          </cell>
          <cell r="F745" t="str">
            <v>INCENDIE</v>
          </cell>
          <cell r="G745">
            <v>1</v>
          </cell>
          <cell r="H745">
            <v>22257.200000000001</v>
          </cell>
          <cell r="I745">
            <v>14816.94</v>
          </cell>
          <cell r="J745">
            <v>7440.2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>
            <v>60202</v>
          </cell>
          <cell r="B746">
            <v>410137</v>
          </cell>
          <cell r="C746" t="str">
            <v>CBT SHAWY</v>
          </cell>
          <cell r="D746" t="str">
            <v>PRIMES IMPAYEES</v>
          </cell>
          <cell r="E746">
            <v>3</v>
          </cell>
          <cell r="F746" t="str">
            <v>INCENDIE</v>
          </cell>
          <cell r="G746">
            <v>28</v>
          </cell>
          <cell r="H746">
            <v>12981.61</v>
          </cell>
          <cell r="I746">
            <v>0</v>
          </cell>
          <cell r="J746">
            <v>12981.6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>
            <v>60202</v>
          </cell>
          <cell r="B747">
            <v>410137</v>
          </cell>
          <cell r="C747" t="str">
            <v>CBT SHAWY</v>
          </cell>
          <cell r="D747" t="str">
            <v>PRIMES IMPAYEES</v>
          </cell>
          <cell r="E747">
            <v>3</v>
          </cell>
          <cell r="F747" t="str">
            <v>INCENDIE</v>
          </cell>
          <cell r="G747">
            <v>36</v>
          </cell>
          <cell r="H747">
            <v>326.63</v>
          </cell>
          <cell r="I747">
            <v>0</v>
          </cell>
          <cell r="J747">
            <v>326.63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>
            <v>60202</v>
          </cell>
          <cell r="B748">
            <v>410137</v>
          </cell>
          <cell r="C748" t="str">
            <v>CBT SHAWY</v>
          </cell>
          <cell r="D748" t="str">
            <v>PRIMES IMPAYEES</v>
          </cell>
          <cell r="E748">
            <v>4</v>
          </cell>
          <cell r="F748" t="str">
            <v>BRANCHE AUTOMOBILE</v>
          </cell>
          <cell r="G748">
            <v>1</v>
          </cell>
          <cell r="H748">
            <v>1111465.33</v>
          </cell>
          <cell r="I748">
            <v>186844.03</v>
          </cell>
          <cell r="J748">
            <v>158060.21</v>
          </cell>
          <cell r="K748">
            <v>302734.93</v>
          </cell>
          <cell r="L748">
            <v>463826.16</v>
          </cell>
          <cell r="M748">
            <v>0</v>
          </cell>
          <cell r="N748">
            <v>0</v>
          </cell>
        </row>
        <row r="749">
          <cell r="A749">
            <v>60202</v>
          </cell>
          <cell r="B749">
            <v>410137</v>
          </cell>
          <cell r="C749" t="str">
            <v>CBT SHAWY</v>
          </cell>
          <cell r="D749" t="str">
            <v>PRIMES IMPAYEES</v>
          </cell>
          <cell r="E749">
            <v>4</v>
          </cell>
          <cell r="F749" t="str">
            <v>BRANCHE AUTOMOBILE</v>
          </cell>
          <cell r="G749">
            <v>9</v>
          </cell>
          <cell r="H749">
            <v>371.58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371.58</v>
          </cell>
        </row>
        <row r="750">
          <cell r="A750">
            <v>60202</v>
          </cell>
          <cell r="B750">
            <v>410137</v>
          </cell>
          <cell r="C750" t="str">
            <v>CBT SHAWY</v>
          </cell>
          <cell r="D750" t="str">
            <v>PRIMES IMPAYEES</v>
          </cell>
          <cell r="E750">
            <v>4</v>
          </cell>
          <cell r="F750" t="str">
            <v>BRANCHE AUTOMOBILE</v>
          </cell>
          <cell r="G750">
            <v>27</v>
          </cell>
          <cell r="H750">
            <v>142100.5</v>
          </cell>
          <cell r="I750">
            <v>0</v>
          </cell>
          <cell r="J750">
            <v>0</v>
          </cell>
          <cell r="K750">
            <v>880</v>
          </cell>
          <cell r="L750">
            <v>0</v>
          </cell>
          <cell r="M750">
            <v>13.35</v>
          </cell>
          <cell r="N750">
            <v>141207.15</v>
          </cell>
        </row>
        <row r="751">
          <cell r="A751">
            <v>60202</v>
          </cell>
          <cell r="B751">
            <v>410137</v>
          </cell>
          <cell r="C751" t="str">
            <v>CBT SHAWY</v>
          </cell>
          <cell r="D751" t="str">
            <v>PRIMES IMPAYEES</v>
          </cell>
          <cell r="E751">
            <v>4</v>
          </cell>
          <cell r="F751" t="str">
            <v>BRANCHE AUTOMOBILE</v>
          </cell>
          <cell r="G751">
            <v>28</v>
          </cell>
          <cell r="H751">
            <v>15303.18</v>
          </cell>
          <cell r="I751">
            <v>0</v>
          </cell>
          <cell r="J751">
            <v>0</v>
          </cell>
          <cell r="K751">
            <v>731.32</v>
          </cell>
          <cell r="L751">
            <v>578.35</v>
          </cell>
          <cell r="M751">
            <v>508.99</v>
          </cell>
          <cell r="N751">
            <v>13484.52</v>
          </cell>
        </row>
        <row r="752">
          <cell r="A752">
            <v>60202</v>
          </cell>
          <cell r="B752">
            <v>410137</v>
          </cell>
          <cell r="C752" t="str">
            <v>CBT SHAWY</v>
          </cell>
          <cell r="D752" t="str">
            <v>PRIMES IMPAYEES</v>
          </cell>
          <cell r="E752">
            <v>4</v>
          </cell>
          <cell r="F752" t="str">
            <v>BRANCHE AUTOMOBILE</v>
          </cell>
          <cell r="G752">
            <v>30</v>
          </cell>
          <cell r="H752">
            <v>63.74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63.74</v>
          </cell>
        </row>
        <row r="753">
          <cell r="A753">
            <v>60202</v>
          </cell>
          <cell r="B753">
            <v>410137</v>
          </cell>
          <cell r="C753" t="str">
            <v>CBT SHAWY</v>
          </cell>
          <cell r="D753" t="str">
            <v>PRIMES IMPAYEES</v>
          </cell>
          <cell r="E753">
            <v>4</v>
          </cell>
          <cell r="F753" t="str">
            <v>BRANCHE AUTOMOBILE</v>
          </cell>
          <cell r="G753">
            <v>32</v>
          </cell>
          <cell r="H753">
            <v>15.03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15.03</v>
          </cell>
        </row>
        <row r="754">
          <cell r="A754">
            <v>60202</v>
          </cell>
          <cell r="B754">
            <v>410137</v>
          </cell>
          <cell r="C754" t="str">
            <v>CBT SHAWY</v>
          </cell>
          <cell r="D754" t="str">
            <v>PRIMES IMPAYEES</v>
          </cell>
          <cell r="E754">
            <v>4</v>
          </cell>
          <cell r="F754" t="str">
            <v>BRANCHE AUTOMOBILE</v>
          </cell>
          <cell r="G754">
            <v>33</v>
          </cell>
          <cell r="H754">
            <v>1096.98</v>
          </cell>
          <cell r="I754">
            <v>0</v>
          </cell>
          <cell r="J754">
            <v>0</v>
          </cell>
          <cell r="K754">
            <v>0</v>
          </cell>
          <cell r="L754">
            <v>1096.98</v>
          </cell>
          <cell r="M754">
            <v>0</v>
          </cell>
          <cell r="N754">
            <v>0</v>
          </cell>
        </row>
        <row r="755">
          <cell r="A755">
            <v>60202</v>
          </cell>
          <cell r="B755">
            <v>410137</v>
          </cell>
          <cell r="C755" t="str">
            <v>CBT SHAWY</v>
          </cell>
          <cell r="D755" t="str">
            <v>PRIMES IMPAYEES</v>
          </cell>
          <cell r="E755">
            <v>6</v>
          </cell>
          <cell r="F755" t="str">
            <v>ACCIDENTS CORPORELS</v>
          </cell>
          <cell r="G755">
            <v>1</v>
          </cell>
          <cell r="H755">
            <v>2210.13</v>
          </cell>
          <cell r="I755">
            <v>198.33</v>
          </cell>
          <cell r="J755">
            <v>1010.95</v>
          </cell>
          <cell r="K755">
            <v>1000.85</v>
          </cell>
          <cell r="L755">
            <v>0</v>
          </cell>
          <cell r="M755">
            <v>0</v>
          </cell>
          <cell r="N755">
            <v>0</v>
          </cell>
        </row>
        <row r="756">
          <cell r="A756">
            <v>60202</v>
          </cell>
          <cell r="B756">
            <v>410137</v>
          </cell>
          <cell r="C756" t="str">
            <v>CBT SHAWY</v>
          </cell>
          <cell r="D756" t="str">
            <v>PRIMES IMPAYEES</v>
          </cell>
          <cell r="E756">
            <v>6</v>
          </cell>
          <cell r="F756" t="str">
            <v>ACCIDENTS CORPORELS</v>
          </cell>
          <cell r="G756">
            <v>29</v>
          </cell>
          <cell r="H756">
            <v>129.3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29.38</v>
          </cell>
        </row>
        <row r="757">
          <cell r="A757">
            <v>60202</v>
          </cell>
          <cell r="B757">
            <v>410137</v>
          </cell>
          <cell r="C757" t="str">
            <v>CBT SHAWY</v>
          </cell>
          <cell r="D757" t="str">
            <v>PRIMES IMPAYEES</v>
          </cell>
          <cell r="E757">
            <v>6</v>
          </cell>
          <cell r="F757" t="str">
            <v>ACCIDENTS CORPORELS</v>
          </cell>
          <cell r="G757">
            <v>31</v>
          </cell>
          <cell r="H757">
            <v>8.77</v>
          </cell>
          <cell r="I757">
            <v>0</v>
          </cell>
          <cell r="J757">
            <v>0</v>
          </cell>
          <cell r="K757">
            <v>0</v>
          </cell>
          <cell r="L757">
            <v>8.77</v>
          </cell>
          <cell r="M757">
            <v>0</v>
          </cell>
          <cell r="N757">
            <v>0</v>
          </cell>
        </row>
        <row r="758">
          <cell r="A758">
            <v>60202</v>
          </cell>
          <cell r="B758">
            <v>410137</v>
          </cell>
          <cell r="C758" t="str">
            <v>CBT SHAWY</v>
          </cell>
          <cell r="D758" t="str">
            <v>PRIMES IMPAYEES</v>
          </cell>
          <cell r="E758">
            <v>7</v>
          </cell>
          <cell r="F758" t="str">
            <v>RESPONSABILITE CIVILE</v>
          </cell>
          <cell r="G758">
            <v>1</v>
          </cell>
          <cell r="H758">
            <v>2772.11</v>
          </cell>
          <cell r="I758">
            <v>1845.41</v>
          </cell>
          <cell r="J758">
            <v>926.7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>
            <v>60202</v>
          </cell>
          <cell r="B759">
            <v>410137</v>
          </cell>
          <cell r="C759" t="str">
            <v>CBT SHAWY</v>
          </cell>
          <cell r="D759" t="str">
            <v>PRIMES IMPAYEES</v>
          </cell>
          <cell r="E759">
            <v>7</v>
          </cell>
          <cell r="F759" t="str">
            <v>RESPONSABILITE CIVILE</v>
          </cell>
          <cell r="G759">
            <v>31</v>
          </cell>
          <cell r="H759">
            <v>3.51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3.51</v>
          </cell>
          <cell r="N759">
            <v>0</v>
          </cell>
        </row>
        <row r="760">
          <cell r="A760">
            <v>60202</v>
          </cell>
          <cell r="B760">
            <v>410137</v>
          </cell>
          <cell r="C760" t="str">
            <v>CBT SHAWY</v>
          </cell>
          <cell r="D760" t="str">
            <v>PRIMES IMPAYEES</v>
          </cell>
          <cell r="E760">
            <v>10</v>
          </cell>
          <cell r="F760" t="str">
            <v>GROUPE  VIE</v>
          </cell>
          <cell r="G760">
            <v>1</v>
          </cell>
          <cell r="H760">
            <v>236.48</v>
          </cell>
          <cell r="I760">
            <v>0</v>
          </cell>
          <cell r="J760">
            <v>236.4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>
            <v>60202</v>
          </cell>
          <cell r="B761">
            <v>410137</v>
          </cell>
          <cell r="C761" t="str">
            <v>CBT SHAWY</v>
          </cell>
          <cell r="D761" t="str">
            <v>PRIMES IMPAYEES</v>
          </cell>
          <cell r="E761">
            <v>10</v>
          </cell>
          <cell r="F761" t="str">
            <v>GROUPE  VIE</v>
          </cell>
          <cell r="G761">
            <v>27</v>
          </cell>
          <cell r="H761">
            <v>3.29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3.29</v>
          </cell>
        </row>
        <row r="762">
          <cell r="A762">
            <v>60202</v>
          </cell>
          <cell r="B762">
            <v>410137</v>
          </cell>
          <cell r="C762" t="str">
            <v>CBT SHAWY</v>
          </cell>
          <cell r="D762" t="str">
            <v>PRIMES IMPAYEES</v>
          </cell>
          <cell r="E762">
            <v>10</v>
          </cell>
          <cell r="F762" t="str">
            <v>GROUPE  VIE</v>
          </cell>
          <cell r="G762">
            <v>28</v>
          </cell>
          <cell r="H762">
            <v>468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68</v>
          </cell>
        </row>
        <row r="763">
          <cell r="A763">
            <v>60202</v>
          </cell>
          <cell r="B763">
            <v>410137</v>
          </cell>
          <cell r="C763" t="str">
            <v>CBT SHAWY</v>
          </cell>
          <cell r="D763" t="str">
            <v>PRIMES IMPAYEES</v>
          </cell>
          <cell r="E763">
            <v>10</v>
          </cell>
          <cell r="F763" t="str">
            <v>GROUPE  VIE</v>
          </cell>
          <cell r="G763">
            <v>36</v>
          </cell>
          <cell r="H763">
            <v>908.06</v>
          </cell>
          <cell r="I763">
            <v>0</v>
          </cell>
          <cell r="J763">
            <v>908.0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>
            <v>60204</v>
          </cell>
          <cell r="B764">
            <v>410139</v>
          </cell>
          <cell r="C764" t="str">
            <v>CBT BENNANI</v>
          </cell>
          <cell r="D764" t="str">
            <v>PRIMES IMPAYEES</v>
          </cell>
          <cell r="E764">
            <v>1</v>
          </cell>
          <cell r="F764" t="str">
            <v>ACCIDENTS DU TRAVAIL</v>
          </cell>
          <cell r="G764">
            <v>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>
            <v>60204</v>
          </cell>
          <cell r="B765">
            <v>410139</v>
          </cell>
          <cell r="C765" t="str">
            <v>CBT BENNANI</v>
          </cell>
          <cell r="D765" t="str">
            <v>PRIMES IMPAYEES</v>
          </cell>
          <cell r="E765">
            <v>1</v>
          </cell>
          <cell r="F765" t="str">
            <v>ACCIDENTS DU TRAVAIL</v>
          </cell>
          <cell r="G765">
            <v>27</v>
          </cell>
          <cell r="H765">
            <v>803.81</v>
          </cell>
          <cell r="I765">
            <v>0</v>
          </cell>
          <cell r="J765">
            <v>0</v>
          </cell>
          <cell r="K765">
            <v>0</v>
          </cell>
          <cell r="L765">
            <v>803.81</v>
          </cell>
          <cell r="M765">
            <v>0</v>
          </cell>
          <cell r="N765">
            <v>0</v>
          </cell>
        </row>
        <row r="766">
          <cell r="A766">
            <v>60204</v>
          </cell>
          <cell r="B766">
            <v>410139</v>
          </cell>
          <cell r="C766" t="str">
            <v>CBT BENNANI</v>
          </cell>
          <cell r="D766" t="str">
            <v>PRIMES IMPAYEES</v>
          </cell>
          <cell r="E766">
            <v>2</v>
          </cell>
          <cell r="F766" t="str">
            <v>RISQUES DIVERS</v>
          </cell>
          <cell r="G766">
            <v>1</v>
          </cell>
          <cell r="H766">
            <v>9984.15</v>
          </cell>
          <cell r="I766">
            <v>9248.81</v>
          </cell>
          <cell r="J766">
            <v>537.34</v>
          </cell>
          <cell r="K766">
            <v>0</v>
          </cell>
          <cell r="L766">
            <v>0</v>
          </cell>
          <cell r="M766">
            <v>198</v>
          </cell>
          <cell r="N766">
            <v>0</v>
          </cell>
        </row>
        <row r="767">
          <cell r="A767">
            <v>60204</v>
          </cell>
          <cell r="B767">
            <v>410139</v>
          </cell>
          <cell r="C767" t="str">
            <v>CBT BENNANI</v>
          </cell>
          <cell r="D767" t="str">
            <v>PRIMES IMPAYEES</v>
          </cell>
          <cell r="E767">
            <v>3</v>
          </cell>
          <cell r="F767" t="str">
            <v>INCENDIE</v>
          </cell>
          <cell r="G767">
            <v>1</v>
          </cell>
          <cell r="H767">
            <v>17493.560000000001</v>
          </cell>
          <cell r="I767">
            <v>6909.98</v>
          </cell>
          <cell r="J767">
            <v>10876.37</v>
          </cell>
          <cell r="K767">
            <v>-292.79000000000002</v>
          </cell>
          <cell r="L767">
            <v>0</v>
          </cell>
          <cell r="M767">
            <v>0</v>
          </cell>
          <cell r="N767">
            <v>0</v>
          </cell>
        </row>
        <row r="768">
          <cell r="A768">
            <v>60204</v>
          </cell>
          <cell r="B768">
            <v>410139</v>
          </cell>
          <cell r="C768" t="str">
            <v>CBT BENNANI</v>
          </cell>
          <cell r="D768" t="str">
            <v>PRIMES IMPAYEES</v>
          </cell>
          <cell r="E768">
            <v>3</v>
          </cell>
          <cell r="F768" t="str">
            <v>INCENDIE</v>
          </cell>
          <cell r="G768">
            <v>5</v>
          </cell>
          <cell r="H768">
            <v>2783.33</v>
          </cell>
          <cell r="I768">
            <v>0</v>
          </cell>
          <cell r="J768">
            <v>0</v>
          </cell>
          <cell r="K768">
            <v>0</v>
          </cell>
          <cell r="L768">
            <v>2783.33</v>
          </cell>
          <cell r="M768">
            <v>0</v>
          </cell>
          <cell r="N768">
            <v>0</v>
          </cell>
        </row>
        <row r="769">
          <cell r="A769">
            <v>60204</v>
          </cell>
          <cell r="B769">
            <v>410139</v>
          </cell>
          <cell r="C769" t="str">
            <v>CBT BENNANI</v>
          </cell>
          <cell r="D769" t="str">
            <v>PRIMES IMPAYEES</v>
          </cell>
          <cell r="E769">
            <v>3</v>
          </cell>
          <cell r="F769" t="str">
            <v>INCENDIE</v>
          </cell>
          <cell r="G769">
            <v>28</v>
          </cell>
          <cell r="H769">
            <v>15859.48</v>
          </cell>
          <cell r="I769">
            <v>0</v>
          </cell>
          <cell r="J769">
            <v>0</v>
          </cell>
          <cell r="K769">
            <v>294.38</v>
          </cell>
          <cell r="L769">
            <v>979.73</v>
          </cell>
          <cell r="M769">
            <v>13458.43</v>
          </cell>
          <cell r="N769">
            <v>1126.94</v>
          </cell>
        </row>
        <row r="770">
          <cell r="A770">
            <v>60204</v>
          </cell>
          <cell r="B770">
            <v>410139</v>
          </cell>
          <cell r="C770" t="str">
            <v>CBT BENNANI</v>
          </cell>
          <cell r="D770" t="str">
            <v>PRIMES IMPAYEES</v>
          </cell>
          <cell r="E770">
            <v>4</v>
          </cell>
          <cell r="F770" t="str">
            <v>BRANCHE AUTOMOBILE</v>
          </cell>
          <cell r="G770">
            <v>1</v>
          </cell>
          <cell r="H770">
            <v>239071.15</v>
          </cell>
          <cell r="I770">
            <v>237767.98</v>
          </cell>
          <cell r="J770">
            <v>1303.1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A771">
            <v>60204</v>
          </cell>
          <cell r="B771">
            <v>410139</v>
          </cell>
          <cell r="C771" t="str">
            <v>CBT BENNANI</v>
          </cell>
          <cell r="D771" t="str">
            <v>PRIMES IMPAYEES</v>
          </cell>
          <cell r="E771">
            <v>4</v>
          </cell>
          <cell r="F771" t="str">
            <v>BRANCHE AUTOMOBILE</v>
          </cell>
          <cell r="G771">
            <v>3</v>
          </cell>
          <cell r="H771">
            <v>1311.34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311.34</v>
          </cell>
        </row>
        <row r="772">
          <cell r="A772">
            <v>60204</v>
          </cell>
          <cell r="B772">
            <v>410139</v>
          </cell>
          <cell r="C772" t="str">
            <v>CBT BENNANI</v>
          </cell>
          <cell r="D772" t="str">
            <v>PRIMES IMPAYEES</v>
          </cell>
          <cell r="E772">
            <v>4</v>
          </cell>
          <cell r="F772" t="str">
            <v>BRANCHE AUTOMOBILE</v>
          </cell>
          <cell r="G772">
            <v>9</v>
          </cell>
          <cell r="H772">
            <v>1160.06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1096.98</v>
          </cell>
          <cell r="N772">
            <v>63.08</v>
          </cell>
        </row>
        <row r="773">
          <cell r="A773">
            <v>60204</v>
          </cell>
          <cell r="B773">
            <v>410139</v>
          </cell>
          <cell r="C773" t="str">
            <v>CBT BENNANI</v>
          </cell>
          <cell r="D773" t="str">
            <v>PRIMES IMPAYEES</v>
          </cell>
          <cell r="E773">
            <v>4</v>
          </cell>
          <cell r="F773" t="str">
            <v>BRANCHE AUTOMOBILE</v>
          </cell>
          <cell r="G773">
            <v>27</v>
          </cell>
          <cell r="H773">
            <v>111896.93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415.19</v>
          </cell>
          <cell r="N773">
            <v>110481.74</v>
          </cell>
        </row>
        <row r="774">
          <cell r="A774">
            <v>60204</v>
          </cell>
          <cell r="B774">
            <v>410139</v>
          </cell>
          <cell r="C774" t="str">
            <v>CBT BENNANI</v>
          </cell>
          <cell r="D774" t="str">
            <v>PRIMES IMPAYEES</v>
          </cell>
          <cell r="E774">
            <v>4</v>
          </cell>
          <cell r="F774" t="str">
            <v>BRANCHE AUTOMOBILE</v>
          </cell>
          <cell r="G774">
            <v>28</v>
          </cell>
          <cell r="H774">
            <v>10893.9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074.83</v>
          </cell>
          <cell r="N774">
            <v>8819.1200000000008</v>
          </cell>
        </row>
        <row r="775">
          <cell r="A775">
            <v>60204</v>
          </cell>
          <cell r="B775">
            <v>410139</v>
          </cell>
          <cell r="C775" t="str">
            <v>CBT BENNANI</v>
          </cell>
          <cell r="D775" t="str">
            <v>PRIMES IMPAYEES</v>
          </cell>
          <cell r="E775">
            <v>4</v>
          </cell>
          <cell r="F775" t="str">
            <v>BRANCHE AUTOMOBILE</v>
          </cell>
          <cell r="G775">
            <v>33</v>
          </cell>
          <cell r="H775">
            <v>18811.580000000002</v>
          </cell>
          <cell r="I775">
            <v>0</v>
          </cell>
          <cell r="J775">
            <v>0</v>
          </cell>
          <cell r="K775">
            <v>2591.79</v>
          </cell>
          <cell r="L775">
            <v>6519</v>
          </cell>
          <cell r="M775">
            <v>0</v>
          </cell>
          <cell r="N775">
            <v>9700.7900000000009</v>
          </cell>
        </row>
        <row r="776">
          <cell r="A776">
            <v>60204</v>
          </cell>
          <cell r="B776">
            <v>410139</v>
          </cell>
          <cell r="C776" t="str">
            <v>CBT BENNANI</v>
          </cell>
          <cell r="D776" t="str">
            <v>PRIMES IMPAYEES</v>
          </cell>
          <cell r="E776">
            <v>6</v>
          </cell>
          <cell r="F776" t="str">
            <v>ACCIDENTS CORPORELS</v>
          </cell>
          <cell r="G776">
            <v>1</v>
          </cell>
          <cell r="H776">
            <v>3057.12</v>
          </cell>
          <cell r="I776">
            <v>1431.46</v>
          </cell>
          <cell r="J776">
            <v>1625.66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>
            <v>60204</v>
          </cell>
          <cell r="B777">
            <v>410139</v>
          </cell>
          <cell r="C777" t="str">
            <v>CBT BENNANI</v>
          </cell>
          <cell r="D777" t="str">
            <v>PRIMES IMPAYEES</v>
          </cell>
          <cell r="E777">
            <v>6</v>
          </cell>
          <cell r="F777" t="str">
            <v>ACCIDENTS CORPORELS</v>
          </cell>
          <cell r="G777">
            <v>15</v>
          </cell>
          <cell r="H777">
            <v>116.78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116.78</v>
          </cell>
        </row>
        <row r="778">
          <cell r="A778">
            <v>60204</v>
          </cell>
          <cell r="B778">
            <v>410139</v>
          </cell>
          <cell r="C778" t="str">
            <v>CBT BENNANI</v>
          </cell>
          <cell r="D778" t="str">
            <v>PRIMES IMPAYEES</v>
          </cell>
          <cell r="E778">
            <v>6</v>
          </cell>
          <cell r="F778" t="str">
            <v>ACCIDENTS CORPORELS</v>
          </cell>
          <cell r="G778">
            <v>27</v>
          </cell>
          <cell r="H778">
            <v>532.75</v>
          </cell>
          <cell r="I778">
            <v>0</v>
          </cell>
          <cell r="J778">
            <v>0</v>
          </cell>
          <cell r="K778">
            <v>0</v>
          </cell>
          <cell r="L778">
            <v>532.75</v>
          </cell>
          <cell r="M778">
            <v>0</v>
          </cell>
          <cell r="N778">
            <v>0</v>
          </cell>
        </row>
        <row r="779">
          <cell r="A779">
            <v>60204</v>
          </cell>
          <cell r="B779">
            <v>410139</v>
          </cell>
          <cell r="C779" t="str">
            <v>CBT BENNANI</v>
          </cell>
          <cell r="D779" t="str">
            <v>PRIMES IMPAYEES</v>
          </cell>
          <cell r="E779">
            <v>6</v>
          </cell>
          <cell r="F779" t="str">
            <v>ACCIDENTS CORPORELS</v>
          </cell>
          <cell r="G779">
            <v>28</v>
          </cell>
          <cell r="H779">
            <v>613.13</v>
          </cell>
          <cell r="I779">
            <v>0</v>
          </cell>
          <cell r="J779">
            <v>0</v>
          </cell>
          <cell r="K779">
            <v>0</v>
          </cell>
          <cell r="L779">
            <v>613.13</v>
          </cell>
          <cell r="M779">
            <v>0</v>
          </cell>
          <cell r="N779">
            <v>0</v>
          </cell>
        </row>
        <row r="780">
          <cell r="A780">
            <v>60204</v>
          </cell>
          <cell r="B780">
            <v>410139</v>
          </cell>
          <cell r="C780" t="str">
            <v>CBT BENNANI</v>
          </cell>
          <cell r="D780" t="str">
            <v>PRIMES IMPAYEES</v>
          </cell>
          <cell r="E780">
            <v>6</v>
          </cell>
          <cell r="F780" t="str">
            <v>ACCIDENTS CORPORELS</v>
          </cell>
          <cell r="G780">
            <v>29</v>
          </cell>
          <cell r="H780">
            <v>5226.7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5226.7</v>
          </cell>
        </row>
        <row r="781">
          <cell r="A781">
            <v>60204</v>
          </cell>
          <cell r="B781">
            <v>410139</v>
          </cell>
          <cell r="C781" t="str">
            <v>CBT BENNANI</v>
          </cell>
          <cell r="D781" t="str">
            <v>PRIMES IMPAYEES</v>
          </cell>
          <cell r="E781">
            <v>7</v>
          </cell>
          <cell r="F781" t="str">
            <v>RESPONSABILITE CIVILE</v>
          </cell>
          <cell r="G781">
            <v>1</v>
          </cell>
          <cell r="H781">
            <v>7975.18</v>
          </cell>
          <cell r="I781">
            <v>2768.29</v>
          </cell>
          <cell r="J781">
            <v>4280.1899999999996</v>
          </cell>
          <cell r="K781">
            <v>926.7</v>
          </cell>
          <cell r="L781">
            <v>0</v>
          </cell>
          <cell r="M781">
            <v>0</v>
          </cell>
          <cell r="N781">
            <v>0</v>
          </cell>
        </row>
        <row r="782">
          <cell r="A782">
            <v>60204</v>
          </cell>
          <cell r="B782">
            <v>410139</v>
          </cell>
          <cell r="C782" t="str">
            <v>CBT BENNANI</v>
          </cell>
          <cell r="D782" t="str">
            <v>PRIMES IMPAYEES</v>
          </cell>
          <cell r="E782">
            <v>7</v>
          </cell>
          <cell r="F782" t="str">
            <v>RESPONSABILITE CIVILE</v>
          </cell>
          <cell r="G782">
            <v>28</v>
          </cell>
          <cell r="H782">
            <v>3705.29</v>
          </cell>
          <cell r="I782">
            <v>0</v>
          </cell>
          <cell r="J782">
            <v>0</v>
          </cell>
          <cell r="K782">
            <v>0</v>
          </cell>
          <cell r="L782">
            <v>1853.4</v>
          </cell>
          <cell r="M782">
            <v>1851.89</v>
          </cell>
          <cell r="N782">
            <v>0</v>
          </cell>
        </row>
        <row r="783">
          <cell r="A783">
            <v>60204</v>
          </cell>
          <cell r="B783">
            <v>410139</v>
          </cell>
          <cell r="C783" t="str">
            <v>CBT BENNANI</v>
          </cell>
          <cell r="D783" t="str">
            <v>PRIMES IMPAYEES</v>
          </cell>
          <cell r="E783">
            <v>10</v>
          </cell>
          <cell r="F783" t="str">
            <v>GROUPE  VIE</v>
          </cell>
          <cell r="G783">
            <v>1</v>
          </cell>
          <cell r="H783">
            <v>6426.47</v>
          </cell>
          <cell r="I783">
            <v>0</v>
          </cell>
          <cell r="J783">
            <v>6426.4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>
            <v>60302</v>
          </cell>
          <cell r="B784">
            <v>410141</v>
          </cell>
          <cell r="C784" t="str">
            <v>CBT BENWAHOUD</v>
          </cell>
          <cell r="D784" t="str">
            <v>PRIMES IMPAYEES</v>
          </cell>
          <cell r="E784">
            <v>7</v>
          </cell>
          <cell r="F784" t="str">
            <v>RESPONSABILITE CIVILE</v>
          </cell>
          <cell r="G784">
            <v>28</v>
          </cell>
          <cell r="H784">
            <v>2764.11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764.11</v>
          </cell>
        </row>
        <row r="785">
          <cell r="A785">
            <v>60302</v>
          </cell>
          <cell r="B785">
            <v>410141</v>
          </cell>
          <cell r="C785" t="str">
            <v>CBT BENWAHOUD</v>
          </cell>
          <cell r="D785" t="str">
            <v>PRIMES IMPAYEES</v>
          </cell>
          <cell r="E785">
            <v>10</v>
          </cell>
          <cell r="F785" t="str">
            <v>GROUPE  VIE</v>
          </cell>
          <cell r="G785">
            <v>26</v>
          </cell>
          <cell r="H785">
            <v>5216.4399999999996</v>
          </cell>
          <cell r="I785">
            <v>0</v>
          </cell>
          <cell r="J785">
            <v>0</v>
          </cell>
          <cell r="K785">
            <v>0</v>
          </cell>
          <cell r="L785">
            <v>5216.4399999999996</v>
          </cell>
          <cell r="M785">
            <v>0</v>
          </cell>
          <cell r="N785">
            <v>0</v>
          </cell>
        </row>
        <row r="786">
          <cell r="A786">
            <v>20308</v>
          </cell>
          <cell r="B786">
            <v>410143</v>
          </cell>
          <cell r="C786" t="str">
            <v>CBT BENWAHOUD FRERES</v>
          </cell>
          <cell r="D786" t="str">
            <v>PRIMES IMPAYEES</v>
          </cell>
          <cell r="E786">
            <v>1</v>
          </cell>
          <cell r="F786" t="str">
            <v>ACCIDENTS DU TRAVAIL</v>
          </cell>
          <cell r="G786">
            <v>1</v>
          </cell>
          <cell r="H786">
            <v>-3969.13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3969.13</v>
          </cell>
        </row>
        <row r="787">
          <cell r="A787">
            <v>20308</v>
          </cell>
          <cell r="B787">
            <v>410143</v>
          </cell>
          <cell r="C787" t="str">
            <v>CBT BENWAHOUD FRERES</v>
          </cell>
          <cell r="D787" t="str">
            <v>PRIMES IMPAYEES</v>
          </cell>
          <cell r="E787">
            <v>2</v>
          </cell>
          <cell r="F787" t="str">
            <v>RISQUES DIVERS</v>
          </cell>
          <cell r="G787">
            <v>28</v>
          </cell>
          <cell r="H787">
            <v>402.17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402.17</v>
          </cell>
        </row>
        <row r="788">
          <cell r="A788">
            <v>20308</v>
          </cell>
          <cell r="B788">
            <v>410143</v>
          </cell>
          <cell r="C788" t="str">
            <v>CBT BENWAHOUD FRERES</v>
          </cell>
          <cell r="D788" t="str">
            <v>PRIMES IMPAYEES</v>
          </cell>
          <cell r="E788">
            <v>7</v>
          </cell>
          <cell r="F788" t="str">
            <v>RESPONSABILITE CIVILE</v>
          </cell>
          <cell r="G788">
            <v>5</v>
          </cell>
          <cell r="H788">
            <v>25387.32</v>
          </cell>
          <cell r="I788">
            <v>0</v>
          </cell>
          <cell r="J788">
            <v>0</v>
          </cell>
          <cell r="K788">
            <v>0</v>
          </cell>
          <cell r="L788">
            <v>1661.66</v>
          </cell>
          <cell r="M788">
            <v>1661.66</v>
          </cell>
          <cell r="N788">
            <v>22064</v>
          </cell>
        </row>
        <row r="789">
          <cell r="A789">
            <v>20308</v>
          </cell>
          <cell r="B789">
            <v>410143</v>
          </cell>
          <cell r="C789" t="str">
            <v>CBT BENWAHOUD FRERES</v>
          </cell>
          <cell r="D789" t="str">
            <v>PRIMES IMPAYEES</v>
          </cell>
          <cell r="E789">
            <v>10</v>
          </cell>
          <cell r="F789" t="str">
            <v>GROUPE  VIE</v>
          </cell>
          <cell r="G789">
            <v>28</v>
          </cell>
          <cell r="H789">
            <v>51.79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51.79</v>
          </cell>
        </row>
        <row r="790">
          <cell r="A790">
            <v>20308</v>
          </cell>
          <cell r="B790">
            <v>410143</v>
          </cell>
          <cell r="C790" t="str">
            <v>CBT BENWAHOUD FRERES</v>
          </cell>
          <cell r="D790" t="str">
            <v>PRIMES IMPAYEES</v>
          </cell>
          <cell r="E790">
            <v>10</v>
          </cell>
          <cell r="F790" t="str">
            <v>GROUPE  VIE</v>
          </cell>
          <cell r="G790">
            <v>31</v>
          </cell>
          <cell r="H790">
            <v>20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0.71</v>
          </cell>
        </row>
        <row r="791">
          <cell r="A791">
            <v>10360</v>
          </cell>
          <cell r="B791">
            <v>410146</v>
          </cell>
          <cell r="C791" t="str">
            <v>CBT AFRIQUE EUROPE ASSISTANCE</v>
          </cell>
          <cell r="D791" t="str">
            <v>PRIMES IMPAYEES</v>
          </cell>
          <cell r="E791">
            <v>4</v>
          </cell>
          <cell r="F791" t="str">
            <v>BRANCHE AUTOMOBILE</v>
          </cell>
          <cell r="G791">
            <v>1</v>
          </cell>
          <cell r="H791">
            <v>39682.21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39682.21</v>
          </cell>
        </row>
        <row r="792">
          <cell r="A792">
            <v>10360</v>
          </cell>
          <cell r="B792">
            <v>410146</v>
          </cell>
          <cell r="C792" t="str">
            <v>CBT AFRIQUE EUROPE ASSISTANCE</v>
          </cell>
          <cell r="D792" t="str">
            <v>PRIMES IMPAYEES</v>
          </cell>
          <cell r="E792">
            <v>5</v>
          </cell>
          <cell r="F792" t="str">
            <v>MARITIME  TRANSPORT</v>
          </cell>
          <cell r="G792">
            <v>1</v>
          </cell>
          <cell r="H792">
            <v>-127905.44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127905.44</v>
          </cell>
        </row>
        <row r="793">
          <cell r="A793">
            <v>10362</v>
          </cell>
          <cell r="B793">
            <v>410147</v>
          </cell>
          <cell r="C793" t="str">
            <v>CBT GHALLAB et ELALAMY</v>
          </cell>
          <cell r="D793" t="str">
            <v>PRIMES IMPAYEES</v>
          </cell>
          <cell r="E793">
            <v>1</v>
          </cell>
          <cell r="F793" t="str">
            <v>ACCIDENTS DU TRAVAIL</v>
          </cell>
          <cell r="G793">
            <v>9</v>
          </cell>
          <cell r="H793">
            <v>8627.65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8627.65</v>
          </cell>
        </row>
        <row r="794">
          <cell r="A794">
            <v>10362</v>
          </cell>
          <cell r="B794">
            <v>410147</v>
          </cell>
          <cell r="C794" t="str">
            <v>CBT GHALLAB et ELALAMY</v>
          </cell>
          <cell r="D794" t="str">
            <v>PRIMES IMPAYEES</v>
          </cell>
          <cell r="E794">
            <v>1</v>
          </cell>
          <cell r="F794" t="str">
            <v>ACCIDENTS DU TRAVAIL</v>
          </cell>
          <cell r="G794">
            <v>27</v>
          </cell>
          <cell r="H794">
            <v>1491.7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1491.77</v>
          </cell>
        </row>
        <row r="795">
          <cell r="A795">
            <v>10362</v>
          </cell>
          <cell r="B795">
            <v>410147</v>
          </cell>
          <cell r="C795" t="str">
            <v>CBT GHALLAB et ELALAMY</v>
          </cell>
          <cell r="D795" t="str">
            <v>PRIMES IMPAYEES</v>
          </cell>
          <cell r="E795">
            <v>1</v>
          </cell>
          <cell r="F795" t="str">
            <v>ACCIDENTS DU TRAVAIL</v>
          </cell>
          <cell r="G795">
            <v>32</v>
          </cell>
          <cell r="H795">
            <v>1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10</v>
          </cell>
        </row>
        <row r="796">
          <cell r="A796">
            <v>10362</v>
          </cell>
          <cell r="B796">
            <v>410147</v>
          </cell>
          <cell r="C796" t="str">
            <v>CBT GHALLAB et ELALAMY</v>
          </cell>
          <cell r="D796" t="str">
            <v>PRIMES IMPAYEES</v>
          </cell>
          <cell r="E796">
            <v>2</v>
          </cell>
          <cell r="F796" t="str">
            <v>RISQUES DIVERS</v>
          </cell>
          <cell r="G796">
            <v>1</v>
          </cell>
          <cell r="H796">
            <v>5344.33</v>
          </cell>
          <cell r="I796">
            <v>4736.18</v>
          </cell>
          <cell r="J796">
            <v>0</v>
          </cell>
          <cell r="K796">
            <v>608.15</v>
          </cell>
          <cell r="L796">
            <v>0</v>
          </cell>
          <cell r="M796">
            <v>-106.53</v>
          </cell>
          <cell r="N796">
            <v>106.53</v>
          </cell>
        </row>
        <row r="797">
          <cell r="A797">
            <v>10362</v>
          </cell>
          <cell r="B797">
            <v>410147</v>
          </cell>
          <cell r="C797" t="str">
            <v>CBT GHALLAB et ELALAMY</v>
          </cell>
          <cell r="D797" t="str">
            <v>PRIMES IMPAYEES</v>
          </cell>
          <cell r="E797">
            <v>3</v>
          </cell>
          <cell r="F797" t="str">
            <v>INCENDIE</v>
          </cell>
          <cell r="G797">
            <v>1</v>
          </cell>
          <cell r="H797">
            <v>818.46</v>
          </cell>
          <cell r="I797">
            <v>0</v>
          </cell>
          <cell r="J797">
            <v>0</v>
          </cell>
          <cell r="K797">
            <v>818.46</v>
          </cell>
          <cell r="L797">
            <v>0</v>
          </cell>
          <cell r="M797">
            <v>0</v>
          </cell>
          <cell r="N797">
            <v>0</v>
          </cell>
        </row>
        <row r="798">
          <cell r="A798">
            <v>10362</v>
          </cell>
          <cell r="B798">
            <v>410147</v>
          </cell>
          <cell r="C798" t="str">
            <v>CBT GHALLAB et ELALAMY</v>
          </cell>
          <cell r="D798" t="str">
            <v>PRIMES IMPAYEES</v>
          </cell>
          <cell r="E798">
            <v>4</v>
          </cell>
          <cell r="F798" t="str">
            <v>BRANCHE AUTOMOBILE</v>
          </cell>
          <cell r="G798">
            <v>1</v>
          </cell>
          <cell r="H798">
            <v>35566.25</v>
          </cell>
          <cell r="I798">
            <v>23859.07</v>
          </cell>
          <cell r="J798">
            <v>9698.1</v>
          </cell>
          <cell r="K798">
            <v>1268.53</v>
          </cell>
          <cell r="L798">
            <v>740.93</v>
          </cell>
          <cell r="M798">
            <v>-0.38</v>
          </cell>
          <cell r="N798">
            <v>0</v>
          </cell>
        </row>
        <row r="799">
          <cell r="A799">
            <v>10362</v>
          </cell>
          <cell r="B799">
            <v>410147</v>
          </cell>
          <cell r="C799" t="str">
            <v>CBT GHALLAB et ELALAMY</v>
          </cell>
          <cell r="D799" t="str">
            <v>PRIMES IMPAYEES</v>
          </cell>
          <cell r="E799">
            <v>4</v>
          </cell>
          <cell r="F799" t="str">
            <v>BRANCHE AUTOMOBILE</v>
          </cell>
          <cell r="G799">
            <v>27</v>
          </cell>
          <cell r="H799">
            <v>5267.45</v>
          </cell>
          <cell r="I799">
            <v>0</v>
          </cell>
          <cell r="J799">
            <v>0</v>
          </cell>
          <cell r="K799">
            <v>0</v>
          </cell>
          <cell r="L799">
            <v>700.62</v>
          </cell>
          <cell r="M799">
            <v>0</v>
          </cell>
          <cell r="N799">
            <v>4566.83</v>
          </cell>
        </row>
        <row r="800">
          <cell r="A800">
            <v>10362</v>
          </cell>
          <cell r="B800">
            <v>410147</v>
          </cell>
          <cell r="C800" t="str">
            <v>CBT GHALLAB et ELALAMY</v>
          </cell>
          <cell r="D800" t="str">
            <v>PRIMES IMPAYEES</v>
          </cell>
          <cell r="E800">
            <v>4</v>
          </cell>
          <cell r="F800" t="str">
            <v>BRANCHE AUTOMOBILE</v>
          </cell>
          <cell r="G800">
            <v>30</v>
          </cell>
          <cell r="H800">
            <v>428.28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428.28</v>
          </cell>
        </row>
        <row r="801">
          <cell r="A801">
            <v>10362</v>
          </cell>
          <cell r="B801">
            <v>410147</v>
          </cell>
          <cell r="C801" t="str">
            <v>CBT GHALLAB et ELALAMY</v>
          </cell>
          <cell r="D801" t="str">
            <v>PRIMES IMPAYEES</v>
          </cell>
          <cell r="E801">
            <v>4</v>
          </cell>
          <cell r="F801" t="str">
            <v>BRANCHE AUTOMOBILE</v>
          </cell>
          <cell r="G801">
            <v>32</v>
          </cell>
          <cell r="H801">
            <v>928.71</v>
          </cell>
          <cell r="I801">
            <v>0</v>
          </cell>
          <cell r="J801">
            <v>0</v>
          </cell>
          <cell r="K801">
            <v>0</v>
          </cell>
          <cell r="L801">
            <v>232.18</v>
          </cell>
          <cell r="M801">
            <v>0</v>
          </cell>
          <cell r="N801">
            <v>696.53</v>
          </cell>
        </row>
        <row r="802">
          <cell r="A802">
            <v>10362</v>
          </cell>
          <cell r="B802">
            <v>410147</v>
          </cell>
          <cell r="C802" t="str">
            <v>CBT GHALLAB et ELALAMY</v>
          </cell>
          <cell r="D802" t="str">
            <v>PRIMES IMPAYEES</v>
          </cell>
          <cell r="E802">
            <v>4</v>
          </cell>
          <cell r="F802" t="str">
            <v>BRANCHE AUTOMOBILE</v>
          </cell>
          <cell r="G802">
            <v>33</v>
          </cell>
          <cell r="H802">
            <v>109.29</v>
          </cell>
          <cell r="I802">
            <v>0</v>
          </cell>
          <cell r="J802">
            <v>0</v>
          </cell>
          <cell r="K802">
            <v>0</v>
          </cell>
          <cell r="L802">
            <v>109.29</v>
          </cell>
          <cell r="M802">
            <v>0</v>
          </cell>
          <cell r="N802">
            <v>0</v>
          </cell>
        </row>
        <row r="803">
          <cell r="A803">
            <v>10362</v>
          </cell>
          <cell r="B803">
            <v>410147</v>
          </cell>
          <cell r="C803" t="str">
            <v>CBT GHALLAB et ELALAMY</v>
          </cell>
          <cell r="D803" t="str">
            <v>PRIMES IMPAYEES</v>
          </cell>
          <cell r="E803">
            <v>6</v>
          </cell>
          <cell r="F803" t="str">
            <v>ACCIDENTS CORPORELS</v>
          </cell>
          <cell r="G803">
            <v>1</v>
          </cell>
          <cell r="H803">
            <v>220302.67</v>
          </cell>
          <cell r="I803">
            <v>69558.3</v>
          </cell>
          <cell r="J803">
            <v>52525.9</v>
          </cell>
          <cell r="K803">
            <v>57775.65</v>
          </cell>
          <cell r="L803">
            <v>40442.82</v>
          </cell>
          <cell r="M803">
            <v>0</v>
          </cell>
          <cell r="N803">
            <v>0</v>
          </cell>
        </row>
        <row r="804">
          <cell r="A804">
            <v>10362</v>
          </cell>
          <cell r="B804">
            <v>410147</v>
          </cell>
          <cell r="C804" t="str">
            <v>CBT GHALLAB et ELALAMY</v>
          </cell>
          <cell r="D804" t="str">
            <v>PRIMES IMPAYEES</v>
          </cell>
          <cell r="E804">
            <v>6</v>
          </cell>
          <cell r="F804" t="str">
            <v>ACCIDENTS CORPORELS</v>
          </cell>
          <cell r="G804">
            <v>27</v>
          </cell>
          <cell r="H804">
            <v>3501.6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01.6</v>
          </cell>
        </row>
        <row r="805">
          <cell r="A805">
            <v>10362</v>
          </cell>
          <cell r="B805">
            <v>410147</v>
          </cell>
          <cell r="C805" t="str">
            <v>CBT GHALLAB et ELALAMY</v>
          </cell>
          <cell r="D805" t="str">
            <v>PRIMES IMPAYEES</v>
          </cell>
          <cell r="E805">
            <v>7</v>
          </cell>
          <cell r="F805" t="str">
            <v>RESPONSABILITE CIVILE</v>
          </cell>
          <cell r="G805">
            <v>27</v>
          </cell>
          <cell r="H805">
            <v>1390.24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1390.24</v>
          </cell>
        </row>
        <row r="806">
          <cell r="A806">
            <v>10362</v>
          </cell>
          <cell r="B806">
            <v>410147</v>
          </cell>
          <cell r="C806" t="str">
            <v>CBT GHALLAB et ELALAMY</v>
          </cell>
          <cell r="D806" t="str">
            <v>PRIMES IMPAYEES</v>
          </cell>
          <cell r="E806">
            <v>7</v>
          </cell>
          <cell r="F806" t="str">
            <v>RESPONSABILITE CIVILE</v>
          </cell>
          <cell r="G806">
            <v>28</v>
          </cell>
          <cell r="H806">
            <v>4542.72</v>
          </cell>
          <cell r="I806">
            <v>0</v>
          </cell>
          <cell r="J806">
            <v>0</v>
          </cell>
          <cell r="K806">
            <v>0</v>
          </cell>
          <cell r="L806">
            <v>4542.72</v>
          </cell>
          <cell r="M806">
            <v>0</v>
          </cell>
          <cell r="N806">
            <v>0</v>
          </cell>
        </row>
        <row r="807">
          <cell r="A807">
            <v>10362</v>
          </cell>
          <cell r="B807">
            <v>410147</v>
          </cell>
          <cell r="C807" t="str">
            <v>CBT GHALLAB et ELALAMY</v>
          </cell>
          <cell r="D807" t="str">
            <v>PRIMES IMPAYEES</v>
          </cell>
          <cell r="E807">
            <v>10</v>
          </cell>
          <cell r="F807" t="str">
            <v>GROUPE  VIE</v>
          </cell>
          <cell r="G807">
            <v>1</v>
          </cell>
          <cell r="H807">
            <v>24078.23</v>
          </cell>
          <cell r="I807">
            <v>9492.66</v>
          </cell>
          <cell r="J807">
            <v>5251.69</v>
          </cell>
          <cell r="K807">
            <v>9333.8799999999992</v>
          </cell>
          <cell r="L807">
            <v>0</v>
          </cell>
          <cell r="M807">
            <v>0</v>
          </cell>
          <cell r="N807">
            <v>0</v>
          </cell>
        </row>
        <row r="808">
          <cell r="A808">
            <v>10362</v>
          </cell>
          <cell r="B808">
            <v>410147</v>
          </cell>
          <cell r="C808" t="str">
            <v>CBT GHALLAB et ELALAMY</v>
          </cell>
          <cell r="D808" t="str">
            <v>PRIMES IMPAYEES</v>
          </cell>
          <cell r="E808">
            <v>10</v>
          </cell>
          <cell r="F808" t="str">
            <v>GROUPE  VIE</v>
          </cell>
          <cell r="G808">
            <v>5</v>
          </cell>
          <cell r="H808">
            <v>20984.92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0984.92</v>
          </cell>
        </row>
        <row r="809">
          <cell r="A809">
            <v>10362</v>
          </cell>
          <cell r="B809">
            <v>410147</v>
          </cell>
          <cell r="C809" t="str">
            <v>CBT GHALLAB et ELALAMY</v>
          </cell>
          <cell r="D809" t="str">
            <v>PRIMES IMPAYEES</v>
          </cell>
          <cell r="E809">
            <v>10</v>
          </cell>
          <cell r="F809" t="str">
            <v>GROUPE  VIE</v>
          </cell>
          <cell r="G809">
            <v>27</v>
          </cell>
          <cell r="H809">
            <v>1734.11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1734.11</v>
          </cell>
        </row>
        <row r="810">
          <cell r="A810">
            <v>60304</v>
          </cell>
          <cell r="B810">
            <v>410150</v>
          </cell>
          <cell r="C810" t="str">
            <v>CBT ROCHDI MOHAMED</v>
          </cell>
          <cell r="D810" t="str">
            <v>COMPTES ASSIGNES</v>
          </cell>
          <cell r="E810">
            <v>1</v>
          </cell>
          <cell r="F810" t="str">
            <v>ACCIDENTS DU TRAVAIL</v>
          </cell>
          <cell r="G810">
            <v>1</v>
          </cell>
          <cell r="H810">
            <v>1993654.97</v>
          </cell>
          <cell r="I810">
            <v>42003.3</v>
          </cell>
          <cell r="J810">
            <v>112130.88</v>
          </cell>
          <cell r="K810">
            <v>118599.2</v>
          </cell>
          <cell r="L810">
            <v>368197.32</v>
          </cell>
          <cell r="M810">
            <v>550594.26</v>
          </cell>
          <cell r="N810">
            <v>802130.01</v>
          </cell>
        </row>
        <row r="811">
          <cell r="A811">
            <v>60304</v>
          </cell>
          <cell r="B811">
            <v>410150</v>
          </cell>
          <cell r="C811" t="str">
            <v>CBT ROCHDI MOHAMED</v>
          </cell>
          <cell r="D811" t="str">
            <v>COMPTES ASSIGNES</v>
          </cell>
          <cell r="E811">
            <v>2</v>
          </cell>
          <cell r="F811" t="str">
            <v>RISQUES DIVERS</v>
          </cell>
          <cell r="G811">
            <v>1</v>
          </cell>
          <cell r="H811">
            <v>16353</v>
          </cell>
          <cell r="I811">
            <v>0</v>
          </cell>
          <cell r="J811">
            <v>3882.54</v>
          </cell>
          <cell r="K811">
            <v>0</v>
          </cell>
          <cell r="L811">
            <v>2352.69</v>
          </cell>
          <cell r="M811">
            <v>6235.23</v>
          </cell>
          <cell r="N811">
            <v>3882.54</v>
          </cell>
        </row>
        <row r="812">
          <cell r="A812">
            <v>60304</v>
          </cell>
          <cell r="B812">
            <v>410150</v>
          </cell>
          <cell r="C812" t="str">
            <v>CBT ROCHDI MOHAMED</v>
          </cell>
          <cell r="D812" t="str">
            <v>COMPTES ASSIGNES</v>
          </cell>
          <cell r="E812">
            <v>3</v>
          </cell>
          <cell r="F812" t="str">
            <v>INCENDIE</v>
          </cell>
          <cell r="G812">
            <v>1</v>
          </cell>
          <cell r="H812">
            <v>243673.44</v>
          </cell>
          <cell r="I812">
            <v>298.77</v>
          </cell>
          <cell r="J812">
            <v>5161.4799999999996</v>
          </cell>
          <cell r="K812">
            <v>2264.58</v>
          </cell>
          <cell r="L812">
            <v>41722.93</v>
          </cell>
          <cell r="M812">
            <v>64367.19</v>
          </cell>
          <cell r="N812">
            <v>129858.49</v>
          </cell>
        </row>
        <row r="813">
          <cell r="A813">
            <v>60304</v>
          </cell>
          <cell r="B813">
            <v>410150</v>
          </cell>
          <cell r="C813" t="str">
            <v>CBT ROCHDI MOHAMED</v>
          </cell>
          <cell r="D813" t="str">
            <v>COMPTES ASSIGNES</v>
          </cell>
          <cell r="E813">
            <v>4</v>
          </cell>
          <cell r="F813" t="str">
            <v>BRANCHE AUTOMOBILE</v>
          </cell>
          <cell r="G813">
            <v>1</v>
          </cell>
          <cell r="H813">
            <v>1802129.19</v>
          </cell>
          <cell r="I813">
            <v>0</v>
          </cell>
          <cell r="J813">
            <v>0</v>
          </cell>
          <cell r="K813">
            <v>0</v>
          </cell>
          <cell r="L813">
            <v>3737.27</v>
          </cell>
          <cell r="M813">
            <v>7919.95</v>
          </cell>
          <cell r="N813">
            <v>1790471.97</v>
          </cell>
        </row>
        <row r="814">
          <cell r="A814">
            <v>60304</v>
          </cell>
          <cell r="B814">
            <v>410150</v>
          </cell>
          <cell r="C814" t="str">
            <v>CBT ROCHDI MOHAMED</v>
          </cell>
          <cell r="D814" t="str">
            <v>COMPTES ASSIGNES</v>
          </cell>
          <cell r="E814">
            <v>5</v>
          </cell>
          <cell r="F814" t="str">
            <v>MARITIME  TRANSPORT</v>
          </cell>
          <cell r="G814">
            <v>1</v>
          </cell>
          <cell r="H814">
            <v>814.83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814.83</v>
          </cell>
        </row>
        <row r="815">
          <cell r="A815">
            <v>60304</v>
          </cell>
          <cell r="B815">
            <v>410150</v>
          </cell>
          <cell r="C815" t="str">
            <v>CBT ROCHDI MOHAMED</v>
          </cell>
          <cell r="D815" t="str">
            <v>COMPTES ASSIGNES</v>
          </cell>
          <cell r="E815">
            <v>6</v>
          </cell>
          <cell r="F815" t="str">
            <v>ACCIDENTS CORPORELS</v>
          </cell>
          <cell r="G815">
            <v>1</v>
          </cell>
          <cell r="H815">
            <v>109896.98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2820.97</v>
          </cell>
          <cell r="N815">
            <v>77076.009999999995</v>
          </cell>
        </row>
        <row r="816">
          <cell r="A816">
            <v>60304</v>
          </cell>
          <cell r="B816">
            <v>410150</v>
          </cell>
          <cell r="C816" t="str">
            <v>CBT ROCHDI MOHAMED</v>
          </cell>
          <cell r="D816" t="str">
            <v>COMPTES ASSIGNES</v>
          </cell>
          <cell r="E816">
            <v>7</v>
          </cell>
          <cell r="F816" t="str">
            <v>RESPONSABILITE CIVILE</v>
          </cell>
          <cell r="G816">
            <v>1</v>
          </cell>
          <cell r="H816">
            <v>367960.63</v>
          </cell>
          <cell r="I816">
            <v>1030.51</v>
          </cell>
          <cell r="J816">
            <v>926.7</v>
          </cell>
          <cell r="K816">
            <v>15275.37</v>
          </cell>
          <cell r="L816">
            <v>105952.45</v>
          </cell>
          <cell r="M816">
            <v>125577.96</v>
          </cell>
          <cell r="N816">
            <v>119197.64</v>
          </cell>
        </row>
        <row r="817">
          <cell r="A817">
            <v>60304</v>
          </cell>
          <cell r="B817">
            <v>410150</v>
          </cell>
          <cell r="C817" t="str">
            <v>CBT ROCHDI MOHAMED</v>
          </cell>
          <cell r="D817" t="str">
            <v>COMPTES ASSIGNES</v>
          </cell>
          <cell r="E817">
            <v>10</v>
          </cell>
          <cell r="F817" t="str">
            <v>GROUPE  VIE</v>
          </cell>
          <cell r="G817">
            <v>1</v>
          </cell>
          <cell r="H817">
            <v>38373.379999999997</v>
          </cell>
          <cell r="I817">
            <v>0</v>
          </cell>
          <cell r="J817">
            <v>0</v>
          </cell>
          <cell r="K817">
            <v>0</v>
          </cell>
          <cell r="L817">
            <v>4600.8999999999996</v>
          </cell>
          <cell r="M817">
            <v>13703.85</v>
          </cell>
          <cell r="N817">
            <v>20068.63</v>
          </cell>
        </row>
        <row r="818">
          <cell r="A818">
            <v>20310</v>
          </cell>
          <cell r="B818">
            <v>410152</v>
          </cell>
          <cell r="C818" t="str">
            <v>CBT BENDI DRISS</v>
          </cell>
          <cell r="D818" t="str">
            <v>PRIMES IMPAYEES</v>
          </cell>
          <cell r="E818">
            <v>1</v>
          </cell>
          <cell r="F818" t="str">
            <v>ACCIDENTS DU TRAVAIL</v>
          </cell>
          <cell r="G818">
            <v>1</v>
          </cell>
          <cell r="H818">
            <v>-28955.23</v>
          </cell>
          <cell r="I818">
            <v>0</v>
          </cell>
          <cell r="J818">
            <v>0</v>
          </cell>
          <cell r="K818">
            <v>3236.72</v>
          </cell>
          <cell r="L818">
            <v>-32191.95</v>
          </cell>
          <cell r="M818">
            <v>0</v>
          </cell>
          <cell r="N818">
            <v>0</v>
          </cell>
        </row>
        <row r="819">
          <cell r="A819">
            <v>20310</v>
          </cell>
          <cell r="B819">
            <v>410152</v>
          </cell>
          <cell r="C819" t="str">
            <v>CBT BENDI DRISS</v>
          </cell>
          <cell r="D819" t="str">
            <v>PRIMES IMPAYEES</v>
          </cell>
          <cell r="E819">
            <v>1</v>
          </cell>
          <cell r="F819" t="str">
            <v>ACCIDENTS DU TRAVAIL</v>
          </cell>
          <cell r="G819">
            <v>2</v>
          </cell>
          <cell r="H819">
            <v>2503.41</v>
          </cell>
          <cell r="I819">
            <v>0</v>
          </cell>
          <cell r="J819">
            <v>0</v>
          </cell>
          <cell r="K819">
            <v>0</v>
          </cell>
          <cell r="L819">
            <v>2503.41</v>
          </cell>
          <cell r="M819">
            <v>0</v>
          </cell>
          <cell r="N819">
            <v>0</v>
          </cell>
        </row>
        <row r="820">
          <cell r="A820">
            <v>20310</v>
          </cell>
          <cell r="B820">
            <v>410152</v>
          </cell>
          <cell r="C820" t="str">
            <v>CBT BENDI DRISS</v>
          </cell>
          <cell r="D820" t="str">
            <v>PRIMES IMPAYEES</v>
          </cell>
          <cell r="E820">
            <v>1</v>
          </cell>
          <cell r="F820" t="str">
            <v>ACCIDENTS DU TRAVAIL</v>
          </cell>
          <cell r="G820">
            <v>27</v>
          </cell>
          <cell r="H820">
            <v>16230.8</v>
          </cell>
          <cell r="I820">
            <v>0</v>
          </cell>
          <cell r="J820">
            <v>0</v>
          </cell>
          <cell r="K820">
            <v>0</v>
          </cell>
          <cell r="L820">
            <v>2467.4299999999998</v>
          </cell>
          <cell r="M820">
            <v>0</v>
          </cell>
          <cell r="N820">
            <v>13763.37</v>
          </cell>
        </row>
        <row r="821">
          <cell r="A821">
            <v>20310</v>
          </cell>
          <cell r="B821">
            <v>410152</v>
          </cell>
          <cell r="C821" t="str">
            <v>CBT BENDI DRISS</v>
          </cell>
          <cell r="D821" t="str">
            <v>PRIMES IMPAYEES</v>
          </cell>
          <cell r="E821">
            <v>1</v>
          </cell>
          <cell r="F821" t="str">
            <v>ACCIDENTS DU TRAVAIL</v>
          </cell>
          <cell r="G821">
            <v>28</v>
          </cell>
          <cell r="H821">
            <v>28638.93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6735.54</v>
          </cell>
          <cell r="N821">
            <v>1903.39</v>
          </cell>
        </row>
        <row r="822">
          <cell r="A822">
            <v>20310</v>
          </cell>
          <cell r="B822">
            <v>410152</v>
          </cell>
          <cell r="C822" t="str">
            <v>CBT BENDI DRISS</v>
          </cell>
          <cell r="D822" t="str">
            <v>PRIMES IMPAYEES</v>
          </cell>
          <cell r="E822">
            <v>2</v>
          </cell>
          <cell r="F822" t="str">
            <v>RISQUES DIVERS</v>
          </cell>
          <cell r="G822">
            <v>1</v>
          </cell>
          <cell r="H822">
            <v>10445.99</v>
          </cell>
          <cell r="I822">
            <v>2437.02</v>
          </cell>
          <cell r="J822">
            <v>2479.79</v>
          </cell>
          <cell r="K822">
            <v>2793.81</v>
          </cell>
          <cell r="L822">
            <v>3007.36</v>
          </cell>
          <cell r="M822">
            <v>-80.25</v>
          </cell>
          <cell r="N822">
            <v>-191.74</v>
          </cell>
        </row>
        <row r="823">
          <cell r="A823">
            <v>20310</v>
          </cell>
          <cell r="B823">
            <v>410152</v>
          </cell>
          <cell r="C823" t="str">
            <v>CBT BENDI DRISS</v>
          </cell>
          <cell r="D823" t="str">
            <v>PRIMES IMPAYEES</v>
          </cell>
          <cell r="E823">
            <v>2</v>
          </cell>
          <cell r="F823" t="str">
            <v>RISQUES DIVERS</v>
          </cell>
          <cell r="G823">
            <v>5</v>
          </cell>
          <cell r="H823">
            <v>3311.81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297.39</v>
          </cell>
          <cell r="N823">
            <v>3014.42</v>
          </cell>
        </row>
        <row r="824">
          <cell r="A824">
            <v>20310</v>
          </cell>
          <cell r="B824">
            <v>410152</v>
          </cell>
          <cell r="C824" t="str">
            <v>CBT BENDI DRISS</v>
          </cell>
          <cell r="D824" t="str">
            <v>PRIMES IMPAYEES</v>
          </cell>
          <cell r="E824">
            <v>2</v>
          </cell>
          <cell r="F824" t="str">
            <v>RISQUES DIVERS</v>
          </cell>
          <cell r="G824">
            <v>27</v>
          </cell>
          <cell r="H824">
            <v>6792.41</v>
          </cell>
          <cell r="I824">
            <v>0</v>
          </cell>
          <cell r="J824">
            <v>0</v>
          </cell>
          <cell r="K824">
            <v>0</v>
          </cell>
          <cell r="L824">
            <v>475.82</v>
          </cell>
          <cell r="M824">
            <v>632.14</v>
          </cell>
          <cell r="N824">
            <v>5684.45</v>
          </cell>
        </row>
        <row r="825">
          <cell r="A825">
            <v>20310</v>
          </cell>
          <cell r="B825">
            <v>410152</v>
          </cell>
          <cell r="C825" t="str">
            <v>CBT BENDI DRISS</v>
          </cell>
          <cell r="D825" t="str">
            <v>PRIMES IMPAYEES</v>
          </cell>
          <cell r="E825">
            <v>2</v>
          </cell>
          <cell r="F825" t="str">
            <v>RISQUES DIVERS</v>
          </cell>
          <cell r="G825">
            <v>28</v>
          </cell>
          <cell r="H825">
            <v>833.74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833.74</v>
          </cell>
        </row>
        <row r="826">
          <cell r="A826">
            <v>20310</v>
          </cell>
          <cell r="B826">
            <v>410152</v>
          </cell>
          <cell r="C826" t="str">
            <v>CBT BENDI DRISS</v>
          </cell>
          <cell r="D826" t="str">
            <v>PRIMES IMPAYEES</v>
          </cell>
          <cell r="E826">
            <v>3</v>
          </cell>
          <cell r="F826" t="str">
            <v>INCENDIE</v>
          </cell>
          <cell r="G826">
            <v>1</v>
          </cell>
          <cell r="H826">
            <v>10061.18</v>
          </cell>
          <cell r="I826">
            <v>4943.1499999999996</v>
          </cell>
          <cell r="J826">
            <v>896.31</v>
          </cell>
          <cell r="K826">
            <v>2079.4</v>
          </cell>
          <cell r="L826">
            <v>414.28</v>
          </cell>
          <cell r="M826">
            <v>298.77</v>
          </cell>
          <cell r="N826">
            <v>1429.27</v>
          </cell>
        </row>
        <row r="827">
          <cell r="A827">
            <v>20310</v>
          </cell>
          <cell r="B827">
            <v>410152</v>
          </cell>
          <cell r="C827" t="str">
            <v>CBT BENDI DRISS</v>
          </cell>
          <cell r="D827" t="str">
            <v>PRIMES IMPAYEES</v>
          </cell>
          <cell r="E827">
            <v>3</v>
          </cell>
          <cell r="F827" t="str">
            <v>INCENDIE</v>
          </cell>
          <cell r="G827">
            <v>2</v>
          </cell>
          <cell r="H827">
            <v>1984.54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984.54</v>
          </cell>
        </row>
        <row r="828">
          <cell r="A828">
            <v>20310</v>
          </cell>
          <cell r="B828">
            <v>410152</v>
          </cell>
          <cell r="C828" t="str">
            <v>CBT BENDI DRISS</v>
          </cell>
          <cell r="D828" t="str">
            <v>PRIMES IMPAYEES</v>
          </cell>
          <cell r="E828">
            <v>3</v>
          </cell>
          <cell r="F828" t="str">
            <v>INCENDIE</v>
          </cell>
          <cell r="G828">
            <v>27</v>
          </cell>
          <cell r="H828">
            <v>1284.58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129.15</v>
          </cell>
          <cell r="N828">
            <v>1155.43</v>
          </cell>
        </row>
        <row r="829">
          <cell r="A829">
            <v>20310</v>
          </cell>
          <cell r="B829">
            <v>410152</v>
          </cell>
          <cell r="C829" t="str">
            <v>CBT BENDI DRISS</v>
          </cell>
          <cell r="D829" t="str">
            <v>PRIMES IMPAYEES</v>
          </cell>
          <cell r="E829">
            <v>3</v>
          </cell>
          <cell r="F829" t="str">
            <v>INCENDIE</v>
          </cell>
          <cell r="G829">
            <v>28</v>
          </cell>
          <cell r="H829">
            <v>1728.04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298.77</v>
          </cell>
          <cell r="N829">
            <v>1429.27</v>
          </cell>
        </row>
        <row r="830">
          <cell r="A830">
            <v>20310</v>
          </cell>
          <cell r="B830">
            <v>410152</v>
          </cell>
          <cell r="C830" t="str">
            <v>CBT BENDI DRISS</v>
          </cell>
          <cell r="D830" t="str">
            <v>PRIMES IMPAYEES</v>
          </cell>
          <cell r="E830">
            <v>3</v>
          </cell>
          <cell r="F830" t="str">
            <v>INCENDIE</v>
          </cell>
          <cell r="G830">
            <v>31</v>
          </cell>
          <cell r="H830">
            <v>1420.27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1420.27</v>
          </cell>
        </row>
        <row r="831">
          <cell r="A831">
            <v>20310</v>
          </cell>
          <cell r="B831">
            <v>410152</v>
          </cell>
          <cell r="C831" t="str">
            <v>CBT BENDI DRISS</v>
          </cell>
          <cell r="D831" t="str">
            <v>PRIMES IMPAYEES</v>
          </cell>
          <cell r="E831">
            <v>4</v>
          </cell>
          <cell r="F831" t="str">
            <v>BRANCHE AUTOMOBILE</v>
          </cell>
          <cell r="G831">
            <v>1</v>
          </cell>
          <cell r="H831">
            <v>72423.89</v>
          </cell>
          <cell r="I831">
            <v>36992.480000000003</v>
          </cell>
          <cell r="J831">
            <v>189.22</v>
          </cell>
          <cell r="K831">
            <v>0</v>
          </cell>
          <cell r="L831">
            <v>468.97</v>
          </cell>
          <cell r="M831">
            <v>801.71</v>
          </cell>
          <cell r="N831">
            <v>33971.51</v>
          </cell>
        </row>
        <row r="832">
          <cell r="A832">
            <v>20310</v>
          </cell>
          <cell r="B832">
            <v>410152</v>
          </cell>
          <cell r="C832" t="str">
            <v>CBT BENDI DRISS</v>
          </cell>
          <cell r="D832" t="str">
            <v>PRIMES IMPAYEES</v>
          </cell>
          <cell r="E832">
            <v>4</v>
          </cell>
          <cell r="F832" t="str">
            <v>BRANCHE AUTOMOBILE</v>
          </cell>
          <cell r="G832">
            <v>8</v>
          </cell>
          <cell r="H832">
            <v>365.66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365.66</v>
          </cell>
        </row>
        <row r="833">
          <cell r="A833">
            <v>20310</v>
          </cell>
          <cell r="B833">
            <v>410152</v>
          </cell>
          <cell r="C833" t="str">
            <v>CBT BENDI DRISS</v>
          </cell>
          <cell r="D833" t="str">
            <v>PRIMES IMPAYEES</v>
          </cell>
          <cell r="E833">
            <v>4</v>
          </cell>
          <cell r="F833" t="str">
            <v>BRANCHE AUTOMOBILE</v>
          </cell>
          <cell r="G833">
            <v>27</v>
          </cell>
          <cell r="H833">
            <v>465865.78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465865.78</v>
          </cell>
        </row>
        <row r="834">
          <cell r="A834">
            <v>20310</v>
          </cell>
          <cell r="B834">
            <v>410152</v>
          </cell>
          <cell r="C834" t="str">
            <v>CBT BENDI DRISS</v>
          </cell>
          <cell r="D834" t="str">
            <v>PRIMES IMPAYEES</v>
          </cell>
          <cell r="E834">
            <v>4</v>
          </cell>
          <cell r="F834" t="str">
            <v>BRANCHE AUTOMOBILE</v>
          </cell>
          <cell r="G834">
            <v>28</v>
          </cell>
          <cell r="H834">
            <v>8044.63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8044.63</v>
          </cell>
        </row>
        <row r="835">
          <cell r="A835">
            <v>20310</v>
          </cell>
          <cell r="B835">
            <v>410152</v>
          </cell>
          <cell r="C835" t="str">
            <v>CBT BENDI DRISS</v>
          </cell>
          <cell r="D835" t="str">
            <v>PRIMES IMPAYEES</v>
          </cell>
          <cell r="E835">
            <v>4</v>
          </cell>
          <cell r="F835" t="str">
            <v>BRANCHE AUTOMOBILE</v>
          </cell>
          <cell r="G835">
            <v>31</v>
          </cell>
          <cell r="H835">
            <v>15.54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15.54</v>
          </cell>
        </row>
        <row r="836">
          <cell r="A836">
            <v>20310</v>
          </cell>
          <cell r="B836">
            <v>410152</v>
          </cell>
          <cell r="C836" t="str">
            <v>CBT BENDI DRISS</v>
          </cell>
          <cell r="D836" t="str">
            <v>PRIMES IMPAYEES</v>
          </cell>
          <cell r="E836">
            <v>4</v>
          </cell>
          <cell r="F836" t="str">
            <v>BRANCHE AUTOMOBILE</v>
          </cell>
          <cell r="G836">
            <v>32</v>
          </cell>
          <cell r="H836">
            <v>3827.16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827.16</v>
          </cell>
        </row>
        <row r="837">
          <cell r="A837">
            <v>20310</v>
          </cell>
          <cell r="B837">
            <v>410152</v>
          </cell>
          <cell r="C837" t="str">
            <v>CBT BENDI DRISS</v>
          </cell>
          <cell r="D837" t="str">
            <v>PRIMES IMPAYEES</v>
          </cell>
          <cell r="E837">
            <v>4</v>
          </cell>
          <cell r="F837" t="str">
            <v>BRANCHE AUTOMOBILE</v>
          </cell>
          <cell r="G837">
            <v>33</v>
          </cell>
          <cell r="H837">
            <v>36145.160000000003</v>
          </cell>
          <cell r="I837">
            <v>0</v>
          </cell>
          <cell r="J837">
            <v>0</v>
          </cell>
          <cell r="K837">
            <v>0</v>
          </cell>
          <cell r="L837">
            <v>1297.78</v>
          </cell>
          <cell r="M837">
            <v>3437.82</v>
          </cell>
          <cell r="N837">
            <v>31409.56</v>
          </cell>
        </row>
        <row r="838">
          <cell r="A838">
            <v>20310</v>
          </cell>
          <cell r="B838">
            <v>410152</v>
          </cell>
          <cell r="C838" t="str">
            <v>CBT BENDI DRISS</v>
          </cell>
          <cell r="D838" t="str">
            <v>PRIMES IMPAYEES</v>
          </cell>
          <cell r="E838">
            <v>6</v>
          </cell>
          <cell r="F838" t="str">
            <v>ACCIDENTS CORPORELS</v>
          </cell>
          <cell r="G838">
            <v>1</v>
          </cell>
          <cell r="H838">
            <v>-3264.02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-3264.02</v>
          </cell>
        </row>
        <row r="839">
          <cell r="A839">
            <v>20310</v>
          </cell>
          <cell r="B839">
            <v>410152</v>
          </cell>
          <cell r="C839" t="str">
            <v>CBT BENDI DRISS</v>
          </cell>
          <cell r="D839" t="str">
            <v>PRIMES IMPAYEES</v>
          </cell>
          <cell r="E839">
            <v>6</v>
          </cell>
          <cell r="F839" t="str">
            <v>ACCIDENTS CORPORELS</v>
          </cell>
          <cell r="G839">
            <v>2</v>
          </cell>
          <cell r="H839">
            <v>8882.3700000000008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8882.3700000000008</v>
          </cell>
          <cell r="N839">
            <v>0</v>
          </cell>
        </row>
        <row r="840">
          <cell r="A840">
            <v>20310</v>
          </cell>
          <cell r="B840">
            <v>410152</v>
          </cell>
          <cell r="C840" t="str">
            <v>CBT BENDI DRISS</v>
          </cell>
          <cell r="D840" t="str">
            <v>PRIMES IMPAYEES</v>
          </cell>
          <cell r="E840">
            <v>6</v>
          </cell>
          <cell r="F840" t="str">
            <v>ACCIDENTS CORPORELS</v>
          </cell>
          <cell r="G840">
            <v>27</v>
          </cell>
          <cell r="H840">
            <v>1936.11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63.56</v>
          </cell>
          <cell r="N840">
            <v>1672.55</v>
          </cell>
        </row>
        <row r="841">
          <cell r="A841">
            <v>20310</v>
          </cell>
          <cell r="B841">
            <v>410152</v>
          </cell>
          <cell r="C841" t="str">
            <v>CBT BENDI DRISS</v>
          </cell>
          <cell r="D841" t="str">
            <v>PRIMES IMPAYEES</v>
          </cell>
          <cell r="E841">
            <v>7</v>
          </cell>
          <cell r="F841" t="str">
            <v>RESPONSABILITE CIVILE</v>
          </cell>
          <cell r="G841">
            <v>1</v>
          </cell>
          <cell r="H841">
            <v>19360.22</v>
          </cell>
          <cell r="I841">
            <v>3461.08</v>
          </cell>
          <cell r="J841">
            <v>15386.85</v>
          </cell>
          <cell r="K841">
            <v>651.09</v>
          </cell>
          <cell r="L841">
            <v>100.57</v>
          </cell>
          <cell r="M841">
            <v>-239.37</v>
          </cell>
          <cell r="N841">
            <v>0</v>
          </cell>
        </row>
        <row r="842">
          <cell r="A842">
            <v>20310</v>
          </cell>
          <cell r="B842">
            <v>410152</v>
          </cell>
          <cell r="C842" t="str">
            <v>CBT BENDI DRISS</v>
          </cell>
          <cell r="D842" t="str">
            <v>PRIMES IMPAYEES</v>
          </cell>
          <cell r="E842">
            <v>7</v>
          </cell>
          <cell r="F842" t="str">
            <v>RESPONSABILITE CIVILE</v>
          </cell>
          <cell r="G842">
            <v>2</v>
          </cell>
          <cell r="H842">
            <v>4013.28</v>
          </cell>
          <cell r="I842">
            <v>0</v>
          </cell>
          <cell r="J842">
            <v>0</v>
          </cell>
          <cell r="K842">
            <v>0</v>
          </cell>
          <cell r="L842">
            <v>4013.28</v>
          </cell>
          <cell r="M842">
            <v>0</v>
          </cell>
          <cell r="N842">
            <v>0</v>
          </cell>
        </row>
        <row r="843">
          <cell r="A843">
            <v>20310</v>
          </cell>
          <cell r="B843">
            <v>410152</v>
          </cell>
          <cell r="C843" t="str">
            <v>CBT BENDI DRISS</v>
          </cell>
          <cell r="D843" t="str">
            <v>PRIMES IMPAYEES</v>
          </cell>
          <cell r="E843">
            <v>7</v>
          </cell>
          <cell r="F843" t="str">
            <v>RESPONSABILITE CIVILE</v>
          </cell>
          <cell r="G843">
            <v>5</v>
          </cell>
          <cell r="H843">
            <v>1939.93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1939.93</v>
          </cell>
        </row>
        <row r="844">
          <cell r="A844">
            <v>20310</v>
          </cell>
          <cell r="B844">
            <v>410152</v>
          </cell>
          <cell r="C844" t="str">
            <v>CBT BENDI DRISS</v>
          </cell>
          <cell r="D844" t="str">
            <v>PRIMES IMPAYEES</v>
          </cell>
          <cell r="E844">
            <v>7</v>
          </cell>
          <cell r="F844" t="str">
            <v>RESPONSABILITE CIVILE</v>
          </cell>
          <cell r="G844">
            <v>27</v>
          </cell>
          <cell r="H844">
            <v>23205.8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2415.21</v>
          </cell>
          <cell r="N844">
            <v>20790.63</v>
          </cell>
        </row>
        <row r="845">
          <cell r="A845">
            <v>20310</v>
          </cell>
          <cell r="B845">
            <v>410152</v>
          </cell>
          <cell r="C845" t="str">
            <v>CBT BENDI DRISS</v>
          </cell>
          <cell r="D845" t="str">
            <v>PRIMES IMPAYEES</v>
          </cell>
          <cell r="E845">
            <v>7</v>
          </cell>
          <cell r="F845" t="str">
            <v>RESPONSABILITE CIVILE</v>
          </cell>
          <cell r="G845">
            <v>28</v>
          </cell>
          <cell r="H845">
            <v>7383.6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926.7</v>
          </cell>
          <cell r="N845">
            <v>6456.91</v>
          </cell>
        </row>
        <row r="846">
          <cell r="A846">
            <v>20310</v>
          </cell>
          <cell r="B846">
            <v>410152</v>
          </cell>
          <cell r="C846" t="str">
            <v>CBT BENDI DRISS</v>
          </cell>
          <cell r="D846" t="str">
            <v>PRIMES IMPAYEES</v>
          </cell>
          <cell r="E846">
            <v>10</v>
          </cell>
          <cell r="F846" t="str">
            <v>GROUPE  VIE</v>
          </cell>
          <cell r="G846">
            <v>27</v>
          </cell>
          <cell r="H846">
            <v>13733.29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13733.29</v>
          </cell>
        </row>
        <row r="847">
          <cell r="A847">
            <v>40305</v>
          </cell>
          <cell r="B847">
            <v>410154</v>
          </cell>
          <cell r="C847" t="str">
            <v>CBT FTOUHI MOHAMED</v>
          </cell>
          <cell r="D847" t="str">
            <v>COMPTES ASSIGNES</v>
          </cell>
          <cell r="E847">
            <v>1</v>
          </cell>
          <cell r="F847" t="str">
            <v>ACCIDENTS DU TRAVAIL</v>
          </cell>
          <cell r="G847">
            <v>1</v>
          </cell>
          <cell r="H847">
            <v>4239.95</v>
          </cell>
          <cell r="I847">
            <v>0</v>
          </cell>
          <cell r="J847">
            <v>0</v>
          </cell>
          <cell r="K847">
            <v>0</v>
          </cell>
          <cell r="L847">
            <v>1016.5</v>
          </cell>
          <cell r="M847">
            <v>1378.56</v>
          </cell>
          <cell r="N847">
            <v>1844.89</v>
          </cell>
        </row>
        <row r="848">
          <cell r="A848">
            <v>40305</v>
          </cell>
          <cell r="B848">
            <v>410154</v>
          </cell>
          <cell r="C848" t="str">
            <v>CBT FTOUHI MOHAMED</v>
          </cell>
          <cell r="D848" t="str">
            <v>COMPTES ASSIGNES</v>
          </cell>
          <cell r="E848">
            <v>2</v>
          </cell>
          <cell r="F848" t="str">
            <v>RISQUES DIVERS</v>
          </cell>
          <cell r="G848">
            <v>1</v>
          </cell>
          <cell r="H848">
            <v>30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01</v>
          </cell>
          <cell r="N848">
            <v>0</v>
          </cell>
        </row>
        <row r="849">
          <cell r="A849">
            <v>40305</v>
          </cell>
          <cell r="B849">
            <v>410154</v>
          </cell>
          <cell r="C849" t="str">
            <v>CBT FTOUHI MOHAMED</v>
          </cell>
          <cell r="D849" t="str">
            <v>COMPTES ASSIGNES</v>
          </cell>
          <cell r="E849">
            <v>3</v>
          </cell>
          <cell r="F849" t="str">
            <v>INCENDIE</v>
          </cell>
          <cell r="G849">
            <v>1</v>
          </cell>
          <cell r="H849">
            <v>17469.580000000002</v>
          </cell>
          <cell r="I849">
            <v>530.72</v>
          </cell>
          <cell r="J849">
            <v>0</v>
          </cell>
          <cell r="K849">
            <v>3326.4</v>
          </cell>
          <cell r="L849">
            <v>4203.3500000000004</v>
          </cell>
          <cell r="M849">
            <v>8432.2199999999993</v>
          </cell>
          <cell r="N849">
            <v>976.89</v>
          </cell>
        </row>
        <row r="850">
          <cell r="A850">
            <v>40305</v>
          </cell>
          <cell r="B850">
            <v>410154</v>
          </cell>
          <cell r="C850" t="str">
            <v>CBT FTOUHI MOHAMED</v>
          </cell>
          <cell r="D850" t="str">
            <v>COMPTES ASSIGNES</v>
          </cell>
          <cell r="E850">
            <v>4</v>
          </cell>
          <cell r="F850" t="str">
            <v>BRANCHE AUTOMOBILE</v>
          </cell>
          <cell r="G850">
            <v>1</v>
          </cell>
          <cell r="H850">
            <v>693280.19</v>
          </cell>
          <cell r="I850">
            <v>0</v>
          </cell>
          <cell r="J850">
            <v>0</v>
          </cell>
          <cell r="K850">
            <v>0</v>
          </cell>
          <cell r="L850">
            <v>763.49</v>
          </cell>
          <cell r="M850">
            <v>280.5</v>
          </cell>
          <cell r="N850">
            <v>692236.2</v>
          </cell>
        </row>
        <row r="851">
          <cell r="A851">
            <v>40305</v>
          </cell>
          <cell r="B851">
            <v>410154</v>
          </cell>
          <cell r="C851" t="str">
            <v>CBT FTOUHI MOHAMED</v>
          </cell>
          <cell r="D851" t="str">
            <v>COMPTES ASSIGNES</v>
          </cell>
          <cell r="E851">
            <v>5</v>
          </cell>
          <cell r="F851" t="str">
            <v>MARITIME  TRANSPORT</v>
          </cell>
          <cell r="G851">
            <v>1</v>
          </cell>
          <cell r="H851">
            <v>3987.97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3987.97</v>
          </cell>
        </row>
        <row r="852">
          <cell r="A852">
            <v>40305</v>
          </cell>
          <cell r="B852">
            <v>410154</v>
          </cell>
          <cell r="C852" t="str">
            <v>CBT FTOUHI MOHAMED</v>
          </cell>
          <cell r="D852" t="str">
            <v>COMPTES ASSIGNES</v>
          </cell>
          <cell r="E852">
            <v>6</v>
          </cell>
          <cell r="F852" t="str">
            <v>ACCIDENTS CORPORELS</v>
          </cell>
          <cell r="G852">
            <v>1</v>
          </cell>
          <cell r="H852">
            <v>1176.3599999999999</v>
          </cell>
          <cell r="I852">
            <v>0</v>
          </cell>
          <cell r="J852">
            <v>0</v>
          </cell>
          <cell r="K852">
            <v>0</v>
          </cell>
          <cell r="L852">
            <v>158.83000000000001</v>
          </cell>
          <cell r="M852">
            <v>362.57</v>
          </cell>
          <cell r="N852">
            <v>654.96</v>
          </cell>
        </row>
        <row r="853">
          <cell r="A853">
            <v>40305</v>
          </cell>
          <cell r="B853">
            <v>410154</v>
          </cell>
          <cell r="C853" t="str">
            <v>CBT FTOUHI MOHAMED</v>
          </cell>
          <cell r="D853" t="str">
            <v>COMPTES ASSIGNES</v>
          </cell>
          <cell r="E853">
            <v>7</v>
          </cell>
          <cell r="F853" t="str">
            <v>RESPONSABILITE CIVILE</v>
          </cell>
          <cell r="G853">
            <v>1</v>
          </cell>
          <cell r="H853">
            <v>5528.21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5528.21</v>
          </cell>
        </row>
        <row r="854">
          <cell r="A854">
            <v>20311</v>
          </cell>
          <cell r="B854">
            <v>410156</v>
          </cell>
          <cell r="C854" t="str">
            <v>CBT OVERSEAS</v>
          </cell>
          <cell r="D854" t="str">
            <v>COMPTES ASSIGNES</v>
          </cell>
          <cell r="E854">
            <v>1</v>
          </cell>
          <cell r="F854" t="str">
            <v>ACCIDENTS DU TRAVAIL</v>
          </cell>
          <cell r="G854">
            <v>1</v>
          </cell>
          <cell r="H854">
            <v>16201.7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6201.7</v>
          </cell>
        </row>
        <row r="855">
          <cell r="A855">
            <v>20311</v>
          </cell>
          <cell r="B855">
            <v>410156</v>
          </cell>
          <cell r="C855" t="str">
            <v>CBT OVERSEAS</v>
          </cell>
          <cell r="D855" t="str">
            <v>COMPTES ASSIGNES</v>
          </cell>
          <cell r="E855">
            <v>3</v>
          </cell>
          <cell r="F855" t="str">
            <v>INCENDIE</v>
          </cell>
          <cell r="G855">
            <v>1</v>
          </cell>
          <cell r="H855">
            <v>1009.89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1009.89</v>
          </cell>
        </row>
        <row r="856">
          <cell r="A856">
            <v>20311</v>
          </cell>
          <cell r="B856">
            <v>410156</v>
          </cell>
          <cell r="C856" t="str">
            <v>CBT OVERSEAS</v>
          </cell>
          <cell r="D856" t="str">
            <v>COMPTES ASSIGNES</v>
          </cell>
          <cell r="E856">
            <v>6</v>
          </cell>
          <cell r="F856" t="str">
            <v>ACCIDENTS CORPORELS</v>
          </cell>
          <cell r="G856">
            <v>1</v>
          </cell>
          <cell r="H856">
            <v>243.29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43.29</v>
          </cell>
        </row>
        <row r="857">
          <cell r="A857">
            <v>20311</v>
          </cell>
          <cell r="B857">
            <v>410156</v>
          </cell>
          <cell r="C857" t="str">
            <v>CBT OVERSEAS</v>
          </cell>
          <cell r="D857" t="str">
            <v>COMPTES ASSIGNES</v>
          </cell>
          <cell r="E857">
            <v>7</v>
          </cell>
          <cell r="F857" t="str">
            <v>RESPONSABILITE CIVILE</v>
          </cell>
          <cell r="G857">
            <v>1</v>
          </cell>
          <cell r="H857">
            <v>24120.03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4120.03</v>
          </cell>
        </row>
        <row r="858">
          <cell r="A858">
            <v>10357</v>
          </cell>
          <cell r="B858">
            <v>410197</v>
          </cell>
          <cell r="C858" t="str">
            <v>CBT C G A P</v>
          </cell>
          <cell r="D858" t="str">
            <v>PRIMES IMPAYEES</v>
          </cell>
          <cell r="E858">
            <v>1</v>
          </cell>
          <cell r="F858" t="str">
            <v>ACCIDENTS DU TRAVAIL</v>
          </cell>
          <cell r="G858">
            <v>1</v>
          </cell>
          <cell r="H858">
            <v>127766.8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127766.8</v>
          </cell>
        </row>
        <row r="859">
          <cell r="A859">
            <v>10357</v>
          </cell>
          <cell r="B859">
            <v>410197</v>
          </cell>
          <cell r="C859" t="str">
            <v>CBT C G A P</v>
          </cell>
          <cell r="D859" t="str">
            <v>PRIMES IMPAYEES</v>
          </cell>
          <cell r="E859">
            <v>1</v>
          </cell>
          <cell r="F859" t="str">
            <v>ACCIDENTS DU TRAVAIL</v>
          </cell>
          <cell r="G859">
            <v>27</v>
          </cell>
          <cell r="H859">
            <v>50351.17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51.17</v>
          </cell>
        </row>
        <row r="860">
          <cell r="A860">
            <v>10357</v>
          </cell>
          <cell r="B860">
            <v>410197</v>
          </cell>
          <cell r="C860" t="str">
            <v>CBT C G A P</v>
          </cell>
          <cell r="D860" t="str">
            <v>PRIMES IMPAYEES</v>
          </cell>
          <cell r="E860">
            <v>1</v>
          </cell>
          <cell r="F860" t="str">
            <v>ACCIDENTS DU TRAVAIL</v>
          </cell>
          <cell r="G860">
            <v>28</v>
          </cell>
          <cell r="H860">
            <v>3218.4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3218.47</v>
          </cell>
        </row>
        <row r="861">
          <cell r="A861">
            <v>10357</v>
          </cell>
          <cell r="B861">
            <v>410197</v>
          </cell>
          <cell r="C861" t="str">
            <v>CBT C G A P</v>
          </cell>
          <cell r="D861" t="str">
            <v>PRIMES IMPAYEES</v>
          </cell>
          <cell r="E861">
            <v>2</v>
          </cell>
          <cell r="F861" t="str">
            <v>RISQUES DIVERS</v>
          </cell>
          <cell r="G861">
            <v>1</v>
          </cell>
          <cell r="H861">
            <v>169749.37</v>
          </cell>
          <cell r="I861">
            <v>103809.2</v>
          </cell>
          <cell r="J861">
            <v>16253.84</v>
          </cell>
          <cell r="K861">
            <v>5115.17</v>
          </cell>
          <cell r="L861">
            <v>2843.97</v>
          </cell>
          <cell r="M861">
            <v>16265.84</v>
          </cell>
          <cell r="N861">
            <v>25461.35</v>
          </cell>
        </row>
        <row r="862">
          <cell r="A862">
            <v>10357</v>
          </cell>
          <cell r="B862">
            <v>410197</v>
          </cell>
          <cell r="C862" t="str">
            <v>CBT C G A P</v>
          </cell>
          <cell r="D862" t="str">
            <v>PRIMES IMPAYEES</v>
          </cell>
          <cell r="E862">
            <v>2</v>
          </cell>
          <cell r="F862" t="str">
            <v>RISQUES DIVERS</v>
          </cell>
          <cell r="G862">
            <v>5</v>
          </cell>
          <cell r="H862">
            <v>12863.53</v>
          </cell>
          <cell r="I862">
            <v>0</v>
          </cell>
          <cell r="J862">
            <v>0</v>
          </cell>
          <cell r="K862">
            <v>0</v>
          </cell>
          <cell r="L862">
            <v>12863.53</v>
          </cell>
          <cell r="M862">
            <v>0</v>
          </cell>
          <cell r="N862">
            <v>0</v>
          </cell>
        </row>
        <row r="863">
          <cell r="A863">
            <v>10357</v>
          </cell>
          <cell r="B863">
            <v>410197</v>
          </cell>
          <cell r="C863" t="str">
            <v>CBT C G A P</v>
          </cell>
          <cell r="D863" t="str">
            <v>PRIMES IMPAYEES</v>
          </cell>
          <cell r="E863">
            <v>2</v>
          </cell>
          <cell r="F863" t="str">
            <v>RISQUES DIVERS</v>
          </cell>
          <cell r="G863">
            <v>27</v>
          </cell>
          <cell r="H863">
            <v>2306.7600000000002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2306.7600000000002</v>
          </cell>
        </row>
        <row r="864">
          <cell r="A864">
            <v>10357</v>
          </cell>
          <cell r="B864">
            <v>410197</v>
          </cell>
          <cell r="C864" t="str">
            <v>CBT C G A P</v>
          </cell>
          <cell r="D864" t="str">
            <v>PRIMES IMPAYEES</v>
          </cell>
          <cell r="E864">
            <v>2</v>
          </cell>
          <cell r="F864" t="str">
            <v>RISQUES DIVERS</v>
          </cell>
          <cell r="G864">
            <v>28</v>
          </cell>
          <cell r="H864">
            <v>460.03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460.03</v>
          </cell>
        </row>
        <row r="865">
          <cell r="A865">
            <v>10357</v>
          </cell>
          <cell r="B865">
            <v>410197</v>
          </cell>
          <cell r="C865" t="str">
            <v>CBT C G A P</v>
          </cell>
          <cell r="D865" t="str">
            <v>PRIMES IMPAYEES</v>
          </cell>
          <cell r="E865">
            <v>2</v>
          </cell>
          <cell r="F865" t="str">
            <v>RISQUES DIVERS</v>
          </cell>
          <cell r="G865">
            <v>31</v>
          </cell>
          <cell r="H865">
            <v>9619.59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9619.59</v>
          </cell>
        </row>
        <row r="866">
          <cell r="A866">
            <v>10357</v>
          </cell>
          <cell r="B866">
            <v>410197</v>
          </cell>
          <cell r="C866" t="str">
            <v>CBT C G A P</v>
          </cell>
          <cell r="D866" t="str">
            <v>PRIMES IMPAYEES</v>
          </cell>
          <cell r="E866">
            <v>3</v>
          </cell>
          <cell r="F866" t="str">
            <v>INCENDIE</v>
          </cell>
          <cell r="G866">
            <v>1</v>
          </cell>
          <cell r="H866">
            <v>44871.839999999997</v>
          </cell>
          <cell r="I866">
            <v>-6634.4</v>
          </cell>
          <cell r="J866">
            <v>0</v>
          </cell>
          <cell r="K866">
            <v>0</v>
          </cell>
          <cell r="L866">
            <v>5967.72</v>
          </cell>
          <cell r="M866">
            <v>45297.23</v>
          </cell>
          <cell r="N866">
            <v>241.29</v>
          </cell>
        </row>
        <row r="867">
          <cell r="A867">
            <v>10357</v>
          </cell>
          <cell r="B867">
            <v>410197</v>
          </cell>
          <cell r="C867" t="str">
            <v>CBT C G A P</v>
          </cell>
          <cell r="D867" t="str">
            <v>PRIMES IMPAYEES</v>
          </cell>
          <cell r="E867">
            <v>3</v>
          </cell>
          <cell r="F867" t="str">
            <v>INCENDIE</v>
          </cell>
          <cell r="G867">
            <v>5</v>
          </cell>
          <cell r="H867">
            <v>156698.29</v>
          </cell>
          <cell r="I867">
            <v>0</v>
          </cell>
          <cell r="J867">
            <v>0</v>
          </cell>
          <cell r="K867">
            <v>0</v>
          </cell>
          <cell r="L867">
            <v>55292.32</v>
          </cell>
          <cell r="M867">
            <v>55292.32</v>
          </cell>
          <cell r="N867">
            <v>46113.65</v>
          </cell>
        </row>
        <row r="868">
          <cell r="A868">
            <v>10357</v>
          </cell>
          <cell r="B868">
            <v>410197</v>
          </cell>
          <cell r="C868" t="str">
            <v>CBT C G A P</v>
          </cell>
          <cell r="D868" t="str">
            <v>PRIMES IMPAYEES</v>
          </cell>
          <cell r="E868">
            <v>3</v>
          </cell>
          <cell r="F868" t="str">
            <v>INCENDIE</v>
          </cell>
          <cell r="G868">
            <v>27</v>
          </cell>
          <cell r="H868">
            <v>298.77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98.77</v>
          </cell>
        </row>
        <row r="869">
          <cell r="A869">
            <v>10357</v>
          </cell>
          <cell r="B869">
            <v>410197</v>
          </cell>
          <cell r="C869" t="str">
            <v>CBT C G A P</v>
          </cell>
          <cell r="D869" t="str">
            <v>PRIMES IMPAYEES</v>
          </cell>
          <cell r="E869">
            <v>3</v>
          </cell>
          <cell r="F869" t="str">
            <v>INCENDIE</v>
          </cell>
          <cell r="G869">
            <v>28</v>
          </cell>
          <cell r="H869">
            <v>7463.63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7463.63</v>
          </cell>
        </row>
        <row r="870">
          <cell r="A870">
            <v>10357</v>
          </cell>
          <cell r="B870">
            <v>410197</v>
          </cell>
          <cell r="C870" t="str">
            <v>CBT C G A P</v>
          </cell>
          <cell r="D870" t="str">
            <v>PRIMES IMPAYEES</v>
          </cell>
          <cell r="E870">
            <v>3</v>
          </cell>
          <cell r="F870" t="str">
            <v>INCENDIE</v>
          </cell>
          <cell r="G870">
            <v>31</v>
          </cell>
          <cell r="H870">
            <v>8199.35</v>
          </cell>
          <cell r="I870">
            <v>0</v>
          </cell>
          <cell r="J870">
            <v>0</v>
          </cell>
          <cell r="K870">
            <v>0</v>
          </cell>
          <cell r="L870">
            <v>8159.1</v>
          </cell>
          <cell r="M870">
            <v>40.25</v>
          </cell>
          <cell r="N870">
            <v>0</v>
          </cell>
        </row>
        <row r="871">
          <cell r="A871">
            <v>10357</v>
          </cell>
          <cell r="B871">
            <v>410197</v>
          </cell>
          <cell r="C871" t="str">
            <v>CBT C G A P</v>
          </cell>
          <cell r="D871" t="str">
            <v>PRIMES IMPAYEES</v>
          </cell>
          <cell r="E871">
            <v>4</v>
          </cell>
          <cell r="F871" t="str">
            <v>BRANCHE AUTOMOBILE</v>
          </cell>
          <cell r="G871">
            <v>1</v>
          </cell>
          <cell r="H871">
            <v>186029.24</v>
          </cell>
          <cell r="I871">
            <v>64.010000000000005</v>
          </cell>
          <cell r="J871">
            <v>116.98</v>
          </cell>
          <cell r="K871">
            <v>1641.38</v>
          </cell>
          <cell r="L871">
            <v>72948.740000000005</v>
          </cell>
          <cell r="M871">
            <v>12304.87</v>
          </cell>
          <cell r="N871">
            <v>98953.26</v>
          </cell>
        </row>
        <row r="872">
          <cell r="A872">
            <v>10357</v>
          </cell>
          <cell r="B872">
            <v>410197</v>
          </cell>
          <cell r="C872" t="str">
            <v>CBT C G A P</v>
          </cell>
          <cell r="D872" t="str">
            <v>PRIMES IMPAYEES</v>
          </cell>
          <cell r="E872">
            <v>4</v>
          </cell>
          <cell r="F872" t="str">
            <v>BRANCHE AUTOMOBILE</v>
          </cell>
          <cell r="G872">
            <v>5</v>
          </cell>
          <cell r="H872">
            <v>8703.69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8703.69</v>
          </cell>
        </row>
        <row r="873">
          <cell r="A873">
            <v>10357</v>
          </cell>
          <cell r="B873">
            <v>410197</v>
          </cell>
          <cell r="C873" t="str">
            <v>CBT C G A P</v>
          </cell>
          <cell r="D873" t="str">
            <v>PRIMES IMPAYEES</v>
          </cell>
          <cell r="E873">
            <v>4</v>
          </cell>
          <cell r="F873" t="str">
            <v>BRANCHE AUTOMOBILE</v>
          </cell>
          <cell r="G873">
            <v>9</v>
          </cell>
          <cell r="H873">
            <v>3639.21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3253.65</v>
          </cell>
          <cell r="N873">
            <v>385.56</v>
          </cell>
        </row>
        <row r="874">
          <cell r="A874">
            <v>10357</v>
          </cell>
          <cell r="B874">
            <v>410197</v>
          </cell>
          <cell r="C874" t="str">
            <v>CBT C G A P</v>
          </cell>
          <cell r="D874" t="str">
            <v>PRIMES IMPAYEES</v>
          </cell>
          <cell r="E874">
            <v>4</v>
          </cell>
          <cell r="F874" t="str">
            <v>BRANCHE AUTOMOBILE</v>
          </cell>
          <cell r="G874">
            <v>27</v>
          </cell>
          <cell r="H874">
            <v>133533.45000000001</v>
          </cell>
          <cell r="I874">
            <v>0</v>
          </cell>
          <cell r="J874">
            <v>0</v>
          </cell>
          <cell r="K874">
            <v>0</v>
          </cell>
          <cell r="L874">
            <v>750.02</v>
          </cell>
          <cell r="M874">
            <v>4509.84</v>
          </cell>
          <cell r="N874">
            <v>128273.59</v>
          </cell>
        </row>
        <row r="875">
          <cell r="A875">
            <v>10357</v>
          </cell>
          <cell r="B875">
            <v>410197</v>
          </cell>
          <cell r="C875" t="str">
            <v>CBT C G A P</v>
          </cell>
          <cell r="D875" t="str">
            <v>PRIMES IMPAYEES</v>
          </cell>
          <cell r="E875">
            <v>4</v>
          </cell>
          <cell r="F875" t="str">
            <v>BRANCHE AUTOMOBILE</v>
          </cell>
          <cell r="G875">
            <v>28</v>
          </cell>
          <cell r="H875">
            <v>4357.1000000000004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4357.1000000000004</v>
          </cell>
        </row>
        <row r="876">
          <cell r="A876">
            <v>10357</v>
          </cell>
          <cell r="B876">
            <v>410197</v>
          </cell>
          <cell r="C876" t="str">
            <v>CBT C G A P</v>
          </cell>
          <cell r="D876" t="str">
            <v>PRIMES IMPAYEES</v>
          </cell>
          <cell r="E876">
            <v>4</v>
          </cell>
          <cell r="F876" t="str">
            <v>BRANCHE AUTOMOBILE</v>
          </cell>
          <cell r="G876">
            <v>29</v>
          </cell>
          <cell r="H876">
            <v>4028.87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026.74</v>
          </cell>
          <cell r="N876">
            <v>3002.13</v>
          </cell>
        </row>
        <row r="877">
          <cell r="A877">
            <v>10357</v>
          </cell>
          <cell r="B877">
            <v>410197</v>
          </cell>
          <cell r="C877" t="str">
            <v>CBT C G A P</v>
          </cell>
          <cell r="D877" t="str">
            <v>PRIMES IMPAYEES</v>
          </cell>
          <cell r="E877">
            <v>4</v>
          </cell>
          <cell r="F877" t="str">
            <v>BRANCHE AUTOMOBILE</v>
          </cell>
          <cell r="G877">
            <v>33</v>
          </cell>
          <cell r="H877">
            <v>9831.6299999999992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9831.6299999999992</v>
          </cell>
        </row>
        <row r="878">
          <cell r="A878">
            <v>10357</v>
          </cell>
          <cell r="B878">
            <v>410197</v>
          </cell>
          <cell r="C878" t="str">
            <v>CBT C G A P</v>
          </cell>
          <cell r="D878" t="str">
            <v>PRIMES IMPAYEES</v>
          </cell>
          <cell r="E878">
            <v>5</v>
          </cell>
          <cell r="F878" t="str">
            <v>MARITIME  TRANSPORT</v>
          </cell>
          <cell r="G878">
            <v>1</v>
          </cell>
          <cell r="H878">
            <v>49244.09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2373.62</v>
          </cell>
          <cell r="N878">
            <v>46870.47</v>
          </cell>
        </row>
        <row r="879">
          <cell r="A879">
            <v>10357</v>
          </cell>
          <cell r="B879">
            <v>410197</v>
          </cell>
          <cell r="C879" t="str">
            <v>CBT C G A P</v>
          </cell>
          <cell r="D879" t="str">
            <v>PRIMES IMPAYEES</v>
          </cell>
          <cell r="E879">
            <v>6</v>
          </cell>
          <cell r="F879" t="str">
            <v>ACCIDENTS CORPORELS</v>
          </cell>
          <cell r="G879">
            <v>1</v>
          </cell>
          <cell r="H879">
            <v>31083.65</v>
          </cell>
          <cell r="I879">
            <v>22624.45</v>
          </cell>
          <cell r="J879">
            <v>0</v>
          </cell>
          <cell r="K879">
            <v>0</v>
          </cell>
          <cell r="L879">
            <v>13286.06</v>
          </cell>
          <cell r="M879">
            <v>8</v>
          </cell>
          <cell r="N879">
            <v>-4834.8599999999997</v>
          </cell>
        </row>
        <row r="880">
          <cell r="A880">
            <v>10357</v>
          </cell>
          <cell r="B880">
            <v>410197</v>
          </cell>
          <cell r="C880" t="str">
            <v>CBT C G A P</v>
          </cell>
          <cell r="D880" t="str">
            <v>PRIMES IMPAYEES</v>
          </cell>
          <cell r="E880">
            <v>6</v>
          </cell>
          <cell r="F880" t="str">
            <v>ACCIDENTS CORPORELS</v>
          </cell>
          <cell r="G880">
            <v>5</v>
          </cell>
          <cell r="H880">
            <v>42196.86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9446.16</v>
          </cell>
          <cell r="N880">
            <v>12750.7</v>
          </cell>
        </row>
        <row r="881">
          <cell r="A881">
            <v>10357</v>
          </cell>
          <cell r="B881">
            <v>410197</v>
          </cell>
          <cell r="C881" t="str">
            <v>CBT C G A P</v>
          </cell>
          <cell r="D881" t="str">
            <v>PRIMES IMPAYEES</v>
          </cell>
          <cell r="E881">
            <v>6</v>
          </cell>
          <cell r="F881" t="str">
            <v>ACCIDENTS CORPORELS</v>
          </cell>
          <cell r="G881">
            <v>9</v>
          </cell>
          <cell r="H881">
            <v>1159.1500000000001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159.1500000000001</v>
          </cell>
        </row>
        <row r="882">
          <cell r="A882">
            <v>10357</v>
          </cell>
          <cell r="B882">
            <v>410197</v>
          </cell>
          <cell r="C882" t="str">
            <v>CBT C G A P</v>
          </cell>
          <cell r="D882" t="str">
            <v>PRIMES IMPAYEES</v>
          </cell>
          <cell r="E882">
            <v>6</v>
          </cell>
          <cell r="F882" t="str">
            <v>ACCIDENTS CORPORELS</v>
          </cell>
          <cell r="G882">
            <v>27</v>
          </cell>
          <cell r="H882">
            <v>-2618.27</v>
          </cell>
          <cell r="I882">
            <v>0</v>
          </cell>
          <cell r="J882">
            <v>0</v>
          </cell>
          <cell r="K882">
            <v>0</v>
          </cell>
          <cell r="L882">
            <v>-8945.74</v>
          </cell>
          <cell r="M882">
            <v>0</v>
          </cell>
          <cell r="N882">
            <v>6327.47</v>
          </cell>
        </row>
        <row r="883">
          <cell r="A883">
            <v>10357</v>
          </cell>
          <cell r="B883">
            <v>410197</v>
          </cell>
          <cell r="C883" t="str">
            <v>CBT C G A P</v>
          </cell>
          <cell r="D883" t="str">
            <v>PRIMES IMPAYEES</v>
          </cell>
          <cell r="E883">
            <v>6</v>
          </cell>
          <cell r="F883" t="str">
            <v>ACCIDENTS CORPORELS</v>
          </cell>
          <cell r="G883">
            <v>28</v>
          </cell>
          <cell r="H883">
            <v>3487.05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3487.05</v>
          </cell>
        </row>
        <row r="884">
          <cell r="A884">
            <v>10357</v>
          </cell>
          <cell r="B884">
            <v>410197</v>
          </cell>
          <cell r="C884" t="str">
            <v>CBT C G A P</v>
          </cell>
          <cell r="D884" t="str">
            <v>PRIMES IMPAYEES</v>
          </cell>
          <cell r="E884">
            <v>7</v>
          </cell>
          <cell r="F884" t="str">
            <v>RESPONSABILITE CIVILE</v>
          </cell>
          <cell r="G884">
            <v>1</v>
          </cell>
          <cell r="H884">
            <v>13054.3</v>
          </cell>
          <cell r="I884">
            <v>0</v>
          </cell>
          <cell r="J884">
            <v>13407.27</v>
          </cell>
          <cell r="K884">
            <v>0</v>
          </cell>
          <cell r="L884">
            <v>744.96</v>
          </cell>
          <cell r="M884">
            <v>-1097.93</v>
          </cell>
          <cell r="N884">
            <v>0</v>
          </cell>
        </row>
        <row r="885">
          <cell r="A885">
            <v>10357</v>
          </cell>
          <cell r="B885">
            <v>410197</v>
          </cell>
          <cell r="C885" t="str">
            <v>CBT C G A P</v>
          </cell>
          <cell r="D885" t="str">
            <v>PRIMES IMPAYEES</v>
          </cell>
          <cell r="E885">
            <v>7</v>
          </cell>
          <cell r="F885" t="str">
            <v>RESPONSABILITE CIVILE</v>
          </cell>
          <cell r="G885">
            <v>5</v>
          </cell>
          <cell r="H885">
            <v>65727.25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13145.45</v>
          </cell>
          <cell r="N885">
            <v>52581.8</v>
          </cell>
        </row>
        <row r="886">
          <cell r="A886">
            <v>10357</v>
          </cell>
          <cell r="B886">
            <v>410197</v>
          </cell>
          <cell r="C886" t="str">
            <v>CBT C G A P</v>
          </cell>
          <cell r="D886" t="str">
            <v>PRIMES IMPAYEES</v>
          </cell>
          <cell r="E886">
            <v>7</v>
          </cell>
          <cell r="F886" t="str">
            <v>RESPONSABILITE CIVILE</v>
          </cell>
          <cell r="G886">
            <v>29</v>
          </cell>
          <cell r="H886">
            <v>2302.65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2302.65</v>
          </cell>
        </row>
        <row r="887">
          <cell r="A887">
            <v>10357</v>
          </cell>
          <cell r="B887">
            <v>410197</v>
          </cell>
          <cell r="C887" t="str">
            <v>CBT C G A P</v>
          </cell>
          <cell r="D887" t="str">
            <v>PRIMES IMPAYEES</v>
          </cell>
          <cell r="E887">
            <v>10</v>
          </cell>
          <cell r="F887" t="str">
            <v>GROUPE  VIE</v>
          </cell>
          <cell r="G887">
            <v>1</v>
          </cell>
          <cell r="H887">
            <v>457964.12</v>
          </cell>
          <cell r="I887">
            <v>13979.29</v>
          </cell>
          <cell r="J887">
            <v>21554.93</v>
          </cell>
          <cell r="K887">
            <v>7988.64</v>
          </cell>
          <cell r="L887">
            <v>55033.58</v>
          </cell>
          <cell r="M887">
            <v>51035.199999999997</v>
          </cell>
          <cell r="N887">
            <v>308372.47999999998</v>
          </cell>
        </row>
        <row r="888">
          <cell r="A888">
            <v>10357</v>
          </cell>
          <cell r="B888">
            <v>410197</v>
          </cell>
          <cell r="C888" t="str">
            <v>CBT C G A P</v>
          </cell>
          <cell r="D888" t="str">
            <v>PRIMES IMPAYEES</v>
          </cell>
          <cell r="E888">
            <v>10</v>
          </cell>
          <cell r="F888" t="str">
            <v>GROUPE  VIE</v>
          </cell>
          <cell r="G888">
            <v>2</v>
          </cell>
          <cell r="H888">
            <v>2696.74</v>
          </cell>
          <cell r="I888">
            <v>0</v>
          </cell>
          <cell r="J888">
            <v>0</v>
          </cell>
          <cell r="K888">
            <v>0</v>
          </cell>
          <cell r="L888">
            <v>1972.73</v>
          </cell>
          <cell r="M888">
            <v>350.07</v>
          </cell>
          <cell r="N888">
            <v>373.94</v>
          </cell>
        </row>
        <row r="889">
          <cell r="A889">
            <v>10357</v>
          </cell>
          <cell r="B889">
            <v>410197</v>
          </cell>
          <cell r="C889" t="str">
            <v>CBT C G A P</v>
          </cell>
          <cell r="D889" t="str">
            <v>PRIMES IMPAYEES</v>
          </cell>
          <cell r="E889">
            <v>10</v>
          </cell>
          <cell r="F889" t="str">
            <v>GROUPE  VIE</v>
          </cell>
          <cell r="G889">
            <v>5</v>
          </cell>
          <cell r="H889">
            <v>2757.0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2757.04</v>
          </cell>
        </row>
        <row r="890">
          <cell r="A890">
            <v>10357</v>
          </cell>
          <cell r="B890">
            <v>410197</v>
          </cell>
          <cell r="C890" t="str">
            <v>CBT C G A P</v>
          </cell>
          <cell r="D890" t="str">
            <v>PRIMES IMPAYEES</v>
          </cell>
          <cell r="E890">
            <v>10</v>
          </cell>
          <cell r="F890" t="str">
            <v>GROUPE  VIE</v>
          </cell>
          <cell r="G890">
            <v>8</v>
          </cell>
          <cell r="H890">
            <v>2886.82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2886.82</v>
          </cell>
        </row>
        <row r="891">
          <cell r="A891">
            <v>10357</v>
          </cell>
          <cell r="B891">
            <v>410197</v>
          </cell>
          <cell r="C891" t="str">
            <v>CBT C G A P</v>
          </cell>
          <cell r="D891" t="str">
            <v>PRIMES IMPAYEES</v>
          </cell>
          <cell r="E891">
            <v>10</v>
          </cell>
          <cell r="F891" t="str">
            <v>GROUPE  VIE</v>
          </cell>
          <cell r="G891">
            <v>27</v>
          </cell>
          <cell r="H891">
            <v>33205.949999999997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33205.949999999997</v>
          </cell>
        </row>
        <row r="892">
          <cell r="A892">
            <v>10357</v>
          </cell>
          <cell r="B892">
            <v>410197</v>
          </cell>
          <cell r="C892" t="str">
            <v>CBT C G A P</v>
          </cell>
          <cell r="D892" t="str">
            <v>PRIMES IMPAYEES</v>
          </cell>
          <cell r="E892">
            <v>10</v>
          </cell>
          <cell r="F892" t="str">
            <v>GROUPE  VIE</v>
          </cell>
          <cell r="G892">
            <v>28</v>
          </cell>
          <cell r="H892">
            <v>317.48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317.48</v>
          </cell>
        </row>
        <row r="893">
          <cell r="A893">
            <v>20313</v>
          </cell>
          <cell r="B893">
            <v>410200</v>
          </cell>
          <cell r="C893" t="str">
            <v>CBT REZOUKIA</v>
          </cell>
          <cell r="D893" t="str">
            <v>COMPTES ASSIGNES</v>
          </cell>
          <cell r="E893">
            <v>1</v>
          </cell>
          <cell r="F893" t="str">
            <v>ACCIDENTS DU TRAVAIL</v>
          </cell>
          <cell r="G893">
            <v>1</v>
          </cell>
          <cell r="H893">
            <v>66756.75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66756.75</v>
          </cell>
        </row>
        <row r="894">
          <cell r="A894">
            <v>20313</v>
          </cell>
          <cell r="B894">
            <v>410200</v>
          </cell>
          <cell r="C894" t="str">
            <v>CBT REZOUKIA</v>
          </cell>
          <cell r="D894" t="str">
            <v>COMPTES ASSIGNES</v>
          </cell>
          <cell r="E894">
            <v>2</v>
          </cell>
          <cell r="F894" t="str">
            <v>RISQUES DIVERS</v>
          </cell>
          <cell r="G894">
            <v>1</v>
          </cell>
          <cell r="H894">
            <v>600.55999999999995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600.55999999999995</v>
          </cell>
        </row>
        <row r="895">
          <cell r="A895">
            <v>20313</v>
          </cell>
          <cell r="B895">
            <v>410200</v>
          </cell>
          <cell r="C895" t="str">
            <v>CBT REZOUKIA</v>
          </cell>
          <cell r="D895" t="str">
            <v>COMPTES ASSIGNES</v>
          </cell>
          <cell r="E895">
            <v>3</v>
          </cell>
          <cell r="F895" t="str">
            <v>INCENDIE</v>
          </cell>
          <cell r="G895">
            <v>1</v>
          </cell>
          <cell r="H895">
            <v>9209.83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9209.83</v>
          </cell>
        </row>
        <row r="896">
          <cell r="A896">
            <v>20313</v>
          </cell>
          <cell r="B896">
            <v>410200</v>
          </cell>
          <cell r="C896" t="str">
            <v>CBT REZOUKIA</v>
          </cell>
          <cell r="D896" t="str">
            <v>COMPTES ASSIGNES</v>
          </cell>
          <cell r="E896">
            <v>4</v>
          </cell>
          <cell r="F896" t="str">
            <v>BRANCHE AUTOMOBILE</v>
          </cell>
          <cell r="G896">
            <v>1</v>
          </cell>
          <cell r="H896">
            <v>1559183.38</v>
          </cell>
          <cell r="I896">
            <v>0</v>
          </cell>
          <cell r="J896">
            <v>0</v>
          </cell>
          <cell r="K896">
            <v>0</v>
          </cell>
          <cell r="L896">
            <v>1828.3</v>
          </cell>
          <cell r="M896">
            <v>1455.7</v>
          </cell>
          <cell r="N896">
            <v>1555899.38</v>
          </cell>
        </row>
        <row r="897">
          <cell r="A897">
            <v>20313</v>
          </cell>
          <cell r="B897">
            <v>410200</v>
          </cell>
          <cell r="C897" t="str">
            <v>CBT REZOUKIA</v>
          </cell>
          <cell r="D897" t="str">
            <v>COMPTES ASSIGNES</v>
          </cell>
          <cell r="E897">
            <v>6</v>
          </cell>
          <cell r="F897" t="str">
            <v>ACCIDENTS CORPORELS</v>
          </cell>
          <cell r="G897">
            <v>1</v>
          </cell>
          <cell r="H897">
            <v>9349.2999999999993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9349.2999999999993</v>
          </cell>
        </row>
        <row r="898">
          <cell r="A898">
            <v>20313</v>
          </cell>
          <cell r="B898">
            <v>410200</v>
          </cell>
          <cell r="C898" t="str">
            <v>CBT REZOUKIA</v>
          </cell>
          <cell r="D898" t="str">
            <v>COMPTES ASSIGNES</v>
          </cell>
          <cell r="E898">
            <v>7</v>
          </cell>
          <cell r="F898" t="str">
            <v>RESPONSABILITE CIVILE</v>
          </cell>
          <cell r="G898">
            <v>1</v>
          </cell>
          <cell r="H898">
            <v>13142.49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13142.49</v>
          </cell>
        </row>
        <row r="899">
          <cell r="A899">
            <v>60305</v>
          </cell>
          <cell r="B899">
            <v>410204</v>
          </cell>
          <cell r="C899" t="str">
            <v>CBT ASSURANCE SIDI YAHYA S.A.R.L</v>
          </cell>
          <cell r="D899" t="str">
            <v>COMPTES ASSIGNES</v>
          </cell>
          <cell r="E899">
            <v>1</v>
          </cell>
          <cell r="F899" t="str">
            <v>ACCIDENTS DU TRAVAIL</v>
          </cell>
          <cell r="G899">
            <v>1</v>
          </cell>
          <cell r="H899">
            <v>2160.9499999999998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2160.9499999999998</v>
          </cell>
          <cell r="N899">
            <v>0</v>
          </cell>
        </row>
        <row r="900">
          <cell r="A900">
            <v>60305</v>
          </cell>
          <cell r="B900">
            <v>410204</v>
          </cell>
          <cell r="C900" t="str">
            <v>CBT ASSURANCE SIDI YAHYA S.A.R.L</v>
          </cell>
          <cell r="D900" t="str">
            <v>COMPTES ASSIGNES</v>
          </cell>
          <cell r="E900">
            <v>3</v>
          </cell>
          <cell r="F900" t="str">
            <v>INCENDIE</v>
          </cell>
          <cell r="G900">
            <v>1</v>
          </cell>
          <cell r="H900">
            <v>19.7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19.71</v>
          </cell>
        </row>
        <row r="901">
          <cell r="A901">
            <v>60305</v>
          </cell>
          <cell r="B901">
            <v>410204</v>
          </cell>
          <cell r="C901" t="str">
            <v>CBT ASSURANCE SIDI YAHYA S.A.R.L</v>
          </cell>
          <cell r="D901" t="str">
            <v>COMPTES ASSIGNES</v>
          </cell>
          <cell r="E901">
            <v>4</v>
          </cell>
          <cell r="F901" t="str">
            <v>BRANCHE AUTOMOBILE</v>
          </cell>
          <cell r="G901">
            <v>1</v>
          </cell>
          <cell r="H901">
            <v>1280982.8600000001</v>
          </cell>
          <cell r="I901">
            <v>0</v>
          </cell>
          <cell r="J901">
            <v>0</v>
          </cell>
          <cell r="K901">
            <v>0</v>
          </cell>
          <cell r="L901">
            <v>189.22</v>
          </cell>
          <cell r="M901">
            <v>0</v>
          </cell>
          <cell r="N901">
            <v>1280793.6399999999</v>
          </cell>
        </row>
        <row r="902">
          <cell r="A902">
            <v>60305</v>
          </cell>
          <cell r="B902">
            <v>410204</v>
          </cell>
          <cell r="C902" t="str">
            <v>CBT ASSURANCE SIDI YAHYA S.A.R.L</v>
          </cell>
          <cell r="D902" t="str">
            <v>COMPTES ASSIGNES</v>
          </cell>
          <cell r="E902">
            <v>6</v>
          </cell>
          <cell r="F902" t="str">
            <v>ACCIDENTS CORPORELS</v>
          </cell>
          <cell r="G902">
            <v>1</v>
          </cell>
          <cell r="H902">
            <v>326078.2</v>
          </cell>
          <cell r="I902">
            <v>51952.04</v>
          </cell>
          <cell r="J902">
            <v>0</v>
          </cell>
          <cell r="K902">
            <v>0</v>
          </cell>
          <cell r="L902">
            <v>1727.71</v>
          </cell>
          <cell r="M902">
            <v>1120.57</v>
          </cell>
          <cell r="N902">
            <v>271277.88</v>
          </cell>
        </row>
        <row r="903">
          <cell r="A903">
            <v>60305</v>
          </cell>
          <cell r="B903">
            <v>410204</v>
          </cell>
          <cell r="C903" t="str">
            <v>CBT ASSURANCE SIDI YAHYA S.A.R.L</v>
          </cell>
          <cell r="D903" t="str">
            <v>COMPTES ASSIGNES</v>
          </cell>
          <cell r="E903">
            <v>10</v>
          </cell>
          <cell r="F903" t="str">
            <v>GROUPE  VIE</v>
          </cell>
          <cell r="G903">
            <v>1</v>
          </cell>
          <cell r="H903">
            <v>134286.87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07.67</v>
          </cell>
          <cell r="N903">
            <v>123679.2</v>
          </cell>
        </row>
        <row r="904">
          <cell r="A904">
            <v>10211</v>
          </cell>
          <cell r="B904">
            <v>410208</v>
          </cell>
          <cell r="C904" t="str">
            <v>CBT F N A R</v>
          </cell>
          <cell r="D904" t="str">
            <v>COMPTES ASSIGNES</v>
          </cell>
          <cell r="E904">
            <v>1</v>
          </cell>
          <cell r="F904" t="str">
            <v>ACCIDENTS DU TRAVAIL</v>
          </cell>
          <cell r="G904">
            <v>1</v>
          </cell>
          <cell r="H904">
            <v>210921.93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63304.81</v>
          </cell>
          <cell r="N904">
            <v>147617.12</v>
          </cell>
        </row>
        <row r="905">
          <cell r="A905">
            <v>10211</v>
          </cell>
          <cell r="B905">
            <v>410208</v>
          </cell>
          <cell r="C905" t="str">
            <v>CBT F N A R</v>
          </cell>
          <cell r="D905" t="str">
            <v>COMPTES ASSIGNES</v>
          </cell>
          <cell r="E905">
            <v>2</v>
          </cell>
          <cell r="F905" t="str">
            <v>RISQUES DIVERS</v>
          </cell>
          <cell r="G905">
            <v>1</v>
          </cell>
          <cell r="H905">
            <v>134126.15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34126.15</v>
          </cell>
        </row>
        <row r="906">
          <cell r="A906">
            <v>10211</v>
          </cell>
          <cell r="B906">
            <v>410208</v>
          </cell>
          <cell r="C906" t="str">
            <v>CBT F N A R</v>
          </cell>
          <cell r="D906" t="str">
            <v>COMPTES ASSIGNES</v>
          </cell>
          <cell r="E906">
            <v>3</v>
          </cell>
          <cell r="F906" t="str">
            <v>INCENDIE</v>
          </cell>
          <cell r="G906">
            <v>1</v>
          </cell>
          <cell r="H906">
            <v>217870.63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217870.63</v>
          </cell>
        </row>
        <row r="907">
          <cell r="A907">
            <v>10211</v>
          </cell>
          <cell r="B907">
            <v>410208</v>
          </cell>
          <cell r="C907" t="str">
            <v>CBT F N A R</v>
          </cell>
          <cell r="D907" t="str">
            <v>COMPTES ASSIGNES</v>
          </cell>
          <cell r="E907">
            <v>4</v>
          </cell>
          <cell r="F907" t="str">
            <v>BRANCHE AUTOMOBILE</v>
          </cell>
          <cell r="G907">
            <v>1</v>
          </cell>
          <cell r="H907">
            <v>1948905.24</v>
          </cell>
          <cell r="I907">
            <v>0</v>
          </cell>
          <cell r="J907">
            <v>508.99</v>
          </cell>
          <cell r="K907">
            <v>1197.3800000000001</v>
          </cell>
          <cell r="L907">
            <v>1206.68</v>
          </cell>
          <cell r="M907">
            <v>4628.92</v>
          </cell>
          <cell r="N907">
            <v>1941363.27</v>
          </cell>
        </row>
        <row r="908">
          <cell r="A908">
            <v>10211</v>
          </cell>
          <cell r="B908">
            <v>410208</v>
          </cell>
          <cell r="C908" t="str">
            <v>CBT F N A R</v>
          </cell>
          <cell r="D908" t="str">
            <v>COMPTES ASSIGNES</v>
          </cell>
          <cell r="E908">
            <v>5</v>
          </cell>
          <cell r="F908" t="str">
            <v>MARITIME  TRANSPORT</v>
          </cell>
          <cell r="G908">
            <v>1</v>
          </cell>
          <cell r="H908">
            <v>95196.29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95196.29</v>
          </cell>
        </row>
        <row r="909">
          <cell r="A909">
            <v>10211</v>
          </cell>
          <cell r="B909">
            <v>410208</v>
          </cell>
          <cell r="C909" t="str">
            <v>CBT F N A R</v>
          </cell>
          <cell r="D909" t="str">
            <v>COMPTES ASSIGNES</v>
          </cell>
          <cell r="E909">
            <v>6</v>
          </cell>
          <cell r="F909" t="str">
            <v>ACCIDENTS CORPORELS</v>
          </cell>
          <cell r="G909">
            <v>1</v>
          </cell>
          <cell r="H909">
            <v>2933.21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2933.21</v>
          </cell>
        </row>
        <row r="910">
          <cell r="A910">
            <v>10211</v>
          </cell>
          <cell r="B910">
            <v>410208</v>
          </cell>
          <cell r="C910" t="str">
            <v>CBT F N A R</v>
          </cell>
          <cell r="D910" t="str">
            <v>COMPTES ASSIGNES</v>
          </cell>
          <cell r="E910">
            <v>7</v>
          </cell>
          <cell r="F910" t="str">
            <v>RESPONSABILITE CIVILE</v>
          </cell>
          <cell r="G910">
            <v>1</v>
          </cell>
          <cell r="H910">
            <v>65118.91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65118.91</v>
          </cell>
        </row>
        <row r="911">
          <cell r="A911">
            <v>10211</v>
          </cell>
          <cell r="B911">
            <v>410208</v>
          </cell>
          <cell r="C911" t="str">
            <v>CBT F N A R</v>
          </cell>
          <cell r="D911" t="str">
            <v>COMPTES ASSIGNES</v>
          </cell>
          <cell r="E911">
            <v>10</v>
          </cell>
          <cell r="F911" t="str">
            <v>GROUPE  VIE</v>
          </cell>
          <cell r="G911">
            <v>1</v>
          </cell>
          <cell r="H911">
            <v>15057.83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15057.83</v>
          </cell>
        </row>
        <row r="912">
          <cell r="A912">
            <v>20204</v>
          </cell>
          <cell r="B912">
            <v>410210</v>
          </cell>
          <cell r="C912" t="str">
            <v>CBT EL FAHD ASSURANCES</v>
          </cell>
          <cell r="D912" t="str">
            <v>PRIMES IMPAYEES</v>
          </cell>
          <cell r="E912">
            <v>2</v>
          </cell>
          <cell r="F912" t="str">
            <v>RISQUES DIVERS</v>
          </cell>
          <cell r="G912">
            <v>1</v>
          </cell>
          <cell r="H912">
            <v>53225.94</v>
          </cell>
          <cell r="I912">
            <v>52479.9</v>
          </cell>
          <cell r="J912">
            <v>0</v>
          </cell>
          <cell r="K912">
            <v>0</v>
          </cell>
          <cell r="L912">
            <v>746.04</v>
          </cell>
          <cell r="M912">
            <v>0</v>
          </cell>
          <cell r="N912">
            <v>0</v>
          </cell>
        </row>
        <row r="913">
          <cell r="A913">
            <v>20204</v>
          </cell>
          <cell r="B913">
            <v>410210</v>
          </cell>
          <cell r="C913" t="str">
            <v>CBT EL FAHD ASSURANCES</v>
          </cell>
          <cell r="D913" t="str">
            <v>PRIMES IMPAYEES</v>
          </cell>
          <cell r="E913">
            <v>3</v>
          </cell>
          <cell r="F913" t="str">
            <v>INCENDIE</v>
          </cell>
          <cell r="G913">
            <v>1</v>
          </cell>
          <cell r="H913">
            <v>3504.23</v>
          </cell>
          <cell r="I913">
            <v>298.77</v>
          </cell>
          <cell r="J913">
            <v>0</v>
          </cell>
          <cell r="K913">
            <v>3205.4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>
            <v>20204</v>
          </cell>
          <cell r="B914">
            <v>410210</v>
          </cell>
          <cell r="C914" t="str">
            <v>CBT EL FAHD ASSURANCES</v>
          </cell>
          <cell r="D914" t="str">
            <v>PRIMES IMPAYEES</v>
          </cell>
          <cell r="E914">
            <v>3</v>
          </cell>
          <cell r="F914" t="str">
            <v>INCENDIE</v>
          </cell>
          <cell r="G914">
            <v>28</v>
          </cell>
          <cell r="H914">
            <v>298.77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298.77</v>
          </cell>
          <cell r="N914">
            <v>0</v>
          </cell>
        </row>
        <row r="915">
          <cell r="A915">
            <v>20204</v>
          </cell>
          <cell r="B915">
            <v>410210</v>
          </cell>
          <cell r="C915" t="str">
            <v>CBT EL FAHD ASSURANCES</v>
          </cell>
          <cell r="D915" t="str">
            <v>PRIMES IMPAYEES</v>
          </cell>
          <cell r="E915">
            <v>3</v>
          </cell>
          <cell r="F915" t="str">
            <v>INCENDIE</v>
          </cell>
          <cell r="G915">
            <v>36</v>
          </cell>
          <cell r="H915">
            <v>597.54</v>
          </cell>
          <cell r="I915">
            <v>0</v>
          </cell>
          <cell r="J915">
            <v>0</v>
          </cell>
          <cell r="K915">
            <v>298.77</v>
          </cell>
          <cell r="L915">
            <v>0</v>
          </cell>
          <cell r="M915">
            <v>298.77</v>
          </cell>
          <cell r="N915">
            <v>0</v>
          </cell>
        </row>
        <row r="916">
          <cell r="A916">
            <v>20204</v>
          </cell>
          <cell r="B916">
            <v>410210</v>
          </cell>
          <cell r="C916" t="str">
            <v>CBT EL FAHD ASSURANCES</v>
          </cell>
          <cell r="D916" t="str">
            <v>PRIMES IMPAYEES</v>
          </cell>
          <cell r="E916">
            <v>4</v>
          </cell>
          <cell r="F916" t="str">
            <v>BRANCHE AUTOMOBILE</v>
          </cell>
          <cell r="G916">
            <v>1</v>
          </cell>
          <cell r="H916">
            <v>433710.88</v>
          </cell>
          <cell r="I916">
            <v>269157.40999999997</v>
          </cell>
          <cell r="J916">
            <v>4570.33</v>
          </cell>
          <cell r="K916">
            <v>0</v>
          </cell>
          <cell r="L916">
            <v>159983.14000000001</v>
          </cell>
          <cell r="M916">
            <v>0</v>
          </cell>
          <cell r="N916">
            <v>0</v>
          </cell>
        </row>
        <row r="917">
          <cell r="A917">
            <v>20204</v>
          </cell>
          <cell r="B917">
            <v>410210</v>
          </cell>
          <cell r="C917" t="str">
            <v>CBT EL FAHD ASSURANCES</v>
          </cell>
          <cell r="D917" t="str">
            <v>PRIMES IMPAYEES</v>
          </cell>
          <cell r="E917">
            <v>4</v>
          </cell>
          <cell r="F917" t="str">
            <v>BRANCHE AUTOMOBILE</v>
          </cell>
          <cell r="G917">
            <v>27</v>
          </cell>
          <cell r="H917">
            <v>91222.12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6682.52</v>
          </cell>
          <cell r="N917">
            <v>84539.6</v>
          </cell>
        </row>
        <row r="918">
          <cell r="A918">
            <v>20204</v>
          </cell>
          <cell r="B918">
            <v>410210</v>
          </cell>
          <cell r="C918" t="str">
            <v>CBT EL FAHD ASSURANCES</v>
          </cell>
          <cell r="D918" t="str">
            <v>PRIMES IMPAYEES</v>
          </cell>
          <cell r="E918">
            <v>4</v>
          </cell>
          <cell r="F918" t="str">
            <v>BRANCHE AUTOMOBILE</v>
          </cell>
          <cell r="G918">
            <v>28</v>
          </cell>
          <cell r="H918">
            <v>18814.79</v>
          </cell>
          <cell r="I918">
            <v>0</v>
          </cell>
          <cell r="J918">
            <v>0</v>
          </cell>
          <cell r="K918">
            <v>0</v>
          </cell>
          <cell r="L918">
            <v>7469.5</v>
          </cell>
          <cell r="M918">
            <v>2711.07</v>
          </cell>
          <cell r="N918">
            <v>8634.2199999999993</v>
          </cell>
        </row>
        <row r="919">
          <cell r="A919">
            <v>20204</v>
          </cell>
          <cell r="B919">
            <v>410210</v>
          </cell>
          <cell r="C919" t="str">
            <v>CBT EL FAHD ASSURANCES</v>
          </cell>
          <cell r="D919" t="str">
            <v>PRIMES IMPAYEES</v>
          </cell>
          <cell r="E919">
            <v>4</v>
          </cell>
          <cell r="F919" t="str">
            <v>BRANCHE AUTOMOBILE</v>
          </cell>
          <cell r="G919">
            <v>31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>
            <v>20204</v>
          </cell>
          <cell r="B920">
            <v>410210</v>
          </cell>
          <cell r="C920" t="str">
            <v>CBT EL FAHD ASSURANCES</v>
          </cell>
          <cell r="D920" t="str">
            <v>PRIMES IMPAYEES</v>
          </cell>
          <cell r="E920">
            <v>6</v>
          </cell>
          <cell r="F920" t="str">
            <v>ACCIDENTS CORPORELS</v>
          </cell>
          <cell r="G920">
            <v>1</v>
          </cell>
          <cell r="H920">
            <v>3031790.75</v>
          </cell>
          <cell r="I920">
            <v>2453775.58</v>
          </cell>
          <cell r="J920">
            <v>674907.55</v>
          </cell>
          <cell r="K920">
            <v>-17059.54</v>
          </cell>
          <cell r="L920">
            <v>-79832.84</v>
          </cell>
          <cell r="M920">
            <v>0</v>
          </cell>
          <cell r="N920">
            <v>0</v>
          </cell>
        </row>
        <row r="921">
          <cell r="A921">
            <v>20204</v>
          </cell>
          <cell r="B921">
            <v>410210</v>
          </cell>
          <cell r="C921" t="str">
            <v>CBT EL FAHD ASSURANCES</v>
          </cell>
          <cell r="D921" t="str">
            <v>PRIMES IMPAYEES</v>
          </cell>
          <cell r="E921">
            <v>6</v>
          </cell>
          <cell r="F921" t="str">
            <v>ACCIDENTS CORPORELS</v>
          </cell>
          <cell r="G921">
            <v>27</v>
          </cell>
          <cell r="H921">
            <v>862101.7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36074.26</v>
          </cell>
          <cell r="N921">
            <v>826027.44</v>
          </cell>
        </row>
        <row r="922">
          <cell r="A922">
            <v>20204</v>
          </cell>
          <cell r="B922">
            <v>410210</v>
          </cell>
          <cell r="C922" t="str">
            <v>CBT EL FAHD ASSURANCES</v>
          </cell>
          <cell r="D922" t="str">
            <v>PRIMES IMPAYEES</v>
          </cell>
          <cell r="E922">
            <v>6</v>
          </cell>
          <cell r="F922" t="str">
            <v>ACCIDENTS CORPORELS</v>
          </cell>
          <cell r="G922">
            <v>28</v>
          </cell>
          <cell r="H922">
            <v>4306.16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306.16</v>
          </cell>
        </row>
        <row r="923">
          <cell r="A923">
            <v>20204</v>
          </cell>
          <cell r="B923">
            <v>410210</v>
          </cell>
          <cell r="C923" t="str">
            <v>CBT EL FAHD ASSURANCES</v>
          </cell>
          <cell r="D923" t="str">
            <v>PRIMES IMPAYEES</v>
          </cell>
          <cell r="E923">
            <v>7</v>
          </cell>
          <cell r="F923" t="str">
            <v>RESPONSABILITE CIVILE</v>
          </cell>
          <cell r="G923">
            <v>1</v>
          </cell>
          <cell r="H923">
            <v>10905.18</v>
          </cell>
          <cell r="I923">
            <v>10905.18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>
            <v>20204</v>
          </cell>
          <cell r="B924">
            <v>410210</v>
          </cell>
          <cell r="C924" t="str">
            <v>CBT EL FAHD ASSURANCES</v>
          </cell>
          <cell r="D924" t="str">
            <v>PRIMES IMPAYEES</v>
          </cell>
          <cell r="E924">
            <v>10</v>
          </cell>
          <cell r="F924" t="str">
            <v>GROUPE  VIE</v>
          </cell>
          <cell r="G924">
            <v>1</v>
          </cell>
          <cell r="H924">
            <v>5103546.08</v>
          </cell>
          <cell r="I924">
            <v>1243488.32</v>
          </cell>
          <cell r="J924">
            <v>3770967.24</v>
          </cell>
          <cell r="K924">
            <v>191462.48</v>
          </cell>
          <cell r="L924">
            <v>-102371.96</v>
          </cell>
          <cell r="M924">
            <v>0</v>
          </cell>
          <cell r="N924">
            <v>0</v>
          </cell>
        </row>
        <row r="925">
          <cell r="A925">
            <v>20204</v>
          </cell>
          <cell r="B925">
            <v>410210</v>
          </cell>
          <cell r="C925" t="str">
            <v>CBT EL FAHD ASSURANCES</v>
          </cell>
          <cell r="D925" t="str">
            <v>PRIMES IMPAYEES</v>
          </cell>
          <cell r="E925">
            <v>10</v>
          </cell>
          <cell r="F925" t="str">
            <v>GROUPE  VIE</v>
          </cell>
          <cell r="G925">
            <v>27</v>
          </cell>
          <cell r="H925">
            <v>17192.330000000002</v>
          </cell>
          <cell r="I925">
            <v>0</v>
          </cell>
          <cell r="J925">
            <v>0</v>
          </cell>
          <cell r="K925">
            <v>4616.4799999999996</v>
          </cell>
          <cell r="L925">
            <v>0</v>
          </cell>
          <cell r="M925">
            <v>-26.07</v>
          </cell>
          <cell r="N925">
            <v>12601.92</v>
          </cell>
        </row>
        <row r="926">
          <cell r="A926">
            <v>20204</v>
          </cell>
          <cell r="B926">
            <v>410210</v>
          </cell>
          <cell r="C926" t="str">
            <v>CBT EL FAHD ASSURANCES</v>
          </cell>
          <cell r="D926" t="str">
            <v>PRIMES IMPAYEES</v>
          </cell>
          <cell r="E926">
            <v>10</v>
          </cell>
          <cell r="F926" t="str">
            <v>GROUPE  VIE</v>
          </cell>
          <cell r="G926">
            <v>28</v>
          </cell>
          <cell r="H926">
            <v>271442.11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271442.11</v>
          </cell>
        </row>
        <row r="927">
          <cell r="A927">
            <v>30316</v>
          </cell>
          <cell r="B927">
            <v>410212</v>
          </cell>
          <cell r="C927" t="str">
            <v>CBT DINA ASSURANCE</v>
          </cell>
          <cell r="D927" t="str">
            <v>PRIMES IMPAYEES</v>
          </cell>
          <cell r="E927">
            <v>1</v>
          </cell>
          <cell r="F927" t="str">
            <v>ACCIDENTS DU TRAVAIL</v>
          </cell>
          <cell r="G927">
            <v>1</v>
          </cell>
          <cell r="H927">
            <v>-1959.97</v>
          </cell>
          <cell r="I927">
            <v>0</v>
          </cell>
          <cell r="J927">
            <v>0</v>
          </cell>
          <cell r="K927">
            <v>0</v>
          </cell>
          <cell r="L927">
            <v>49.97</v>
          </cell>
          <cell r="M927">
            <v>-1059.5899999999999</v>
          </cell>
          <cell r="N927">
            <v>-950.35</v>
          </cell>
        </row>
        <row r="928">
          <cell r="A928">
            <v>30316</v>
          </cell>
          <cell r="B928">
            <v>410212</v>
          </cell>
          <cell r="C928" t="str">
            <v>CBT DINA ASSURANCE</v>
          </cell>
          <cell r="D928" t="str">
            <v>PRIMES IMPAYEES</v>
          </cell>
          <cell r="E928">
            <v>1</v>
          </cell>
          <cell r="F928" t="str">
            <v>ACCIDENTS DU TRAVAIL</v>
          </cell>
          <cell r="G928">
            <v>26</v>
          </cell>
          <cell r="H928">
            <v>49148.55</v>
          </cell>
          <cell r="I928">
            <v>0</v>
          </cell>
          <cell r="J928">
            <v>0</v>
          </cell>
          <cell r="K928">
            <v>0</v>
          </cell>
          <cell r="L928">
            <v>-25.54</v>
          </cell>
          <cell r="M928">
            <v>0</v>
          </cell>
          <cell r="N928">
            <v>49174.09</v>
          </cell>
        </row>
        <row r="929">
          <cell r="A929">
            <v>30316</v>
          </cell>
          <cell r="B929">
            <v>410212</v>
          </cell>
          <cell r="C929" t="str">
            <v>CBT DINA ASSURANCE</v>
          </cell>
          <cell r="D929" t="str">
            <v>PRIMES IMPAYEES</v>
          </cell>
          <cell r="E929">
            <v>1</v>
          </cell>
          <cell r="F929" t="str">
            <v>ACCIDENTS DU TRAVAIL</v>
          </cell>
          <cell r="G929">
            <v>27</v>
          </cell>
          <cell r="H929">
            <v>96211.41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4105.02</v>
          </cell>
          <cell r="N929">
            <v>72106.39</v>
          </cell>
        </row>
        <row r="930">
          <cell r="A930">
            <v>30316</v>
          </cell>
          <cell r="B930">
            <v>410212</v>
          </cell>
          <cell r="C930" t="str">
            <v>CBT DINA ASSURANCE</v>
          </cell>
          <cell r="D930" t="str">
            <v>PRIMES IMPAYEES</v>
          </cell>
          <cell r="E930">
            <v>1</v>
          </cell>
          <cell r="F930" t="str">
            <v>ACCIDENTS DU TRAVAIL</v>
          </cell>
          <cell r="G930">
            <v>28</v>
          </cell>
          <cell r="H930">
            <v>954.35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954.35</v>
          </cell>
        </row>
        <row r="931">
          <cell r="A931">
            <v>30316</v>
          </cell>
          <cell r="B931">
            <v>410212</v>
          </cell>
          <cell r="C931" t="str">
            <v>CBT DINA ASSURANCE</v>
          </cell>
          <cell r="D931" t="str">
            <v>PRIMES IMPAYEES</v>
          </cell>
          <cell r="E931">
            <v>1</v>
          </cell>
          <cell r="F931" t="str">
            <v>ACCIDENTS DU TRAVAIL</v>
          </cell>
          <cell r="G931">
            <v>34</v>
          </cell>
          <cell r="H931">
            <v>25496.8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25496.81</v>
          </cell>
        </row>
        <row r="932">
          <cell r="A932">
            <v>30316</v>
          </cell>
          <cell r="B932">
            <v>410212</v>
          </cell>
          <cell r="C932" t="str">
            <v>CBT DINA ASSURANCE</v>
          </cell>
          <cell r="D932" t="str">
            <v>PRIMES IMPAYEES</v>
          </cell>
          <cell r="E932">
            <v>2</v>
          </cell>
          <cell r="F932" t="str">
            <v>RISQUES DIVERS</v>
          </cell>
          <cell r="G932">
            <v>1</v>
          </cell>
          <cell r="H932">
            <v>876.58</v>
          </cell>
          <cell r="I932">
            <v>0</v>
          </cell>
          <cell r="J932">
            <v>3133.59</v>
          </cell>
          <cell r="K932">
            <v>0</v>
          </cell>
          <cell r="L932">
            <v>0</v>
          </cell>
          <cell r="M932">
            <v>0</v>
          </cell>
          <cell r="N932">
            <v>-2257.0100000000002</v>
          </cell>
        </row>
        <row r="933">
          <cell r="A933">
            <v>30316</v>
          </cell>
          <cell r="B933">
            <v>410212</v>
          </cell>
          <cell r="C933" t="str">
            <v>CBT DINA ASSURANCE</v>
          </cell>
          <cell r="D933" t="str">
            <v>PRIMES IMPAYEES</v>
          </cell>
          <cell r="E933">
            <v>2</v>
          </cell>
          <cell r="F933" t="str">
            <v>RISQUES DIVERS</v>
          </cell>
          <cell r="G933">
            <v>26</v>
          </cell>
          <cell r="H933">
            <v>6267.18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133.59</v>
          </cell>
          <cell r="N933">
            <v>3133.59</v>
          </cell>
        </row>
        <row r="934">
          <cell r="A934">
            <v>30316</v>
          </cell>
          <cell r="B934">
            <v>410212</v>
          </cell>
          <cell r="C934" t="str">
            <v>CBT DINA ASSURANCE</v>
          </cell>
          <cell r="D934" t="str">
            <v>PRIMES IMPAYEES</v>
          </cell>
          <cell r="E934">
            <v>2</v>
          </cell>
          <cell r="F934" t="str">
            <v>RISQUES DIVERS</v>
          </cell>
          <cell r="G934">
            <v>27</v>
          </cell>
          <cell r="H934">
            <v>9955.17</v>
          </cell>
          <cell r="I934">
            <v>0</v>
          </cell>
          <cell r="J934">
            <v>0</v>
          </cell>
          <cell r="K934">
            <v>0</v>
          </cell>
          <cell r="L934">
            <v>190.09</v>
          </cell>
          <cell r="M934">
            <v>2167.4699999999998</v>
          </cell>
          <cell r="N934">
            <v>7597.61</v>
          </cell>
        </row>
        <row r="935">
          <cell r="A935">
            <v>30316</v>
          </cell>
          <cell r="B935">
            <v>410212</v>
          </cell>
          <cell r="C935" t="str">
            <v>CBT DINA ASSURANCE</v>
          </cell>
          <cell r="D935" t="str">
            <v>PRIMES IMPAYEES</v>
          </cell>
          <cell r="E935">
            <v>2</v>
          </cell>
          <cell r="F935" t="str">
            <v>RISQUES DIVERS</v>
          </cell>
          <cell r="G935">
            <v>28</v>
          </cell>
          <cell r="H935">
            <v>16676.89</v>
          </cell>
          <cell r="I935">
            <v>0</v>
          </cell>
          <cell r="J935">
            <v>0</v>
          </cell>
          <cell r="K935">
            <v>0</v>
          </cell>
          <cell r="L935">
            <v>7359.62</v>
          </cell>
          <cell r="M935">
            <v>0</v>
          </cell>
          <cell r="N935">
            <v>9317.27</v>
          </cell>
        </row>
        <row r="936">
          <cell r="A936">
            <v>30316</v>
          </cell>
          <cell r="B936">
            <v>410212</v>
          </cell>
          <cell r="C936" t="str">
            <v>CBT DINA ASSURANCE</v>
          </cell>
          <cell r="D936" t="str">
            <v>PRIMES IMPAYEES</v>
          </cell>
          <cell r="E936">
            <v>3</v>
          </cell>
          <cell r="F936" t="str">
            <v>INCENDIE</v>
          </cell>
          <cell r="G936">
            <v>1</v>
          </cell>
          <cell r="H936">
            <v>178479.56</v>
          </cell>
          <cell r="I936">
            <v>166820.96</v>
          </cell>
          <cell r="J936">
            <v>2914.91</v>
          </cell>
          <cell r="K936">
            <v>5199.92</v>
          </cell>
          <cell r="L936">
            <v>298.77</v>
          </cell>
          <cell r="M936">
            <v>3110.97</v>
          </cell>
          <cell r="N936">
            <v>134.03</v>
          </cell>
        </row>
        <row r="937">
          <cell r="A937">
            <v>30316</v>
          </cell>
          <cell r="B937">
            <v>410212</v>
          </cell>
          <cell r="C937" t="str">
            <v>CBT DINA ASSURANCE</v>
          </cell>
          <cell r="D937" t="str">
            <v>PRIMES IMPAYEES</v>
          </cell>
          <cell r="E937">
            <v>3</v>
          </cell>
          <cell r="F937" t="str">
            <v>INCENDIE</v>
          </cell>
          <cell r="G937">
            <v>5</v>
          </cell>
          <cell r="H937">
            <v>8368.41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8368.41</v>
          </cell>
          <cell r="N937">
            <v>0</v>
          </cell>
        </row>
        <row r="938">
          <cell r="A938">
            <v>30316</v>
          </cell>
          <cell r="B938">
            <v>410212</v>
          </cell>
          <cell r="C938" t="str">
            <v>CBT DINA ASSURANCE</v>
          </cell>
          <cell r="D938" t="str">
            <v>PRIMES IMPAYEES</v>
          </cell>
          <cell r="E938">
            <v>3</v>
          </cell>
          <cell r="F938" t="str">
            <v>INCENDIE</v>
          </cell>
          <cell r="G938">
            <v>26</v>
          </cell>
          <cell r="H938">
            <v>4816.71</v>
          </cell>
          <cell r="I938">
            <v>0</v>
          </cell>
          <cell r="J938">
            <v>0</v>
          </cell>
          <cell r="K938">
            <v>0</v>
          </cell>
          <cell r="L938">
            <v>1181.9100000000001</v>
          </cell>
          <cell r="M938">
            <v>1817.4</v>
          </cell>
          <cell r="N938">
            <v>1817.4</v>
          </cell>
        </row>
        <row r="939">
          <cell r="A939">
            <v>30316</v>
          </cell>
          <cell r="B939">
            <v>410212</v>
          </cell>
          <cell r="C939" t="str">
            <v>CBT DINA ASSURANCE</v>
          </cell>
          <cell r="D939" t="str">
            <v>PRIMES IMPAYEES</v>
          </cell>
          <cell r="E939">
            <v>3</v>
          </cell>
          <cell r="F939" t="str">
            <v>INCENDIE</v>
          </cell>
          <cell r="G939">
            <v>27</v>
          </cell>
          <cell r="H939">
            <v>48073.57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48073.57</v>
          </cell>
        </row>
        <row r="940">
          <cell r="A940">
            <v>30316</v>
          </cell>
          <cell r="B940">
            <v>410212</v>
          </cell>
          <cell r="C940" t="str">
            <v>CBT DINA ASSURANCE</v>
          </cell>
          <cell r="D940" t="str">
            <v>PRIMES IMPAYEES</v>
          </cell>
          <cell r="E940">
            <v>4</v>
          </cell>
          <cell r="F940" t="str">
            <v>BRANCHE AUTOMOBILE</v>
          </cell>
          <cell r="G940">
            <v>1</v>
          </cell>
          <cell r="H940">
            <v>17365.599999999999</v>
          </cell>
          <cell r="I940">
            <v>18874.43</v>
          </cell>
          <cell r="J940">
            <v>-10.32</v>
          </cell>
          <cell r="K940">
            <v>0</v>
          </cell>
          <cell r="L940">
            <v>0</v>
          </cell>
          <cell r="M940">
            <v>0</v>
          </cell>
          <cell r="N940">
            <v>-1498.51</v>
          </cell>
        </row>
        <row r="941">
          <cell r="A941">
            <v>30316</v>
          </cell>
          <cell r="B941">
            <v>410212</v>
          </cell>
          <cell r="C941" t="str">
            <v>CBT DINA ASSURANCE</v>
          </cell>
          <cell r="D941" t="str">
            <v>PRIMES IMPAYEES</v>
          </cell>
          <cell r="E941">
            <v>4</v>
          </cell>
          <cell r="F941" t="str">
            <v>BRANCHE AUTOMOBILE</v>
          </cell>
          <cell r="G941">
            <v>5</v>
          </cell>
          <cell r="H941">
            <v>82860.399999999994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8600.349999999999</v>
          </cell>
          <cell r="N941">
            <v>64260.05</v>
          </cell>
        </row>
        <row r="942">
          <cell r="A942">
            <v>30316</v>
          </cell>
          <cell r="B942">
            <v>410212</v>
          </cell>
          <cell r="C942" t="str">
            <v>CBT DINA ASSURANCE</v>
          </cell>
          <cell r="D942" t="str">
            <v>PRIMES IMPAYEES</v>
          </cell>
          <cell r="E942">
            <v>4</v>
          </cell>
          <cell r="F942" t="str">
            <v>BRANCHE AUTOMOBILE</v>
          </cell>
          <cell r="G942">
            <v>27</v>
          </cell>
          <cell r="H942">
            <v>310205.59999999998</v>
          </cell>
          <cell r="I942">
            <v>0</v>
          </cell>
          <cell r="J942">
            <v>1404.37</v>
          </cell>
          <cell r="K942">
            <v>0</v>
          </cell>
          <cell r="L942">
            <v>14540.13</v>
          </cell>
          <cell r="M942">
            <v>53777.51</v>
          </cell>
          <cell r="N942">
            <v>240483.59</v>
          </cell>
        </row>
        <row r="943">
          <cell r="A943">
            <v>30316</v>
          </cell>
          <cell r="B943">
            <v>410212</v>
          </cell>
          <cell r="C943" t="str">
            <v>CBT DINA ASSURANCE</v>
          </cell>
          <cell r="D943" t="str">
            <v>PRIMES IMPAYEES</v>
          </cell>
          <cell r="E943">
            <v>4</v>
          </cell>
          <cell r="F943" t="str">
            <v>BRANCHE AUTOMOBILE</v>
          </cell>
          <cell r="G943">
            <v>28</v>
          </cell>
          <cell r="H943">
            <v>7142.46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7142.46</v>
          </cell>
        </row>
        <row r="944">
          <cell r="A944">
            <v>30316</v>
          </cell>
          <cell r="B944">
            <v>410212</v>
          </cell>
          <cell r="C944" t="str">
            <v>CBT DINA ASSURANCE</v>
          </cell>
          <cell r="D944" t="str">
            <v>PRIMES IMPAYEES</v>
          </cell>
          <cell r="E944">
            <v>4</v>
          </cell>
          <cell r="F944" t="str">
            <v>BRANCHE AUTOMOBILE</v>
          </cell>
          <cell r="G944">
            <v>32</v>
          </cell>
          <cell r="H944">
            <v>15578.39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15578.39</v>
          </cell>
        </row>
        <row r="945">
          <cell r="A945">
            <v>30316</v>
          </cell>
          <cell r="B945">
            <v>410212</v>
          </cell>
          <cell r="C945" t="str">
            <v>CBT DINA ASSURANCE</v>
          </cell>
          <cell r="D945" t="str">
            <v>PRIMES IMPAYEES</v>
          </cell>
          <cell r="E945">
            <v>4</v>
          </cell>
          <cell r="F945" t="str">
            <v>BRANCHE AUTOMOBILE</v>
          </cell>
          <cell r="G945">
            <v>33</v>
          </cell>
          <cell r="H945">
            <v>3409.07</v>
          </cell>
          <cell r="I945">
            <v>0</v>
          </cell>
          <cell r="J945">
            <v>0</v>
          </cell>
          <cell r="K945">
            <v>0</v>
          </cell>
          <cell r="L945">
            <v>1221.56</v>
          </cell>
          <cell r="M945">
            <v>1560.97</v>
          </cell>
          <cell r="N945">
            <v>626.54</v>
          </cell>
        </row>
        <row r="946">
          <cell r="A946">
            <v>30316</v>
          </cell>
          <cell r="B946">
            <v>410212</v>
          </cell>
          <cell r="C946" t="str">
            <v>CBT DINA ASSURANCE</v>
          </cell>
          <cell r="D946" t="str">
            <v>PRIMES IMPAYEES</v>
          </cell>
          <cell r="E946">
            <v>5</v>
          </cell>
          <cell r="F946" t="str">
            <v>MARITIME  TRANSPORT</v>
          </cell>
          <cell r="G946">
            <v>27</v>
          </cell>
          <cell r="H946">
            <v>9474.5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474.5</v>
          </cell>
        </row>
        <row r="947">
          <cell r="A947">
            <v>30316</v>
          </cell>
          <cell r="B947">
            <v>410212</v>
          </cell>
          <cell r="C947" t="str">
            <v>CBT DINA ASSURANCE</v>
          </cell>
          <cell r="D947" t="str">
            <v>PRIMES IMPAYEES</v>
          </cell>
          <cell r="E947">
            <v>6</v>
          </cell>
          <cell r="F947" t="str">
            <v>ACCIDENTS CORPORELS</v>
          </cell>
          <cell r="G947">
            <v>5</v>
          </cell>
          <cell r="H947">
            <v>16182.0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6182.06</v>
          </cell>
        </row>
        <row r="948">
          <cell r="A948">
            <v>30316</v>
          </cell>
          <cell r="B948">
            <v>410212</v>
          </cell>
          <cell r="C948" t="str">
            <v>CBT DINA ASSURANCE</v>
          </cell>
          <cell r="D948" t="str">
            <v>PRIMES IMPAYEES</v>
          </cell>
          <cell r="E948">
            <v>6</v>
          </cell>
          <cell r="F948" t="str">
            <v>ACCIDENTS CORPORELS</v>
          </cell>
          <cell r="G948">
            <v>27</v>
          </cell>
          <cell r="H948">
            <v>19466.560000000001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677.19</v>
          </cell>
          <cell r="N948">
            <v>17789.37</v>
          </cell>
        </row>
        <row r="949">
          <cell r="A949">
            <v>30316</v>
          </cell>
          <cell r="B949">
            <v>410212</v>
          </cell>
          <cell r="C949" t="str">
            <v>CBT DINA ASSURANCE</v>
          </cell>
          <cell r="D949" t="str">
            <v>PRIMES IMPAYEES</v>
          </cell>
          <cell r="E949">
            <v>6</v>
          </cell>
          <cell r="F949" t="str">
            <v>ACCIDENTS CORPORELS</v>
          </cell>
          <cell r="G949">
            <v>28</v>
          </cell>
          <cell r="H949">
            <v>876.24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438.12</v>
          </cell>
          <cell r="N949">
            <v>438.12</v>
          </cell>
        </row>
        <row r="950">
          <cell r="A950">
            <v>30316</v>
          </cell>
          <cell r="B950">
            <v>410212</v>
          </cell>
          <cell r="C950" t="str">
            <v>CBT DINA ASSURANCE</v>
          </cell>
          <cell r="D950" t="str">
            <v>PRIMES IMPAYEES</v>
          </cell>
          <cell r="E950">
            <v>6</v>
          </cell>
          <cell r="F950" t="str">
            <v>ACCIDENTS CORPORELS</v>
          </cell>
          <cell r="G950">
            <v>32</v>
          </cell>
          <cell r="H950">
            <v>1314.36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1314.36</v>
          </cell>
        </row>
        <row r="951">
          <cell r="A951">
            <v>30316</v>
          </cell>
          <cell r="B951">
            <v>410212</v>
          </cell>
          <cell r="C951" t="str">
            <v>CBT DINA ASSURANCE</v>
          </cell>
          <cell r="D951" t="str">
            <v>PRIMES IMPAYEES</v>
          </cell>
          <cell r="E951">
            <v>7</v>
          </cell>
          <cell r="F951" t="str">
            <v>RESPONSABILITE CIVILE</v>
          </cell>
          <cell r="G951">
            <v>1</v>
          </cell>
          <cell r="H951">
            <v>7557.42</v>
          </cell>
          <cell r="I951">
            <v>0</v>
          </cell>
          <cell r="J951">
            <v>21337.96</v>
          </cell>
          <cell r="K951">
            <v>0</v>
          </cell>
          <cell r="L951">
            <v>0</v>
          </cell>
          <cell r="M951">
            <v>0</v>
          </cell>
          <cell r="N951">
            <v>-13780.54</v>
          </cell>
        </row>
        <row r="952">
          <cell r="A952">
            <v>30316</v>
          </cell>
          <cell r="B952">
            <v>410212</v>
          </cell>
          <cell r="C952" t="str">
            <v>CBT DINA ASSURANCE</v>
          </cell>
          <cell r="D952" t="str">
            <v>PRIMES IMPAYEES</v>
          </cell>
          <cell r="E952">
            <v>7</v>
          </cell>
          <cell r="F952" t="str">
            <v>RESPONSABILITE CIVILE</v>
          </cell>
          <cell r="G952">
            <v>5</v>
          </cell>
          <cell r="H952">
            <v>25608.94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25608.94</v>
          </cell>
        </row>
        <row r="953">
          <cell r="A953">
            <v>30316</v>
          </cell>
          <cell r="B953">
            <v>410212</v>
          </cell>
          <cell r="C953" t="str">
            <v>CBT DINA ASSURANCE</v>
          </cell>
          <cell r="D953" t="str">
            <v>PRIMES IMPAYEES</v>
          </cell>
          <cell r="E953">
            <v>7</v>
          </cell>
          <cell r="F953" t="str">
            <v>RESPONSABILITE CIVILE</v>
          </cell>
          <cell r="G953">
            <v>6</v>
          </cell>
          <cell r="H953">
            <v>13800.54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13800.54</v>
          </cell>
        </row>
        <row r="954">
          <cell r="A954">
            <v>30316</v>
          </cell>
          <cell r="B954">
            <v>410212</v>
          </cell>
          <cell r="C954" t="str">
            <v>CBT DINA ASSURANCE</v>
          </cell>
          <cell r="D954" t="str">
            <v>PRIMES IMPAYEES</v>
          </cell>
          <cell r="E954">
            <v>7</v>
          </cell>
          <cell r="F954" t="str">
            <v>RESPONSABILITE CIVILE</v>
          </cell>
          <cell r="G954">
            <v>9</v>
          </cell>
          <cell r="H954">
            <v>1930.97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930.97</v>
          </cell>
        </row>
        <row r="955">
          <cell r="A955">
            <v>30316</v>
          </cell>
          <cell r="B955">
            <v>410212</v>
          </cell>
          <cell r="C955" t="str">
            <v>CBT DINA ASSURANCE</v>
          </cell>
          <cell r="D955" t="str">
            <v>PRIMES IMPAYEES</v>
          </cell>
          <cell r="E955">
            <v>7</v>
          </cell>
          <cell r="F955" t="str">
            <v>RESPONSABILITE CIVILE</v>
          </cell>
          <cell r="G955">
            <v>26</v>
          </cell>
          <cell r="H955">
            <v>833.87</v>
          </cell>
          <cell r="I955">
            <v>0</v>
          </cell>
          <cell r="J955">
            <v>0</v>
          </cell>
          <cell r="K955">
            <v>0</v>
          </cell>
          <cell r="L955">
            <v>354.51</v>
          </cell>
          <cell r="M955">
            <v>239.68</v>
          </cell>
          <cell r="N955">
            <v>239.68</v>
          </cell>
        </row>
        <row r="956">
          <cell r="A956">
            <v>30316</v>
          </cell>
          <cell r="B956">
            <v>410212</v>
          </cell>
          <cell r="C956" t="str">
            <v>CBT DINA ASSURANCE</v>
          </cell>
          <cell r="D956" t="str">
            <v>PRIMES IMPAYEES</v>
          </cell>
          <cell r="E956">
            <v>7</v>
          </cell>
          <cell r="F956" t="str">
            <v>RESPONSABILITE CIVILE</v>
          </cell>
          <cell r="G956">
            <v>27</v>
          </cell>
          <cell r="H956">
            <v>6835.87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6835.87</v>
          </cell>
        </row>
        <row r="957">
          <cell r="A957">
            <v>30316</v>
          </cell>
          <cell r="B957">
            <v>410212</v>
          </cell>
          <cell r="C957" t="str">
            <v>CBT DINA ASSURANCE</v>
          </cell>
          <cell r="D957" t="str">
            <v>PRIMES IMPAYEES</v>
          </cell>
          <cell r="E957">
            <v>7</v>
          </cell>
          <cell r="F957" t="str">
            <v>RESPONSABILITE CIVILE</v>
          </cell>
          <cell r="G957">
            <v>28</v>
          </cell>
          <cell r="H957">
            <v>346.12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346.12</v>
          </cell>
        </row>
        <row r="958">
          <cell r="A958">
            <v>30316</v>
          </cell>
          <cell r="B958">
            <v>410212</v>
          </cell>
          <cell r="C958" t="str">
            <v>CBT DINA ASSURANCE</v>
          </cell>
          <cell r="D958" t="str">
            <v>PRIMES IMPAYEES</v>
          </cell>
          <cell r="E958">
            <v>10</v>
          </cell>
          <cell r="F958" t="str">
            <v>GROUPE  VIE</v>
          </cell>
          <cell r="G958">
            <v>27</v>
          </cell>
          <cell r="H958">
            <v>4742.1499999999996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3156.86</v>
          </cell>
          <cell r="N958">
            <v>1585.29</v>
          </cell>
        </row>
        <row r="959">
          <cell r="A959">
            <v>1102</v>
          </cell>
          <cell r="B959">
            <v>410215</v>
          </cell>
          <cell r="C959" t="str">
            <v>DEM ESSAKHY EL HOUCINE</v>
          </cell>
          <cell r="D959" t="str">
            <v>COMPTES ASSIGNES</v>
          </cell>
          <cell r="E959">
            <v>2</v>
          </cell>
          <cell r="F959" t="str">
            <v>RISQUES DIVERS</v>
          </cell>
          <cell r="G959">
            <v>1</v>
          </cell>
          <cell r="H959">
            <v>3666.6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666.6</v>
          </cell>
          <cell r="N959">
            <v>0</v>
          </cell>
        </row>
        <row r="960">
          <cell r="A960">
            <v>10381</v>
          </cell>
          <cell r="B960">
            <v>410216</v>
          </cell>
          <cell r="C960" t="str">
            <v>CBT C T C A</v>
          </cell>
          <cell r="D960" t="str">
            <v>PRIMES IMPAYEES</v>
          </cell>
          <cell r="E960">
            <v>1</v>
          </cell>
          <cell r="F960" t="str">
            <v>ACCIDENTS DU TRAVAIL</v>
          </cell>
          <cell r="G960">
            <v>1</v>
          </cell>
          <cell r="H960">
            <v>-239.99</v>
          </cell>
          <cell r="I960">
            <v>-240</v>
          </cell>
          <cell r="J960">
            <v>0.0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A961">
            <v>10381</v>
          </cell>
          <cell r="B961">
            <v>410216</v>
          </cell>
          <cell r="C961" t="str">
            <v>CBT C T C A</v>
          </cell>
          <cell r="D961" t="str">
            <v>PRIMES IMPAYEES</v>
          </cell>
          <cell r="E961">
            <v>1</v>
          </cell>
          <cell r="F961" t="str">
            <v>ACCIDENTS DU TRAVAIL</v>
          </cell>
          <cell r="G961">
            <v>27</v>
          </cell>
          <cell r="H961">
            <v>36318.3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36318.32</v>
          </cell>
          <cell r="N961">
            <v>0</v>
          </cell>
        </row>
        <row r="962">
          <cell r="A962">
            <v>10381</v>
          </cell>
          <cell r="B962">
            <v>410216</v>
          </cell>
          <cell r="C962" t="str">
            <v>CBT C T C A</v>
          </cell>
          <cell r="D962" t="str">
            <v>PRIMES IMPAYEES</v>
          </cell>
          <cell r="E962">
            <v>2</v>
          </cell>
          <cell r="F962" t="str">
            <v>RISQUES DIVERS</v>
          </cell>
          <cell r="G962">
            <v>1</v>
          </cell>
          <cell r="H962">
            <v>15698.67</v>
          </cell>
          <cell r="I962">
            <v>14847.52</v>
          </cell>
          <cell r="J962">
            <v>851.1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>
            <v>10381</v>
          </cell>
          <cell r="B963">
            <v>410216</v>
          </cell>
          <cell r="C963" t="str">
            <v>CBT C T C A</v>
          </cell>
          <cell r="D963" t="str">
            <v>PRIMES IMPAYEES</v>
          </cell>
          <cell r="E963">
            <v>2</v>
          </cell>
          <cell r="F963" t="str">
            <v>RISQUES DIVERS</v>
          </cell>
          <cell r="G963">
            <v>2</v>
          </cell>
          <cell r="H963">
            <v>5997.7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1999.26</v>
          </cell>
          <cell r="N963">
            <v>3998.52</v>
          </cell>
        </row>
        <row r="964">
          <cell r="A964">
            <v>10381</v>
          </cell>
          <cell r="B964">
            <v>410216</v>
          </cell>
          <cell r="C964" t="str">
            <v>CBT C T C A</v>
          </cell>
          <cell r="D964" t="str">
            <v>PRIMES IMPAYEES</v>
          </cell>
          <cell r="E964">
            <v>2</v>
          </cell>
          <cell r="F964" t="str">
            <v>RISQUES DIVERS</v>
          </cell>
          <cell r="G964">
            <v>28</v>
          </cell>
          <cell r="H964">
            <v>1999.26</v>
          </cell>
          <cell r="I964">
            <v>0</v>
          </cell>
          <cell r="J964">
            <v>0</v>
          </cell>
          <cell r="K964">
            <v>0</v>
          </cell>
          <cell r="L964">
            <v>1999.26</v>
          </cell>
          <cell r="M964">
            <v>0</v>
          </cell>
          <cell r="N964">
            <v>0</v>
          </cell>
        </row>
        <row r="965">
          <cell r="A965">
            <v>10381</v>
          </cell>
          <cell r="B965">
            <v>410216</v>
          </cell>
          <cell r="C965" t="str">
            <v>CBT C T C A</v>
          </cell>
          <cell r="D965" t="str">
            <v>PRIMES IMPAYEES</v>
          </cell>
          <cell r="E965">
            <v>2</v>
          </cell>
          <cell r="F965" t="str">
            <v>RISQUES DIVERS</v>
          </cell>
          <cell r="G965">
            <v>29</v>
          </cell>
          <cell r="H965">
            <v>8456.0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2936.69</v>
          </cell>
          <cell r="N965">
            <v>5519.37</v>
          </cell>
        </row>
        <row r="966">
          <cell r="A966">
            <v>10381</v>
          </cell>
          <cell r="B966">
            <v>410216</v>
          </cell>
          <cell r="C966" t="str">
            <v>CBT C T C A</v>
          </cell>
          <cell r="D966" t="str">
            <v>PRIMES IMPAYEES</v>
          </cell>
          <cell r="E966">
            <v>3</v>
          </cell>
          <cell r="F966" t="str">
            <v>INCENDIE</v>
          </cell>
          <cell r="G966">
            <v>1</v>
          </cell>
          <cell r="H966">
            <v>23128.16</v>
          </cell>
          <cell r="I966">
            <v>0</v>
          </cell>
          <cell r="J966">
            <v>0</v>
          </cell>
          <cell r="K966">
            <v>0</v>
          </cell>
          <cell r="L966">
            <v>23128.16</v>
          </cell>
          <cell r="M966">
            <v>0</v>
          </cell>
          <cell r="N966">
            <v>0</v>
          </cell>
        </row>
        <row r="967">
          <cell r="A967">
            <v>10381</v>
          </cell>
          <cell r="B967">
            <v>410216</v>
          </cell>
          <cell r="C967" t="str">
            <v>CBT C T C A</v>
          </cell>
          <cell r="D967" t="str">
            <v>PRIMES IMPAYEES</v>
          </cell>
          <cell r="E967">
            <v>3</v>
          </cell>
          <cell r="F967" t="str">
            <v>INCENDIE</v>
          </cell>
          <cell r="G967">
            <v>10</v>
          </cell>
          <cell r="H967">
            <v>151.05000000000001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151.05000000000001</v>
          </cell>
          <cell r="N967">
            <v>0</v>
          </cell>
        </row>
        <row r="968">
          <cell r="A968">
            <v>10381</v>
          </cell>
          <cell r="B968">
            <v>410216</v>
          </cell>
          <cell r="C968" t="str">
            <v>CBT C T C A</v>
          </cell>
          <cell r="D968" t="str">
            <v>PRIMES IMPAYEES</v>
          </cell>
          <cell r="E968">
            <v>3</v>
          </cell>
          <cell r="F968" t="str">
            <v>INCENDIE</v>
          </cell>
          <cell r="G968">
            <v>27</v>
          </cell>
          <cell r="H968">
            <v>25820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9317.02</v>
          </cell>
          <cell r="N968">
            <v>6503.4</v>
          </cell>
        </row>
        <row r="969">
          <cell r="A969">
            <v>10381</v>
          </cell>
          <cell r="B969">
            <v>410216</v>
          </cell>
          <cell r="C969" t="str">
            <v>CBT C T C A</v>
          </cell>
          <cell r="D969" t="str">
            <v>PRIMES IMPAYEES</v>
          </cell>
          <cell r="E969">
            <v>3</v>
          </cell>
          <cell r="F969" t="str">
            <v>INCENDIE</v>
          </cell>
          <cell r="G969">
            <v>28</v>
          </cell>
          <cell r="H969">
            <v>62.25</v>
          </cell>
          <cell r="I969">
            <v>0</v>
          </cell>
          <cell r="J969">
            <v>0</v>
          </cell>
          <cell r="K969">
            <v>0</v>
          </cell>
          <cell r="L969">
            <v>62.25</v>
          </cell>
          <cell r="M969">
            <v>0</v>
          </cell>
          <cell r="N969">
            <v>0</v>
          </cell>
        </row>
        <row r="970">
          <cell r="A970">
            <v>10381</v>
          </cell>
          <cell r="B970">
            <v>410216</v>
          </cell>
          <cell r="C970" t="str">
            <v>CBT C T C A</v>
          </cell>
          <cell r="D970" t="str">
            <v>PRIMES IMPAYEES</v>
          </cell>
          <cell r="E970">
            <v>4</v>
          </cell>
          <cell r="F970" t="str">
            <v>BRANCHE AUTOMOBILE</v>
          </cell>
          <cell r="G970">
            <v>1</v>
          </cell>
          <cell r="H970">
            <v>233505.1</v>
          </cell>
          <cell r="I970">
            <v>233366.92</v>
          </cell>
          <cell r="J970">
            <v>428.67</v>
          </cell>
          <cell r="K970">
            <v>0</v>
          </cell>
          <cell r="L970">
            <v>-354.32</v>
          </cell>
          <cell r="M970">
            <v>0</v>
          </cell>
          <cell r="N970">
            <v>63.83</v>
          </cell>
        </row>
        <row r="971">
          <cell r="A971">
            <v>10381</v>
          </cell>
          <cell r="B971">
            <v>410216</v>
          </cell>
          <cell r="C971" t="str">
            <v>CBT C T C A</v>
          </cell>
          <cell r="D971" t="str">
            <v>PRIMES IMPAYEES</v>
          </cell>
          <cell r="E971">
            <v>4</v>
          </cell>
          <cell r="F971" t="str">
            <v>BRANCHE AUTOMOBILE</v>
          </cell>
          <cell r="G971">
            <v>2</v>
          </cell>
          <cell r="H971">
            <v>508.99</v>
          </cell>
          <cell r="I971">
            <v>0</v>
          </cell>
          <cell r="J971">
            <v>0</v>
          </cell>
          <cell r="K971">
            <v>0</v>
          </cell>
          <cell r="L971">
            <v>508.99</v>
          </cell>
          <cell r="M971">
            <v>0</v>
          </cell>
          <cell r="N971">
            <v>0</v>
          </cell>
        </row>
        <row r="972">
          <cell r="A972">
            <v>10381</v>
          </cell>
          <cell r="B972">
            <v>410216</v>
          </cell>
          <cell r="C972" t="str">
            <v>CBT C T C A</v>
          </cell>
          <cell r="D972" t="str">
            <v>PRIMES IMPAYEES</v>
          </cell>
          <cell r="E972">
            <v>4</v>
          </cell>
          <cell r="F972" t="str">
            <v>BRANCHE AUTOMOBILE</v>
          </cell>
          <cell r="G972">
            <v>9</v>
          </cell>
          <cell r="H972">
            <v>1916.85</v>
          </cell>
          <cell r="I972">
            <v>0</v>
          </cell>
          <cell r="J972">
            <v>0</v>
          </cell>
          <cell r="K972">
            <v>0</v>
          </cell>
          <cell r="L972">
            <v>1916.85</v>
          </cell>
          <cell r="M972">
            <v>0</v>
          </cell>
          <cell r="N972">
            <v>0</v>
          </cell>
        </row>
        <row r="973">
          <cell r="A973">
            <v>10381</v>
          </cell>
          <cell r="B973">
            <v>410216</v>
          </cell>
          <cell r="C973" t="str">
            <v>CBT C T C A</v>
          </cell>
          <cell r="D973" t="str">
            <v>PRIMES IMPAYEES</v>
          </cell>
          <cell r="E973">
            <v>4</v>
          </cell>
          <cell r="F973" t="str">
            <v>BRANCHE AUTOMOBILE</v>
          </cell>
          <cell r="G973">
            <v>27</v>
          </cell>
          <cell r="H973">
            <v>-25.46</v>
          </cell>
          <cell r="I973">
            <v>0</v>
          </cell>
          <cell r="J973">
            <v>0</v>
          </cell>
          <cell r="K973">
            <v>0</v>
          </cell>
          <cell r="L973">
            <v>-175.46</v>
          </cell>
          <cell r="M973">
            <v>0</v>
          </cell>
          <cell r="N973">
            <v>150</v>
          </cell>
        </row>
        <row r="974">
          <cell r="A974">
            <v>10381</v>
          </cell>
          <cell r="B974">
            <v>410216</v>
          </cell>
          <cell r="C974" t="str">
            <v>CBT C T C A</v>
          </cell>
          <cell r="D974" t="str">
            <v>PRIMES IMPAYEES</v>
          </cell>
          <cell r="E974">
            <v>4</v>
          </cell>
          <cell r="F974" t="str">
            <v>BRANCHE AUTOMOBILE</v>
          </cell>
          <cell r="G974">
            <v>28</v>
          </cell>
          <cell r="H974">
            <v>2987.6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2709.21</v>
          </cell>
          <cell r="N974">
            <v>278.45</v>
          </cell>
        </row>
        <row r="975">
          <cell r="A975">
            <v>10381</v>
          </cell>
          <cell r="B975">
            <v>410216</v>
          </cell>
          <cell r="C975" t="str">
            <v>CBT C T C A</v>
          </cell>
          <cell r="D975" t="str">
            <v>PRIMES IMPAYEES</v>
          </cell>
          <cell r="E975">
            <v>4</v>
          </cell>
          <cell r="F975" t="str">
            <v>BRANCHE AUTOMOBILE</v>
          </cell>
          <cell r="G975">
            <v>29</v>
          </cell>
          <cell r="H975">
            <v>84.81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84.81</v>
          </cell>
        </row>
        <row r="976">
          <cell r="A976">
            <v>10381</v>
          </cell>
          <cell r="B976">
            <v>410216</v>
          </cell>
          <cell r="C976" t="str">
            <v>CBT C T C A</v>
          </cell>
          <cell r="D976" t="str">
            <v>PRIMES IMPAYEES</v>
          </cell>
          <cell r="E976">
            <v>4</v>
          </cell>
          <cell r="F976" t="str">
            <v>BRANCHE AUTOMOBILE</v>
          </cell>
          <cell r="G976">
            <v>30</v>
          </cell>
          <cell r="H976">
            <v>-12008.76</v>
          </cell>
          <cell r="I976">
            <v>0</v>
          </cell>
          <cell r="J976">
            <v>0</v>
          </cell>
          <cell r="K976">
            <v>0</v>
          </cell>
          <cell r="L976">
            <v>-12008.76</v>
          </cell>
          <cell r="M976">
            <v>0</v>
          </cell>
          <cell r="N976">
            <v>0</v>
          </cell>
        </row>
        <row r="977">
          <cell r="A977">
            <v>10381</v>
          </cell>
          <cell r="B977">
            <v>410216</v>
          </cell>
          <cell r="C977" t="str">
            <v>CBT C T C A</v>
          </cell>
          <cell r="D977" t="str">
            <v>PRIMES IMPAYEES</v>
          </cell>
          <cell r="E977">
            <v>4</v>
          </cell>
          <cell r="F977" t="str">
            <v>BRANCHE AUTOMOBILE</v>
          </cell>
          <cell r="G977">
            <v>31</v>
          </cell>
          <cell r="H977">
            <v>405.47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05.47</v>
          </cell>
          <cell r="N977">
            <v>0</v>
          </cell>
        </row>
        <row r="978">
          <cell r="A978">
            <v>10381</v>
          </cell>
          <cell r="B978">
            <v>410216</v>
          </cell>
          <cell r="C978" t="str">
            <v>CBT C T C A</v>
          </cell>
          <cell r="D978" t="str">
            <v>PRIMES IMPAYEES</v>
          </cell>
          <cell r="E978">
            <v>4</v>
          </cell>
          <cell r="F978" t="str">
            <v>BRANCHE AUTOMOBILE</v>
          </cell>
          <cell r="G978">
            <v>33</v>
          </cell>
          <cell r="H978">
            <v>3060.64</v>
          </cell>
          <cell r="I978">
            <v>0</v>
          </cell>
          <cell r="J978">
            <v>0</v>
          </cell>
          <cell r="K978">
            <v>0</v>
          </cell>
          <cell r="L978">
            <v>3060.64</v>
          </cell>
          <cell r="M978">
            <v>0</v>
          </cell>
          <cell r="N978">
            <v>0</v>
          </cell>
        </row>
        <row r="979">
          <cell r="A979">
            <v>10381</v>
          </cell>
          <cell r="B979">
            <v>410216</v>
          </cell>
          <cell r="C979" t="str">
            <v>CBT C T C A</v>
          </cell>
          <cell r="D979" t="str">
            <v>PRIMES IMPAYEES</v>
          </cell>
          <cell r="E979">
            <v>7</v>
          </cell>
          <cell r="F979" t="str">
            <v>RESPONSABILITE CIVILE</v>
          </cell>
          <cell r="G979">
            <v>1</v>
          </cell>
          <cell r="H979">
            <v>928.82</v>
          </cell>
          <cell r="I979">
            <v>0</v>
          </cell>
          <cell r="J979">
            <v>0</v>
          </cell>
          <cell r="K979">
            <v>0</v>
          </cell>
          <cell r="L979">
            <v>928.82</v>
          </cell>
          <cell r="M979">
            <v>0</v>
          </cell>
          <cell r="N979">
            <v>0</v>
          </cell>
        </row>
        <row r="980">
          <cell r="A980">
            <v>10381</v>
          </cell>
          <cell r="B980">
            <v>410216</v>
          </cell>
          <cell r="C980" t="str">
            <v>CBT C T C A</v>
          </cell>
          <cell r="D980" t="str">
            <v>PRIMES IMPAYEES</v>
          </cell>
          <cell r="E980">
            <v>7</v>
          </cell>
          <cell r="F980" t="str">
            <v>RESPONSABILITE CIVILE</v>
          </cell>
          <cell r="G980">
            <v>2</v>
          </cell>
          <cell r="H980">
            <v>39.74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39.74</v>
          </cell>
        </row>
        <row r="981">
          <cell r="A981">
            <v>10381</v>
          </cell>
          <cell r="B981">
            <v>410216</v>
          </cell>
          <cell r="C981" t="str">
            <v>CBT C T C A</v>
          </cell>
          <cell r="D981" t="str">
            <v>PRIMES IMPAYEES</v>
          </cell>
          <cell r="E981">
            <v>7</v>
          </cell>
          <cell r="F981" t="str">
            <v>RESPONSABILITE CIVILE</v>
          </cell>
          <cell r="G981">
            <v>27</v>
          </cell>
          <cell r="H981">
            <v>76694.36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28596.99</v>
          </cell>
          <cell r="N981">
            <v>48097.37</v>
          </cell>
        </row>
        <row r="982">
          <cell r="A982">
            <v>10381</v>
          </cell>
          <cell r="B982">
            <v>410216</v>
          </cell>
          <cell r="C982" t="str">
            <v>CBT C T C A</v>
          </cell>
          <cell r="D982" t="str">
            <v>PRIMES IMPAYEES</v>
          </cell>
          <cell r="E982">
            <v>7</v>
          </cell>
          <cell r="F982" t="str">
            <v>RESPONSABILITE CIVILE</v>
          </cell>
          <cell r="G982">
            <v>29</v>
          </cell>
          <cell r="H982">
            <v>4934.4399999999996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4934.4399999999996</v>
          </cell>
        </row>
        <row r="983">
          <cell r="A983">
            <v>10381</v>
          </cell>
          <cell r="B983">
            <v>410216</v>
          </cell>
          <cell r="C983" t="str">
            <v>CBT C T C A</v>
          </cell>
          <cell r="D983" t="str">
            <v>PRIMES IMPAYEES</v>
          </cell>
          <cell r="E983">
            <v>10</v>
          </cell>
          <cell r="F983" t="str">
            <v>GROUPE  VIE</v>
          </cell>
          <cell r="G983">
            <v>27</v>
          </cell>
          <cell r="H983">
            <v>9606.2199999999993</v>
          </cell>
          <cell r="I983">
            <v>0</v>
          </cell>
          <cell r="J983">
            <v>0</v>
          </cell>
          <cell r="K983">
            <v>1599.12</v>
          </cell>
          <cell r="L983">
            <v>0</v>
          </cell>
          <cell r="M983">
            <v>8007.1</v>
          </cell>
          <cell r="N983">
            <v>0</v>
          </cell>
        </row>
        <row r="984">
          <cell r="A984">
            <v>19002</v>
          </cell>
          <cell r="B984">
            <v>410218</v>
          </cell>
          <cell r="C984" t="str">
            <v>CBT A G E C</v>
          </cell>
          <cell r="D984" t="str">
            <v>PRIMES IMPAYEES</v>
          </cell>
          <cell r="E984">
            <v>2</v>
          </cell>
          <cell r="F984" t="str">
            <v>RISQUES DIVERS</v>
          </cell>
          <cell r="G984">
            <v>1</v>
          </cell>
          <cell r="H984">
            <v>23147.62</v>
          </cell>
          <cell r="I984">
            <v>10377.379999999999</v>
          </cell>
          <cell r="J984">
            <v>11832.16</v>
          </cell>
          <cell r="K984">
            <v>938.08</v>
          </cell>
          <cell r="L984">
            <v>0</v>
          </cell>
          <cell r="M984">
            <v>0</v>
          </cell>
          <cell r="N984">
            <v>0</v>
          </cell>
        </row>
        <row r="985">
          <cell r="A985">
            <v>19002</v>
          </cell>
          <cell r="B985">
            <v>410218</v>
          </cell>
          <cell r="C985" t="str">
            <v>CBT A G E C</v>
          </cell>
          <cell r="D985" t="str">
            <v>PRIMES IMPAYEES</v>
          </cell>
          <cell r="E985">
            <v>2</v>
          </cell>
          <cell r="F985" t="str">
            <v>RISQUES DIVERS</v>
          </cell>
          <cell r="G985">
            <v>26</v>
          </cell>
          <cell r="H985">
            <v>736.81</v>
          </cell>
          <cell r="I985">
            <v>0</v>
          </cell>
          <cell r="J985">
            <v>0</v>
          </cell>
          <cell r="K985">
            <v>0</v>
          </cell>
          <cell r="L985">
            <v>736.81</v>
          </cell>
          <cell r="M985">
            <v>0</v>
          </cell>
          <cell r="N985">
            <v>0</v>
          </cell>
        </row>
        <row r="986">
          <cell r="A986">
            <v>19002</v>
          </cell>
          <cell r="B986">
            <v>410218</v>
          </cell>
          <cell r="C986" t="str">
            <v>CBT A G E C</v>
          </cell>
          <cell r="D986" t="str">
            <v>PRIMES IMPAYEES</v>
          </cell>
          <cell r="E986">
            <v>4</v>
          </cell>
          <cell r="F986" t="str">
            <v>BRANCHE AUTOMOBILE</v>
          </cell>
          <cell r="G986">
            <v>1</v>
          </cell>
          <cell r="H986">
            <v>209248.17</v>
          </cell>
          <cell r="I986">
            <v>96382.05</v>
          </cell>
          <cell r="J986">
            <v>110786.44</v>
          </cell>
          <cell r="K986">
            <v>2079.6799999999998</v>
          </cell>
          <cell r="L986">
            <v>0</v>
          </cell>
          <cell r="M986">
            <v>0</v>
          </cell>
          <cell r="N986">
            <v>0</v>
          </cell>
        </row>
        <row r="987">
          <cell r="A987">
            <v>19002</v>
          </cell>
          <cell r="B987">
            <v>410218</v>
          </cell>
          <cell r="C987" t="str">
            <v>CBT A G E C</v>
          </cell>
          <cell r="D987" t="str">
            <v>PRIMES IMPAYEES</v>
          </cell>
          <cell r="E987">
            <v>5</v>
          </cell>
          <cell r="F987" t="str">
            <v>MARITIME  TRANSPORT</v>
          </cell>
          <cell r="G987">
            <v>1</v>
          </cell>
          <cell r="H987">
            <v>2441.4699999999998</v>
          </cell>
          <cell r="I987">
            <v>2441.469999999999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>
            <v>19002</v>
          </cell>
          <cell r="B988">
            <v>410218</v>
          </cell>
          <cell r="C988" t="str">
            <v>CBT A G E C</v>
          </cell>
          <cell r="D988" t="str">
            <v>PRIMES IMPAYEES</v>
          </cell>
          <cell r="E988">
            <v>5</v>
          </cell>
          <cell r="F988" t="str">
            <v>MARITIME  TRANSPORT</v>
          </cell>
          <cell r="G988">
            <v>26</v>
          </cell>
          <cell r="H988">
            <v>19.7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9.71</v>
          </cell>
          <cell r="N988">
            <v>0</v>
          </cell>
        </row>
        <row r="989">
          <cell r="A989">
            <v>19002</v>
          </cell>
          <cell r="B989">
            <v>410218</v>
          </cell>
          <cell r="C989" t="str">
            <v>CBT A G E C</v>
          </cell>
          <cell r="D989" t="str">
            <v>PRIMES IMPAYEES</v>
          </cell>
          <cell r="E989">
            <v>10</v>
          </cell>
          <cell r="F989" t="str">
            <v>GROUPE  VIE</v>
          </cell>
          <cell r="G989">
            <v>1</v>
          </cell>
          <cell r="H989">
            <v>12816.6</v>
          </cell>
          <cell r="I989">
            <v>0</v>
          </cell>
          <cell r="J989">
            <v>12816.6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>
            <v>19003</v>
          </cell>
          <cell r="B990">
            <v>410219</v>
          </cell>
          <cell r="C990" t="str">
            <v>CBT DOUNIA ASSURANCES</v>
          </cell>
          <cell r="D990" t="str">
            <v>PRIMES IMPAYEES</v>
          </cell>
          <cell r="E990">
            <v>5</v>
          </cell>
          <cell r="F990" t="str">
            <v>MARITIME  TRANSPORT</v>
          </cell>
          <cell r="G990">
            <v>1</v>
          </cell>
          <cell r="H990">
            <v>1207.71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1207.71</v>
          </cell>
        </row>
        <row r="991">
          <cell r="A991">
            <v>10384</v>
          </cell>
          <cell r="B991">
            <v>410222</v>
          </cell>
          <cell r="C991" t="str">
            <v>CBT SOGES</v>
          </cell>
          <cell r="D991" t="str">
            <v>PRIMES IMPAYEES</v>
          </cell>
          <cell r="E991">
            <v>1</v>
          </cell>
          <cell r="F991" t="str">
            <v>ACCIDENTS DU TRAVAIL</v>
          </cell>
          <cell r="G991">
            <v>1</v>
          </cell>
          <cell r="H991">
            <v>50071.44</v>
          </cell>
          <cell r="I991">
            <v>0</v>
          </cell>
          <cell r="J991">
            <v>50071.4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>
            <v>10384</v>
          </cell>
          <cell r="B992">
            <v>410222</v>
          </cell>
          <cell r="C992" t="str">
            <v>CBT SOGES</v>
          </cell>
          <cell r="D992" t="str">
            <v>PRIMES IMPAYEES</v>
          </cell>
          <cell r="E992">
            <v>2</v>
          </cell>
          <cell r="F992" t="str">
            <v>RISQUES DIVERS</v>
          </cell>
          <cell r="G992">
            <v>1</v>
          </cell>
          <cell r="H992">
            <v>5299.91</v>
          </cell>
          <cell r="I992">
            <v>0</v>
          </cell>
          <cell r="J992">
            <v>5398.58</v>
          </cell>
          <cell r="K992">
            <v>-98.67</v>
          </cell>
          <cell r="L992">
            <v>0</v>
          </cell>
          <cell r="M992">
            <v>0</v>
          </cell>
          <cell r="N992">
            <v>0</v>
          </cell>
        </row>
        <row r="993">
          <cell r="A993">
            <v>10384</v>
          </cell>
          <cell r="B993">
            <v>410222</v>
          </cell>
          <cell r="C993" t="str">
            <v>CBT SOGES</v>
          </cell>
          <cell r="D993" t="str">
            <v>PRIMES IMPAYEES</v>
          </cell>
          <cell r="E993">
            <v>2</v>
          </cell>
          <cell r="F993" t="str">
            <v>RISQUES DIVERS</v>
          </cell>
          <cell r="G993">
            <v>27</v>
          </cell>
          <cell r="H993">
            <v>5933.78</v>
          </cell>
          <cell r="I993">
            <v>0</v>
          </cell>
          <cell r="J993">
            <v>0</v>
          </cell>
          <cell r="K993">
            <v>492.25</v>
          </cell>
          <cell r="L993">
            <v>0</v>
          </cell>
          <cell r="M993">
            <v>0</v>
          </cell>
          <cell r="N993">
            <v>5441.53</v>
          </cell>
        </row>
        <row r="994">
          <cell r="A994">
            <v>10384</v>
          </cell>
          <cell r="B994">
            <v>410222</v>
          </cell>
          <cell r="C994" t="str">
            <v>CBT SOGES</v>
          </cell>
          <cell r="D994" t="str">
            <v>PRIMES IMPAYEES</v>
          </cell>
          <cell r="E994">
            <v>2</v>
          </cell>
          <cell r="F994" t="str">
            <v>RISQUES DIVERS</v>
          </cell>
          <cell r="G994">
            <v>31</v>
          </cell>
          <cell r="H994">
            <v>188.4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0.89</v>
          </cell>
          <cell r="N994">
            <v>147.56</v>
          </cell>
        </row>
        <row r="995">
          <cell r="A995">
            <v>10384</v>
          </cell>
          <cell r="B995">
            <v>410222</v>
          </cell>
          <cell r="C995" t="str">
            <v>CBT SOGES</v>
          </cell>
          <cell r="D995" t="str">
            <v>PRIMES IMPAYEES</v>
          </cell>
          <cell r="E995">
            <v>3</v>
          </cell>
          <cell r="F995" t="str">
            <v>INCENDIE</v>
          </cell>
          <cell r="G995">
            <v>1</v>
          </cell>
          <cell r="H995">
            <v>18636.77</v>
          </cell>
          <cell r="I995">
            <v>18962.669999999998</v>
          </cell>
          <cell r="J995">
            <v>-4754.41</v>
          </cell>
          <cell r="K995">
            <v>-374.32</v>
          </cell>
          <cell r="L995">
            <v>-68.260000000000005</v>
          </cell>
          <cell r="M995">
            <v>0</v>
          </cell>
          <cell r="N995">
            <v>4871.09</v>
          </cell>
        </row>
        <row r="996">
          <cell r="A996">
            <v>10384</v>
          </cell>
          <cell r="B996">
            <v>410222</v>
          </cell>
          <cell r="C996" t="str">
            <v>CBT SOGES</v>
          </cell>
          <cell r="D996" t="str">
            <v>PRIMES IMPAYEES</v>
          </cell>
          <cell r="E996">
            <v>3</v>
          </cell>
          <cell r="F996" t="str">
            <v>INCENDIE</v>
          </cell>
          <cell r="G996">
            <v>26</v>
          </cell>
          <cell r="H996">
            <v>24193.32</v>
          </cell>
          <cell r="I996">
            <v>0</v>
          </cell>
          <cell r="J996">
            <v>0</v>
          </cell>
          <cell r="K996">
            <v>0</v>
          </cell>
          <cell r="L996">
            <v>24193.32</v>
          </cell>
          <cell r="M996">
            <v>0</v>
          </cell>
          <cell r="N996">
            <v>0</v>
          </cell>
        </row>
        <row r="997">
          <cell r="A997">
            <v>10384</v>
          </cell>
          <cell r="B997">
            <v>410222</v>
          </cell>
          <cell r="C997" t="str">
            <v>CBT SOGES</v>
          </cell>
          <cell r="D997" t="str">
            <v>PRIMES IMPAYEES</v>
          </cell>
          <cell r="E997">
            <v>3</v>
          </cell>
          <cell r="F997" t="str">
            <v>INCENDIE</v>
          </cell>
          <cell r="G997">
            <v>27</v>
          </cell>
          <cell r="H997">
            <v>415207.95</v>
          </cell>
          <cell r="I997">
            <v>0</v>
          </cell>
          <cell r="J997">
            <v>0</v>
          </cell>
          <cell r="K997">
            <v>57208.88</v>
          </cell>
          <cell r="L997">
            <v>3345.21</v>
          </cell>
          <cell r="M997">
            <v>166480.26</v>
          </cell>
          <cell r="N997">
            <v>188173.6</v>
          </cell>
        </row>
        <row r="998">
          <cell r="A998">
            <v>10384</v>
          </cell>
          <cell r="B998">
            <v>410222</v>
          </cell>
          <cell r="C998" t="str">
            <v>CBT SOGES</v>
          </cell>
          <cell r="D998" t="str">
            <v>PRIMES IMPAYEES</v>
          </cell>
          <cell r="E998">
            <v>3</v>
          </cell>
          <cell r="F998" t="str">
            <v>INCENDIE</v>
          </cell>
          <cell r="G998">
            <v>28</v>
          </cell>
          <cell r="H998">
            <v>15002.76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5002.76</v>
          </cell>
        </row>
        <row r="999">
          <cell r="A999">
            <v>10384</v>
          </cell>
          <cell r="B999">
            <v>410222</v>
          </cell>
          <cell r="C999" t="str">
            <v>CBT SOGES</v>
          </cell>
          <cell r="D999" t="str">
            <v>PRIMES IMPAYEES</v>
          </cell>
          <cell r="E999">
            <v>3</v>
          </cell>
          <cell r="F999" t="str">
            <v>INCENDIE</v>
          </cell>
          <cell r="G999">
            <v>31</v>
          </cell>
          <cell r="H999">
            <v>218.19</v>
          </cell>
          <cell r="I999">
            <v>0</v>
          </cell>
          <cell r="J999">
            <v>0</v>
          </cell>
          <cell r="K999">
            <v>157.21</v>
          </cell>
          <cell r="L999">
            <v>0</v>
          </cell>
          <cell r="M999">
            <v>60.98</v>
          </cell>
          <cell r="N999">
            <v>0</v>
          </cell>
        </row>
        <row r="1000">
          <cell r="A1000">
            <v>10384</v>
          </cell>
          <cell r="B1000">
            <v>410222</v>
          </cell>
          <cell r="C1000" t="str">
            <v>CBT SOGES</v>
          </cell>
          <cell r="D1000" t="str">
            <v>PRIMES IMPAYEES</v>
          </cell>
          <cell r="E1000">
            <v>3</v>
          </cell>
          <cell r="F1000" t="str">
            <v>INCENDIE</v>
          </cell>
          <cell r="G1000">
            <v>35</v>
          </cell>
          <cell r="H1000">
            <v>169.84</v>
          </cell>
          <cell r="I1000">
            <v>0</v>
          </cell>
          <cell r="J1000">
            <v>0</v>
          </cell>
          <cell r="K1000">
            <v>169.84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>
            <v>10384</v>
          </cell>
          <cell r="B1001">
            <v>410222</v>
          </cell>
          <cell r="C1001" t="str">
            <v>CBT SOGES</v>
          </cell>
          <cell r="D1001" t="str">
            <v>PRIMES IMPAYEES</v>
          </cell>
          <cell r="E1001">
            <v>4</v>
          </cell>
          <cell r="F1001" t="str">
            <v>BRANCHE AUTOMOBILE</v>
          </cell>
          <cell r="G1001">
            <v>1</v>
          </cell>
          <cell r="H1001">
            <v>54532.14</v>
          </cell>
          <cell r="I1001">
            <v>32808.18</v>
          </cell>
          <cell r="J1001">
            <v>20587.810000000001</v>
          </cell>
          <cell r="K1001">
            <v>0</v>
          </cell>
          <cell r="L1001">
            <v>1136.1500000000001</v>
          </cell>
          <cell r="M1001">
            <v>0</v>
          </cell>
          <cell r="N1001">
            <v>0</v>
          </cell>
        </row>
        <row r="1002">
          <cell r="A1002">
            <v>10384</v>
          </cell>
          <cell r="B1002">
            <v>410222</v>
          </cell>
          <cell r="C1002" t="str">
            <v>CBT SOGES</v>
          </cell>
          <cell r="D1002" t="str">
            <v>PRIMES IMPAYEES</v>
          </cell>
          <cell r="E1002">
            <v>4</v>
          </cell>
          <cell r="F1002" t="str">
            <v>BRANCHE AUTOMOBILE</v>
          </cell>
          <cell r="G1002">
            <v>27</v>
          </cell>
          <cell r="H1002">
            <v>376.29</v>
          </cell>
          <cell r="I1002">
            <v>0</v>
          </cell>
          <cell r="J1002">
            <v>0</v>
          </cell>
          <cell r="K1002">
            <v>0</v>
          </cell>
          <cell r="L1002">
            <v>0.43</v>
          </cell>
          <cell r="M1002">
            <v>375.86</v>
          </cell>
          <cell r="N1002">
            <v>0</v>
          </cell>
        </row>
        <row r="1003">
          <cell r="A1003">
            <v>10384</v>
          </cell>
          <cell r="B1003">
            <v>410222</v>
          </cell>
          <cell r="C1003" t="str">
            <v>CBT SOGES</v>
          </cell>
          <cell r="D1003" t="str">
            <v>PRIMES IMPAYEES</v>
          </cell>
          <cell r="E1003">
            <v>5</v>
          </cell>
          <cell r="F1003" t="str">
            <v>MARITIME  TRANSPORT</v>
          </cell>
          <cell r="G1003">
            <v>1</v>
          </cell>
          <cell r="H1003">
            <v>453108.7</v>
          </cell>
          <cell r="I1003">
            <v>298298.84999999998</v>
          </cell>
          <cell r="J1003">
            <v>22306.6</v>
          </cell>
          <cell r="K1003">
            <v>1602.11</v>
          </cell>
          <cell r="L1003">
            <v>2428.9499999999998</v>
          </cell>
          <cell r="M1003">
            <v>0</v>
          </cell>
          <cell r="N1003">
            <v>128472.19</v>
          </cell>
        </row>
        <row r="1004">
          <cell r="A1004">
            <v>10384</v>
          </cell>
          <cell r="B1004">
            <v>410222</v>
          </cell>
          <cell r="C1004" t="str">
            <v>CBT SOGES</v>
          </cell>
          <cell r="D1004" t="str">
            <v>PRIMES IMPAYEES</v>
          </cell>
          <cell r="E1004">
            <v>5</v>
          </cell>
          <cell r="F1004" t="str">
            <v>MARITIME  TRANSPORT</v>
          </cell>
          <cell r="G1004">
            <v>27</v>
          </cell>
          <cell r="H1004">
            <v>252002.71</v>
          </cell>
          <cell r="I1004">
            <v>0</v>
          </cell>
          <cell r="J1004">
            <v>0</v>
          </cell>
          <cell r="K1004">
            <v>0</v>
          </cell>
          <cell r="L1004">
            <v>127266.97</v>
          </cell>
          <cell r="M1004">
            <v>45512.26</v>
          </cell>
          <cell r="N1004">
            <v>79223.48</v>
          </cell>
        </row>
        <row r="1005">
          <cell r="A1005">
            <v>10384</v>
          </cell>
          <cell r="B1005">
            <v>410222</v>
          </cell>
          <cell r="C1005" t="str">
            <v>CBT SOGES</v>
          </cell>
          <cell r="D1005" t="str">
            <v>PRIMES IMPAYEES</v>
          </cell>
          <cell r="E1005">
            <v>5</v>
          </cell>
          <cell r="F1005" t="str">
            <v>MARITIME  TRANSPORT</v>
          </cell>
          <cell r="G1005">
            <v>31</v>
          </cell>
          <cell r="H1005">
            <v>6317.45</v>
          </cell>
          <cell r="I1005">
            <v>0</v>
          </cell>
          <cell r="J1005">
            <v>0</v>
          </cell>
          <cell r="K1005">
            <v>0</v>
          </cell>
          <cell r="L1005">
            <v>3700.12</v>
          </cell>
          <cell r="M1005">
            <v>2617.33</v>
          </cell>
          <cell r="N1005">
            <v>0</v>
          </cell>
        </row>
        <row r="1006">
          <cell r="A1006">
            <v>10384</v>
          </cell>
          <cell r="B1006">
            <v>410222</v>
          </cell>
          <cell r="C1006" t="str">
            <v>CBT SOGES</v>
          </cell>
          <cell r="D1006" t="str">
            <v>PRIMES IMPAYEES</v>
          </cell>
          <cell r="E1006">
            <v>5</v>
          </cell>
          <cell r="F1006" t="str">
            <v>MARITIME  TRANSPORT</v>
          </cell>
          <cell r="G1006">
            <v>32</v>
          </cell>
          <cell r="H1006">
            <v>22854.58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2854.58</v>
          </cell>
        </row>
        <row r="1007">
          <cell r="A1007">
            <v>10384</v>
          </cell>
          <cell r="B1007">
            <v>410222</v>
          </cell>
          <cell r="C1007" t="str">
            <v>CBT SOGES</v>
          </cell>
          <cell r="D1007" t="str">
            <v>PRIMES IMPAYEES</v>
          </cell>
          <cell r="E1007">
            <v>6</v>
          </cell>
          <cell r="F1007" t="str">
            <v>ACCIDENTS CORPORELS</v>
          </cell>
          <cell r="G1007">
            <v>1</v>
          </cell>
          <cell r="H1007">
            <v>2550.27</v>
          </cell>
          <cell r="I1007">
            <v>2550.2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>
            <v>10384</v>
          </cell>
          <cell r="B1008">
            <v>410222</v>
          </cell>
          <cell r="C1008" t="str">
            <v>CBT SOGES</v>
          </cell>
          <cell r="D1008" t="str">
            <v>PRIMES IMPAYEES</v>
          </cell>
          <cell r="E1008">
            <v>7</v>
          </cell>
          <cell r="F1008" t="str">
            <v>RESPONSABILITE CIVILE</v>
          </cell>
          <cell r="G1008">
            <v>26</v>
          </cell>
          <cell r="H1008">
            <v>32363.33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32363.33</v>
          </cell>
          <cell r="N1008">
            <v>0</v>
          </cell>
        </row>
        <row r="1009">
          <cell r="A1009">
            <v>10384</v>
          </cell>
          <cell r="B1009">
            <v>410222</v>
          </cell>
          <cell r="C1009" t="str">
            <v>CBT SOGES</v>
          </cell>
          <cell r="D1009" t="str">
            <v>PRIMES IMPAYEES</v>
          </cell>
          <cell r="E1009">
            <v>10</v>
          </cell>
          <cell r="F1009" t="str">
            <v>GROUPE  VIE</v>
          </cell>
          <cell r="G1009">
            <v>1</v>
          </cell>
          <cell r="H1009">
            <v>106.38</v>
          </cell>
          <cell r="I1009">
            <v>0</v>
          </cell>
          <cell r="J1009">
            <v>106.38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>
            <v>10384</v>
          </cell>
          <cell r="B1010">
            <v>410222</v>
          </cell>
          <cell r="C1010" t="str">
            <v>CBT SOGES</v>
          </cell>
          <cell r="D1010" t="str">
            <v>PRIMES IMPAYEES</v>
          </cell>
          <cell r="E1010">
            <v>10</v>
          </cell>
          <cell r="F1010" t="str">
            <v>GROUPE  VIE</v>
          </cell>
          <cell r="G1010">
            <v>27</v>
          </cell>
          <cell r="H1010">
            <v>22141.85</v>
          </cell>
          <cell r="I1010">
            <v>0</v>
          </cell>
          <cell r="J1010">
            <v>0</v>
          </cell>
          <cell r="K1010">
            <v>22141.85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>
            <v>10502</v>
          </cell>
          <cell r="B1011">
            <v>410223</v>
          </cell>
          <cell r="C1011" t="str">
            <v>CBT MOHAMEDIA ASSURANCES</v>
          </cell>
          <cell r="D1011" t="str">
            <v>COMPTES ASSIGNES</v>
          </cell>
          <cell r="E1011">
            <v>2</v>
          </cell>
          <cell r="F1011" t="str">
            <v>RISQUES DIVERS</v>
          </cell>
          <cell r="G1011">
            <v>1</v>
          </cell>
          <cell r="H1011">
            <v>14787.38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14787.38</v>
          </cell>
        </row>
        <row r="1012">
          <cell r="A1012">
            <v>10502</v>
          </cell>
          <cell r="B1012">
            <v>410223</v>
          </cell>
          <cell r="C1012" t="str">
            <v>CBT MOHAMEDIA ASSURANCES</v>
          </cell>
          <cell r="D1012" t="str">
            <v>COMPTES ASSIGNES</v>
          </cell>
          <cell r="E1012">
            <v>3</v>
          </cell>
          <cell r="F1012" t="str">
            <v>INCENDIE</v>
          </cell>
          <cell r="G1012">
            <v>1</v>
          </cell>
          <cell r="H1012">
            <v>4567.0200000000004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4567.0200000000004</v>
          </cell>
        </row>
        <row r="1013">
          <cell r="A1013">
            <v>10502</v>
          </cell>
          <cell r="B1013">
            <v>410223</v>
          </cell>
          <cell r="C1013" t="str">
            <v>CBT MOHAMEDIA ASSURANCES</v>
          </cell>
          <cell r="D1013" t="str">
            <v>COMPTES ASSIGNES</v>
          </cell>
          <cell r="E1013">
            <v>4</v>
          </cell>
          <cell r="F1013" t="str">
            <v>BRANCHE AUTOMOBILE</v>
          </cell>
          <cell r="G1013">
            <v>1</v>
          </cell>
          <cell r="H1013">
            <v>975139.95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975139.95</v>
          </cell>
        </row>
        <row r="1014">
          <cell r="A1014">
            <v>10502</v>
          </cell>
          <cell r="B1014">
            <v>410223</v>
          </cell>
          <cell r="C1014" t="str">
            <v>CBT MOHAMEDIA ASSURANCES</v>
          </cell>
          <cell r="D1014" t="str">
            <v>COMPTES ASSIGNES</v>
          </cell>
          <cell r="E1014">
            <v>7</v>
          </cell>
          <cell r="F1014" t="str">
            <v>RESPONSABILITE CIVILE</v>
          </cell>
          <cell r="G1014">
            <v>1</v>
          </cell>
          <cell r="H1014">
            <v>4903.1400000000003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4903.1400000000003</v>
          </cell>
        </row>
        <row r="1015">
          <cell r="A1015">
            <v>10505</v>
          </cell>
          <cell r="B1015">
            <v>410227</v>
          </cell>
          <cell r="C1015" t="str">
            <v>CBT LOUNJA DASSURANCES</v>
          </cell>
          <cell r="D1015" t="str">
            <v>PRIMES IMPAYEES</v>
          </cell>
          <cell r="E1015">
            <v>3</v>
          </cell>
          <cell r="F1015" t="str">
            <v>INCENDIE</v>
          </cell>
          <cell r="G1015">
            <v>1</v>
          </cell>
          <cell r="H1015">
            <v>5636.96</v>
          </cell>
          <cell r="I1015">
            <v>4414.13</v>
          </cell>
          <cell r="J1015">
            <v>1222.83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>
            <v>10505</v>
          </cell>
          <cell r="B1016">
            <v>410227</v>
          </cell>
          <cell r="C1016" t="str">
            <v>CBT LOUNJA DASSURANCES</v>
          </cell>
          <cell r="D1016" t="str">
            <v>PRIMES IMPAYEES</v>
          </cell>
          <cell r="E1016">
            <v>3</v>
          </cell>
          <cell r="F1016" t="str">
            <v>INCENDIE</v>
          </cell>
          <cell r="G1016">
            <v>2</v>
          </cell>
          <cell r="H1016">
            <v>298.77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298.77</v>
          </cell>
        </row>
        <row r="1017">
          <cell r="A1017">
            <v>10505</v>
          </cell>
          <cell r="B1017">
            <v>410227</v>
          </cell>
          <cell r="C1017" t="str">
            <v>CBT LOUNJA DASSURANCES</v>
          </cell>
          <cell r="D1017" t="str">
            <v>PRIMES IMPAYEES</v>
          </cell>
          <cell r="E1017">
            <v>4</v>
          </cell>
          <cell r="F1017" t="str">
            <v>BRANCHE AUTOMOBILE</v>
          </cell>
          <cell r="G1017">
            <v>1</v>
          </cell>
          <cell r="H1017">
            <v>16136.11</v>
          </cell>
          <cell r="I1017">
            <v>0</v>
          </cell>
          <cell r="J1017">
            <v>-424.48</v>
          </cell>
          <cell r="K1017">
            <v>5066.8500000000004</v>
          </cell>
          <cell r="L1017">
            <v>3290.94</v>
          </cell>
          <cell r="M1017">
            <v>5580.1</v>
          </cell>
          <cell r="N1017">
            <v>2622.7</v>
          </cell>
        </row>
        <row r="1018">
          <cell r="A1018">
            <v>10505</v>
          </cell>
          <cell r="B1018">
            <v>410227</v>
          </cell>
          <cell r="C1018" t="str">
            <v>CBT LOUNJA DASSURANCES</v>
          </cell>
          <cell r="D1018" t="str">
            <v>PRIMES IMPAYEES</v>
          </cell>
          <cell r="E1018">
            <v>4</v>
          </cell>
          <cell r="F1018" t="str">
            <v>BRANCHE AUTOMOBILE</v>
          </cell>
          <cell r="G1018">
            <v>27</v>
          </cell>
          <cell r="H1018">
            <v>12195.68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11179.66</v>
          </cell>
          <cell r="N1018">
            <v>1016.02</v>
          </cell>
        </row>
        <row r="1019">
          <cell r="A1019">
            <v>10505</v>
          </cell>
          <cell r="B1019">
            <v>410227</v>
          </cell>
          <cell r="C1019" t="str">
            <v>CBT LOUNJA DASSURANCES</v>
          </cell>
          <cell r="D1019" t="str">
            <v>PRIMES IMPAYEES</v>
          </cell>
          <cell r="E1019">
            <v>4</v>
          </cell>
          <cell r="F1019" t="str">
            <v>BRANCHE AUTOMOBILE</v>
          </cell>
          <cell r="G1019">
            <v>30</v>
          </cell>
          <cell r="H1019">
            <v>10895.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6109.59</v>
          </cell>
          <cell r="N1019">
            <v>4786.3100000000004</v>
          </cell>
        </row>
        <row r="1020">
          <cell r="A1020">
            <v>10505</v>
          </cell>
          <cell r="B1020">
            <v>410227</v>
          </cell>
          <cell r="C1020" t="str">
            <v>CBT LOUNJA DASSURANCES</v>
          </cell>
          <cell r="D1020" t="str">
            <v>PRIMES IMPAYEES</v>
          </cell>
          <cell r="E1020">
            <v>4</v>
          </cell>
          <cell r="F1020" t="str">
            <v>BRANCHE AUTOMOBILE</v>
          </cell>
          <cell r="G1020">
            <v>33</v>
          </cell>
          <cell r="H1020">
            <v>2258.3000000000002</v>
          </cell>
          <cell r="I1020">
            <v>0</v>
          </cell>
          <cell r="J1020">
            <v>0</v>
          </cell>
          <cell r="K1020">
            <v>0</v>
          </cell>
          <cell r="L1020">
            <v>2258.3000000000002</v>
          </cell>
          <cell r="M1020">
            <v>0</v>
          </cell>
          <cell r="N1020">
            <v>0</v>
          </cell>
        </row>
        <row r="1021">
          <cell r="A1021">
            <v>10505</v>
          </cell>
          <cell r="B1021">
            <v>410227</v>
          </cell>
          <cell r="C1021" t="str">
            <v>CBT LOUNJA DASSURANCES</v>
          </cell>
          <cell r="D1021" t="str">
            <v>PRIMES IMPAYEES</v>
          </cell>
          <cell r="E1021">
            <v>6</v>
          </cell>
          <cell r="F1021" t="str">
            <v>ACCIDENTS CORPORELS</v>
          </cell>
          <cell r="G1021">
            <v>1</v>
          </cell>
          <cell r="H1021">
            <v>37246.92</v>
          </cell>
          <cell r="I1021">
            <v>37246.92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>
            <v>10505</v>
          </cell>
          <cell r="B1022">
            <v>410227</v>
          </cell>
          <cell r="C1022" t="str">
            <v>CBT LOUNJA DASSURANCES</v>
          </cell>
          <cell r="D1022" t="str">
            <v>PRIMES IMPAYEES</v>
          </cell>
          <cell r="E1022">
            <v>10</v>
          </cell>
          <cell r="F1022" t="str">
            <v>GROUPE  VIE</v>
          </cell>
          <cell r="G1022">
            <v>1</v>
          </cell>
          <cell r="H1022">
            <v>3030.24</v>
          </cell>
          <cell r="I1022">
            <v>3030.24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>
            <v>10505</v>
          </cell>
          <cell r="B1023">
            <v>410227</v>
          </cell>
          <cell r="C1023" t="str">
            <v>CBT LOUNJA DASSURANCES</v>
          </cell>
          <cell r="D1023" t="str">
            <v>PRIMES IMPAYEES</v>
          </cell>
          <cell r="E1023">
            <v>10</v>
          </cell>
          <cell r="F1023" t="str">
            <v>GROUPE  VIE</v>
          </cell>
          <cell r="G1023">
            <v>27</v>
          </cell>
          <cell r="H1023">
            <v>444.27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444.27</v>
          </cell>
          <cell r="N1023">
            <v>0</v>
          </cell>
        </row>
        <row r="1024">
          <cell r="A1024">
            <v>30318</v>
          </cell>
          <cell r="B1024">
            <v>410230</v>
          </cell>
          <cell r="C1024" t="str">
            <v>CBT NORD ASSURANCES</v>
          </cell>
          <cell r="D1024" t="str">
            <v>PRIMES IMPAYEES</v>
          </cell>
          <cell r="E1024">
            <v>1</v>
          </cell>
          <cell r="F1024" t="str">
            <v>ACCIDENTS DU TRAVAIL</v>
          </cell>
          <cell r="G1024">
            <v>1</v>
          </cell>
          <cell r="H1024">
            <v>124926.13</v>
          </cell>
          <cell r="I1024">
            <v>0</v>
          </cell>
          <cell r="J1024">
            <v>32719.09</v>
          </cell>
          <cell r="K1024">
            <v>32719.09</v>
          </cell>
          <cell r="L1024">
            <v>21393.43</v>
          </cell>
          <cell r="M1024">
            <v>21393.43</v>
          </cell>
          <cell r="N1024">
            <v>16701.09</v>
          </cell>
        </row>
        <row r="1025">
          <cell r="A1025">
            <v>30318</v>
          </cell>
          <cell r="B1025">
            <v>410230</v>
          </cell>
          <cell r="C1025" t="str">
            <v>CBT NORD ASSURANCES</v>
          </cell>
          <cell r="D1025" t="str">
            <v>PRIMES IMPAYEES</v>
          </cell>
          <cell r="E1025">
            <v>1</v>
          </cell>
          <cell r="F1025" t="str">
            <v>ACCIDENTS DU TRAVAIL</v>
          </cell>
          <cell r="G1025">
            <v>9</v>
          </cell>
          <cell r="H1025">
            <v>5609.16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5609.16</v>
          </cell>
          <cell r="N1025">
            <v>0</v>
          </cell>
        </row>
        <row r="1026">
          <cell r="A1026">
            <v>30318</v>
          </cell>
          <cell r="B1026">
            <v>410230</v>
          </cell>
          <cell r="C1026" t="str">
            <v>CBT NORD ASSURANCES</v>
          </cell>
          <cell r="D1026" t="str">
            <v>PRIMES IMPAYEES</v>
          </cell>
          <cell r="E1026">
            <v>1</v>
          </cell>
          <cell r="F1026" t="str">
            <v>ACCIDENTS DU TRAVAIL</v>
          </cell>
          <cell r="G1026">
            <v>26</v>
          </cell>
          <cell r="H1026">
            <v>521076.68</v>
          </cell>
          <cell r="I1026">
            <v>0</v>
          </cell>
          <cell r="J1026">
            <v>0</v>
          </cell>
          <cell r="K1026">
            <v>9834.76</v>
          </cell>
          <cell r="L1026">
            <v>0</v>
          </cell>
          <cell r="M1026">
            <v>420915.12</v>
          </cell>
          <cell r="N1026">
            <v>90326.8</v>
          </cell>
        </row>
        <row r="1027">
          <cell r="A1027">
            <v>30318</v>
          </cell>
          <cell r="B1027">
            <v>410230</v>
          </cell>
          <cell r="C1027" t="str">
            <v>CBT NORD ASSURANCES</v>
          </cell>
          <cell r="D1027" t="str">
            <v>PRIMES IMPAYEES</v>
          </cell>
          <cell r="E1027">
            <v>1</v>
          </cell>
          <cell r="F1027" t="str">
            <v>ACCIDENTS DU TRAVAIL</v>
          </cell>
          <cell r="G1027">
            <v>2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-2034.69</v>
          </cell>
          <cell r="N1027">
            <v>2034.69</v>
          </cell>
        </row>
        <row r="1028">
          <cell r="A1028">
            <v>30318</v>
          </cell>
          <cell r="B1028">
            <v>410230</v>
          </cell>
          <cell r="C1028" t="str">
            <v>CBT NORD ASSURANCES</v>
          </cell>
          <cell r="D1028" t="str">
            <v>PRIMES IMPAYEES</v>
          </cell>
          <cell r="E1028">
            <v>1</v>
          </cell>
          <cell r="F1028" t="str">
            <v>ACCIDENTS DU TRAVAIL</v>
          </cell>
          <cell r="G1028">
            <v>31</v>
          </cell>
          <cell r="H1028">
            <v>147.80000000000001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4.97</v>
          </cell>
          <cell r="N1028">
            <v>132.83000000000001</v>
          </cell>
        </row>
        <row r="1029">
          <cell r="A1029">
            <v>30318</v>
          </cell>
          <cell r="B1029">
            <v>410230</v>
          </cell>
          <cell r="C1029" t="str">
            <v>CBT NORD ASSURANCES</v>
          </cell>
          <cell r="D1029" t="str">
            <v>PRIMES IMPAYEES</v>
          </cell>
          <cell r="E1029">
            <v>1</v>
          </cell>
          <cell r="F1029" t="str">
            <v>ACCIDENTS DU TRAVAIL</v>
          </cell>
          <cell r="G1029">
            <v>32</v>
          </cell>
          <cell r="H1029">
            <v>638.44000000000005</v>
          </cell>
          <cell r="I1029">
            <v>0</v>
          </cell>
          <cell r="J1029">
            <v>0</v>
          </cell>
          <cell r="K1029">
            <v>0</v>
          </cell>
          <cell r="L1029">
            <v>637.21</v>
          </cell>
          <cell r="M1029">
            <v>0</v>
          </cell>
          <cell r="N1029">
            <v>1.23</v>
          </cell>
        </row>
        <row r="1030">
          <cell r="A1030">
            <v>30318</v>
          </cell>
          <cell r="B1030">
            <v>410230</v>
          </cell>
          <cell r="C1030" t="str">
            <v>CBT NORD ASSURANCES</v>
          </cell>
          <cell r="D1030" t="str">
            <v>PRIMES IMPAYEES</v>
          </cell>
          <cell r="E1030">
            <v>2</v>
          </cell>
          <cell r="F1030" t="str">
            <v>RISQUES DIVERS</v>
          </cell>
          <cell r="G1030">
            <v>1</v>
          </cell>
          <cell r="H1030">
            <v>2333.59</v>
          </cell>
          <cell r="I1030">
            <v>0</v>
          </cell>
          <cell r="J1030">
            <v>0</v>
          </cell>
          <cell r="K1030">
            <v>0</v>
          </cell>
          <cell r="L1030">
            <v>2333.59</v>
          </cell>
          <cell r="M1030">
            <v>0</v>
          </cell>
          <cell r="N1030">
            <v>0</v>
          </cell>
        </row>
        <row r="1031">
          <cell r="A1031">
            <v>30318</v>
          </cell>
          <cell r="B1031">
            <v>410230</v>
          </cell>
          <cell r="C1031" t="str">
            <v>CBT NORD ASSURANCES</v>
          </cell>
          <cell r="D1031" t="str">
            <v>PRIMES IMPAYEES</v>
          </cell>
          <cell r="E1031">
            <v>2</v>
          </cell>
          <cell r="F1031" t="str">
            <v>RISQUES DIVERS</v>
          </cell>
          <cell r="G1031">
            <v>5</v>
          </cell>
          <cell r="H1031">
            <v>3184.85</v>
          </cell>
          <cell r="I1031">
            <v>0</v>
          </cell>
          <cell r="J1031">
            <v>0</v>
          </cell>
          <cell r="K1031">
            <v>0</v>
          </cell>
          <cell r="L1031">
            <v>3184.85</v>
          </cell>
          <cell r="M1031">
            <v>0</v>
          </cell>
          <cell r="N1031">
            <v>0</v>
          </cell>
        </row>
        <row r="1032">
          <cell r="A1032">
            <v>30318</v>
          </cell>
          <cell r="B1032">
            <v>410230</v>
          </cell>
          <cell r="C1032" t="str">
            <v>CBT NORD ASSURANCES</v>
          </cell>
          <cell r="D1032" t="str">
            <v>PRIMES IMPAYEES</v>
          </cell>
          <cell r="E1032">
            <v>2</v>
          </cell>
          <cell r="F1032" t="str">
            <v>RISQUES DIVERS</v>
          </cell>
          <cell r="G1032">
            <v>26</v>
          </cell>
          <cell r="H1032">
            <v>655.5</v>
          </cell>
          <cell r="I1032">
            <v>0</v>
          </cell>
          <cell r="J1032">
            <v>0</v>
          </cell>
          <cell r="K1032">
            <v>0</v>
          </cell>
          <cell r="L1032">
            <v>-142.84</v>
          </cell>
          <cell r="M1032">
            <v>798.34</v>
          </cell>
          <cell r="N1032">
            <v>0</v>
          </cell>
        </row>
        <row r="1033">
          <cell r="A1033">
            <v>30318</v>
          </cell>
          <cell r="B1033">
            <v>410230</v>
          </cell>
          <cell r="C1033" t="str">
            <v>CBT NORD ASSURANCES</v>
          </cell>
          <cell r="D1033" t="str">
            <v>PRIMES IMPAYEES</v>
          </cell>
          <cell r="E1033">
            <v>2</v>
          </cell>
          <cell r="F1033" t="str">
            <v>RISQUES DIVERS</v>
          </cell>
          <cell r="G1033">
            <v>28</v>
          </cell>
          <cell r="H1033">
            <v>798.34</v>
          </cell>
          <cell r="I1033">
            <v>0</v>
          </cell>
          <cell r="J1033">
            <v>0</v>
          </cell>
          <cell r="K1033">
            <v>0</v>
          </cell>
          <cell r="L1033">
            <v>798.34</v>
          </cell>
          <cell r="M1033">
            <v>0</v>
          </cell>
          <cell r="N1033">
            <v>0</v>
          </cell>
        </row>
        <row r="1034">
          <cell r="A1034">
            <v>30318</v>
          </cell>
          <cell r="B1034">
            <v>410230</v>
          </cell>
          <cell r="C1034" t="str">
            <v>CBT NORD ASSURANCES</v>
          </cell>
          <cell r="D1034" t="str">
            <v>PRIMES IMPAYEES</v>
          </cell>
          <cell r="E1034">
            <v>3</v>
          </cell>
          <cell r="F1034" t="str">
            <v>INCENDIE</v>
          </cell>
          <cell r="G1034">
            <v>1</v>
          </cell>
          <cell r="H1034">
            <v>156767.48000000001</v>
          </cell>
          <cell r="I1034">
            <v>85286.19</v>
          </cell>
          <cell r="J1034">
            <v>37659</v>
          </cell>
          <cell r="K1034">
            <v>7350.5</v>
          </cell>
          <cell r="L1034">
            <v>0</v>
          </cell>
          <cell r="M1034">
            <v>26471.79</v>
          </cell>
          <cell r="N1034">
            <v>0</v>
          </cell>
        </row>
        <row r="1035">
          <cell r="A1035">
            <v>30318</v>
          </cell>
          <cell r="B1035">
            <v>410230</v>
          </cell>
          <cell r="C1035" t="str">
            <v>CBT NORD ASSURANCES</v>
          </cell>
          <cell r="D1035" t="str">
            <v>PRIMES IMPAYEES</v>
          </cell>
          <cell r="E1035">
            <v>3</v>
          </cell>
          <cell r="F1035" t="str">
            <v>INCENDIE</v>
          </cell>
          <cell r="G1035">
            <v>28</v>
          </cell>
          <cell r="H1035">
            <v>-461.45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-461.45</v>
          </cell>
        </row>
        <row r="1036">
          <cell r="A1036">
            <v>30318</v>
          </cell>
          <cell r="B1036">
            <v>410230</v>
          </cell>
          <cell r="C1036" t="str">
            <v>CBT NORD ASSURANCES</v>
          </cell>
          <cell r="D1036" t="str">
            <v>PRIMES IMPAYEES</v>
          </cell>
          <cell r="E1036">
            <v>3</v>
          </cell>
          <cell r="F1036" t="str">
            <v>INCENDIE</v>
          </cell>
          <cell r="G1036">
            <v>31</v>
          </cell>
          <cell r="H1036">
            <v>15928.11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4140.41</v>
          </cell>
          <cell r="N1036">
            <v>11787.7</v>
          </cell>
        </row>
        <row r="1037">
          <cell r="A1037">
            <v>30318</v>
          </cell>
          <cell r="B1037">
            <v>410230</v>
          </cell>
          <cell r="C1037" t="str">
            <v>CBT NORD ASSURANCES</v>
          </cell>
          <cell r="D1037" t="str">
            <v>PRIMES IMPAYEES</v>
          </cell>
          <cell r="E1037">
            <v>4</v>
          </cell>
          <cell r="F1037" t="str">
            <v>BRANCHE AUTOMOBILE</v>
          </cell>
          <cell r="G1037">
            <v>1</v>
          </cell>
          <cell r="H1037">
            <v>492113.78</v>
          </cell>
          <cell r="I1037">
            <v>30335.73</v>
          </cell>
          <cell r="J1037">
            <v>41700.1</v>
          </cell>
          <cell r="K1037">
            <v>3809.36</v>
          </cell>
          <cell r="L1037">
            <v>103255.82</v>
          </cell>
          <cell r="M1037">
            <v>313934.05</v>
          </cell>
          <cell r="N1037">
            <v>-921.28</v>
          </cell>
        </row>
        <row r="1038">
          <cell r="A1038">
            <v>30318</v>
          </cell>
          <cell r="B1038">
            <v>410230</v>
          </cell>
          <cell r="C1038" t="str">
            <v>CBT NORD ASSURANCES</v>
          </cell>
          <cell r="D1038" t="str">
            <v>PRIMES IMPAYEES</v>
          </cell>
          <cell r="E1038">
            <v>4</v>
          </cell>
          <cell r="F1038" t="str">
            <v>BRANCHE AUTOMOBILE</v>
          </cell>
          <cell r="G1038">
            <v>9</v>
          </cell>
          <cell r="H1038">
            <v>1040.45</v>
          </cell>
          <cell r="I1038">
            <v>0</v>
          </cell>
          <cell r="J1038">
            <v>0</v>
          </cell>
          <cell r="K1038">
            <v>0</v>
          </cell>
          <cell r="L1038">
            <v>1040.45</v>
          </cell>
          <cell r="M1038">
            <v>0</v>
          </cell>
          <cell r="N1038">
            <v>0</v>
          </cell>
        </row>
        <row r="1039">
          <cell r="A1039">
            <v>30318</v>
          </cell>
          <cell r="B1039">
            <v>410230</v>
          </cell>
          <cell r="C1039" t="str">
            <v>CBT NORD ASSURANCES</v>
          </cell>
          <cell r="D1039" t="str">
            <v>PRIMES IMPAYEES</v>
          </cell>
          <cell r="E1039">
            <v>4</v>
          </cell>
          <cell r="F1039" t="str">
            <v>BRANCHE AUTOMOBILE</v>
          </cell>
          <cell r="G1039">
            <v>27</v>
          </cell>
          <cell r="H1039">
            <v>5066.78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4533.07</v>
          </cell>
          <cell r="N1039">
            <v>533.71</v>
          </cell>
        </row>
        <row r="1040">
          <cell r="A1040">
            <v>30318</v>
          </cell>
          <cell r="B1040">
            <v>410230</v>
          </cell>
          <cell r="C1040" t="str">
            <v>CBT NORD ASSURANCES</v>
          </cell>
          <cell r="D1040" t="str">
            <v>PRIMES IMPAYEES</v>
          </cell>
          <cell r="E1040">
            <v>4</v>
          </cell>
          <cell r="F1040" t="str">
            <v>BRANCHE AUTOMOBILE</v>
          </cell>
          <cell r="G1040">
            <v>28</v>
          </cell>
          <cell r="H1040">
            <v>1127.3599999999999</v>
          </cell>
          <cell r="I1040">
            <v>0</v>
          </cell>
          <cell r="J1040">
            <v>0</v>
          </cell>
          <cell r="K1040">
            <v>0</v>
          </cell>
          <cell r="L1040">
            <v>804.79</v>
          </cell>
          <cell r="M1040">
            <v>322.57</v>
          </cell>
          <cell r="N1040">
            <v>0</v>
          </cell>
        </row>
        <row r="1041">
          <cell r="A1041">
            <v>30318</v>
          </cell>
          <cell r="B1041">
            <v>410230</v>
          </cell>
          <cell r="C1041" t="str">
            <v>CBT NORD ASSURANCES</v>
          </cell>
          <cell r="D1041" t="str">
            <v>PRIMES IMPAYEES</v>
          </cell>
          <cell r="E1041">
            <v>4</v>
          </cell>
          <cell r="F1041" t="str">
            <v>BRANCHE AUTOMOBILE</v>
          </cell>
          <cell r="G1041">
            <v>29</v>
          </cell>
          <cell r="H1041">
            <v>5444.81</v>
          </cell>
          <cell r="I1041">
            <v>0</v>
          </cell>
          <cell r="J1041">
            <v>0</v>
          </cell>
          <cell r="K1041">
            <v>0</v>
          </cell>
          <cell r="L1041">
            <v>5444.81</v>
          </cell>
          <cell r="M1041">
            <v>0</v>
          </cell>
          <cell r="N1041">
            <v>0</v>
          </cell>
        </row>
        <row r="1042">
          <cell r="A1042">
            <v>30318</v>
          </cell>
          <cell r="B1042">
            <v>410230</v>
          </cell>
          <cell r="C1042" t="str">
            <v>CBT NORD ASSURANCES</v>
          </cell>
          <cell r="D1042" t="str">
            <v>PRIMES IMPAYEES</v>
          </cell>
          <cell r="E1042">
            <v>4</v>
          </cell>
          <cell r="F1042" t="str">
            <v>BRANCHE AUTOMOBILE</v>
          </cell>
          <cell r="G1042">
            <v>30</v>
          </cell>
          <cell r="H1042">
            <v>7661.07</v>
          </cell>
          <cell r="I1042">
            <v>0</v>
          </cell>
          <cell r="J1042">
            <v>0</v>
          </cell>
          <cell r="K1042">
            <v>0</v>
          </cell>
          <cell r="L1042">
            <v>398.46</v>
          </cell>
          <cell r="M1042">
            <v>-501.16</v>
          </cell>
          <cell r="N1042">
            <v>7763.77</v>
          </cell>
        </row>
        <row r="1043">
          <cell r="A1043">
            <v>30318</v>
          </cell>
          <cell r="B1043">
            <v>410230</v>
          </cell>
          <cell r="C1043" t="str">
            <v>CBT NORD ASSURANCES</v>
          </cell>
          <cell r="D1043" t="str">
            <v>PRIMES IMPAYEES</v>
          </cell>
          <cell r="E1043">
            <v>4</v>
          </cell>
          <cell r="F1043" t="str">
            <v>BRANCHE AUTOMOBILE</v>
          </cell>
          <cell r="G1043">
            <v>32</v>
          </cell>
          <cell r="H1043">
            <v>1965.4</v>
          </cell>
          <cell r="I1043">
            <v>0</v>
          </cell>
          <cell r="J1043">
            <v>0</v>
          </cell>
          <cell r="K1043">
            <v>0</v>
          </cell>
          <cell r="L1043">
            <v>1207.19</v>
          </cell>
          <cell r="M1043">
            <v>0</v>
          </cell>
          <cell r="N1043">
            <v>758.21</v>
          </cell>
        </row>
        <row r="1044">
          <cell r="A1044">
            <v>30318</v>
          </cell>
          <cell r="B1044">
            <v>410230</v>
          </cell>
          <cell r="C1044" t="str">
            <v>CBT NORD ASSURANCES</v>
          </cell>
          <cell r="D1044" t="str">
            <v>PRIMES IMPAYEES</v>
          </cell>
          <cell r="E1044">
            <v>4</v>
          </cell>
          <cell r="F1044" t="str">
            <v>BRANCHE AUTOMOBILE</v>
          </cell>
          <cell r="G1044">
            <v>33</v>
          </cell>
          <cell r="H1044">
            <v>9465.15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9465.15</v>
          </cell>
        </row>
        <row r="1045">
          <cell r="A1045">
            <v>30318</v>
          </cell>
          <cell r="B1045">
            <v>410230</v>
          </cell>
          <cell r="C1045" t="str">
            <v>CBT NORD ASSURANCES</v>
          </cell>
          <cell r="D1045" t="str">
            <v>PRIMES IMPAYEES</v>
          </cell>
          <cell r="E1045">
            <v>5</v>
          </cell>
          <cell r="F1045" t="str">
            <v>MARITIME  TRANSPORT</v>
          </cell>
          <cell r="G1045">
            <v>1</v>
          </cell>
          <cell r="H1045">
            <v>233.31</v>
          </cell>
          <cell r="I1045">
            <v>0</v>
          </cell>
          <cell r="J1045">
            <v>0</v>
          </cell>
          <cell r="K1045">
            <v>0</v>
          </cell>
          <cell r="L1045">
            <v>233.31</v>
          </cell>
          <cell r="M1045">
            <v>0</v>
          </cell>
          <cell r="N1045">
            <v>0</v>
          </cell>
        </row>
        <row r="1046">
          <cell r="A1046">
            <v>30318</v>
          </cell>
          <cell r="B1046">
            <v>410230</v>
          </cell>
          <cell r="C1046" t="str">
            <v>CBT NORD ASSURANCES</v>
          </cell>
          <cell r="D1046" t="str">
            <v>PRIMES IMPAYEES</v>
          </cell>
          <cell r="E1046">
            <v>5</v>
          </cell>
          <cell r="F1046" t="str">
            <v>MARITIME  TRANSPORT</v>
          </cell>
          <cell r="G1046">
            <v>10</v>
          </cell>
          <cell r="H1046">
            <v>30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300</v>
          </cell>
        </row>
        <row r="1047">
          <cell r="A1047">
            <v>30318</v>
          </cell>
          <cell r="B1047">
            <v>410230</v>
          </cell>
          <cell r="C1047" t="str">
            <v>CBT NORD ASSURANCES</v>
          </cell>
          <cell r="D1047" t="str">
            <v>PRIMES IMPAYEES</v>
          </cell>
          <cell r="E1047">
            <v>5</v>
          </cell>
          <cell r="F1047" t="str">
            <v>MARITIME  TRANSPORT</v>
          </cell>
          <cell r="G1047">
            <v>26</v>
          </cell>
          <cell r="H1047">
            <v>5476.45</v>
          </cell>
          <cell r="I1047">
            <v>0</v>
          </cell>
          <cell r="J1047">
            <v>0</v>
          </cell>
          <cell r="K1047">
            <v>2131.8200000000002</v>
          </cell>
          <cell r="L1047">
            <v>3344.63</v>
          </cell>
          <cell r="M1047">
            <v>0</v>
          </cell>
          <cell r="N1047">
            <v>0</v>
          </cell>
        </row>
        <row r="1048">
          <cell r="A1048">
            <v>30318</v>
          </cell>
          <cell r="B1048">
            <v>410230</v>
          </cell>
          <cell r="C1048" t="str">
            <v>CBT NORD ASSURANCES</v>
          </cell>
          <cell r="D1048" t="str">
            <v>PRIMES IMPAYEES</v>
          </cell>
          <cell r="E1048">
            <v>5</v>
          </cell>
          <cell r="F1048" t="str">
            <v>MARITIME  TRANSPORT</v>
          </cell>
          <cell r="G1048">
            <v>31</v>
          </cell>
          <cell r="H1048">
            <v>925.72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925.72</v>
          </cell>
        </row>
        <row r="1049">
          <cell r="A1049">
            <v>30318</v>
          </cell>
          <cell r="B1049">
            <v>410230</v>
          </cell>
          <cell r="C1049" t="str">
            <v>CBT NORD ASSURANCES</v>
          </cell>
          <cell r="D1049" t="str">
            <v>PRIMES IMPAYEES</v>
          </cell>
          <cell r="E1049">
            <v>6</v>
          </cell>
          <cell r="F1049" t="str">
            <v>ACCIDENTS CORPORELS</v>
          </cell>
          <cell r="G1049">
            <v>1</v>
          </cell>
          <cell r="H1049">
            <v>515265.73</v>
          </cell>
          <cell r="I1049">
            <v>77832.509999999995</v>
          </cell>
          <cell r="J1049">
            <v>4653.4799999999996</v>
          </cell>
          <cell r="K1049">
            <v>876.24</v>
          </cell>
          <cell r="L1049">
            <v>218093.63</v>
          </cell>
          <cell r="M1049">
            <v>213809.87</v>
          </cell>
          <cell r="N1049">
            <v>0</v>
          </cell>
        </row>
        <row r="1050">
          <cell r="A1050">
            <v>30318</v>
          </cell>
          <cell r="B1050">
            <v>410230</v>
          </cell>
          <cell r="C1050" t="str">
            <v>CBT NORD ASSURANCES</v>
          </cell>
          <cell r="D1050" t="str">
            <v>PRIMES IMPAYEES</v>
          </cell>
          <cell r="E1050">
            <v>6</v>
          </cell>
          <cell r="F1050" t="str">
            <v>ACCIDENTS CORPORELS</v>
          </cell>
          <cell r="G1050">
            <v>26</v>
          </cell>
          <cell r="H1050">
            <v>7397.61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7397.61</v>
          </cell>
          <cell r="N1050">
            <v>0</v>
          </cell>
        </row>
        <row r="1051">
          <cell r="A1051">
            <v>30318</v>
          </cell>
          <cell r="B1051">
            <v>410230</v>
          </cell>
          <cell r="C1051" t="str">
            <v>CBT NORD ASSURANCES</v>
          </cell>
          <cell r="D1051" t="str">
            <v>PRIMES IMPAYEES</v>
          </cell>
          <cell r="E1051">
            <v>6</v>
          </cell>
          <cell r="F1051" t="str">
            <v>ACCIDENTS CORPORELS</v>
          </cell>
          <cell r="G1051">
            <v>27</v>
          </cell>
          <cell r="H1051">
            <v>5800.9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2973.92</v>
          </cell>
          <cell r="N1051">
            <v>2827.05</v>
          </cell>
        </row>
        <row r="1052">
          <cell r="A1052">
            <v>30318</v>
          </cell>
          <cell r="B1052">
            <v>410230</v>
          </cell>
          <cell r="C1052" t="str">
            <v>CBT NORD ASSURANCES</v>
          </cell>
          <cell r="D1052" t="str">
            <v>PRIMES IMPAYEES</v>
          </cell>
          <cell r="E1052">
            <v>6</v>
          </cell>
          <cell r="F1052" t="str">
            <v>ACCIDENTS CORPORELS</v>
          </cell>
          <cell r="G1052">
            <v>28</v>
          </cell>
          <cell r="H1052">
            <v>239.7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39.79</v>
          </cell>
          <cell r="N1052">
            <v>0</v>
          </cell>
        </row>
        <row r="1053">
          <cell r="A1053">
            <v>30318</v>
          </cell>
          <cell r="B1053">
            <v>410230</v>
          </cell>
          <cell r="C1053" t="str">
            <v>CBT NORD ASSURANCES</v>
          </cell>
          <cell r="D1053" t="str">
            <v>PRIMES IMPAYEES</v>
          </cell>
          <cell r="E1053">
            <v>6</v>
          </cell>
          <cell r="F1053" t="str">
            <v>ACCIDENTS CORPORELS</v>
          </cell>
          <cell r="G1053">
            <v>29</v>
          </cell>
          <cell r="H1053">
            <v>15541.2</v>
          </cell>
          <cell r="I1053">
            <v>0</v>
          </cell>
          <cell r="J1053">
            <v>0</v>
          </cell>
          <cell r="K1053">
            <v>0</v>
          </cell>
          <cell r="L1053">
            <v>102.19</v>
          </cell>
          <cell r="M1053">
            <v>4914.68</v>
          </cell>
          <cell r="N1053">
            <v>10524.33</v>
          </cell>
        </row>
        <row r="1054">
          <cell r="A1054">
            <v>30318</v>
          </cell>
          <cell r="B1054">
            <v>410230</v>
          </cell>
          <cell r="C1054" t="str">
            <v>CBT NORD ASSURANCES</v>
          </cell>
          <cell r="D1054" t="str">
            <v>PRIMES IMPAYEES</v>
          </cell>
          <cell r="E1054">
            <v>6</v>
          </cell>
          <cell r="F1054" t="str">
            <v>ACCIDENTS CORPORELS</v>
          </cell>
          <cell r="G1054">
            <v>32</v>
          </cell>
          <cell r="H1054">
            <v>1668.39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98.33</v>
          </cell>
          <cell r="N1054">
            <v>1470.06</v>
          </cell>
        </row>
        <row r="1055">
          <cell r="A1055">
            <v>30318</v>
          </cell>
          <cell r="B1055">
            <v>410230</v>
          </cell>
          <cell r="C1055" t="str">
            <v>CBT NORD ASSURANCES</v>
          </cell>
          <cell r="D1055" t="str">
            <v>PRIMES IMPAYEES</v>
          </cell>
          <cell r="E1055">
            <v>7</v>
          </cell>
          <cell r="F1055" t="str">
            <v>RESPONSABILITE CIVILE</v>
          </cell>
          <cell r="G1055">
            <v>1</v>
          </cell>
          <cell r="H1055">
            <v>2253.81</v>
          </cell>
          <cell r="I1055">
            <v>0</v>
          </cell>
          <cell r="J1055">
            <v>2253.8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>
            <v>30318</v>
          </cell>
          <cell r="B1056">
            <v>410230</v>
          </cell>
          <cell r="C1056" t="str">
            <v>CBT NORD ASSURANCES</v>
          </cell>
          <cell r="D1056" t="str">
            <v>PRIMES IMPAYEES</v>
          </cell>
          <cell r="E1056">
            <v>7</v>
          </cell>
          <cell r="F1056" t="str">
            <v>RESPONSABILITE CIVILE</v>
          </cell>
          <cell r="G1056">
            <v>26</v>
          </cell>
          <cell r="H1056">
            <v>21272.09</v>
          </cell>
          <cell r="I1056">
            <v>0</v>
          </cell>
          <cell r="J1056">
            <v>0</v>
          </cell>
          <cell r="K1056">
            <v>2253.81</v>
          </cell>
          <cell r="L1056">
            <v>0</v>
          </cell>
          <cell r="M1056">
            <v>19018.28</v>
          </cell>
          <cell r="N1056">
            <v>0</v>
          </cell>
        </row>
        <row r="1057">
          <cell r="A1057">
            <v>30318</v>
          </cell>
          <cell r="B1057">
            <v>410230</v>
          </cell>
          <cell r="C1057" t="str">
            <v>CBT NORD ASSURANCES</v>
          </cell>
          <cell r="D1057" t="str">
            <v>PRIMES IMPAYEES</v>
          </cell>
          <cell r="E1057">
            <v>10</v>
          </cell>
          <cell r="F1057" t="str">
            <v>GROUPE  VIE</v>
          </cell>
          <cell r="G1057">
            <v>1</v>
          </cell>
          <cell r="H1057">
            <v>54184.81</v>
          </cell>
          <cell r="I1057">
            <v>8381.39</v>
          </cell>
          <cell r="J1057">
            <v>0</v>
          </cell>
          <cell r="K1057">
            <v>0</v>
          </cell>
          <cell r="L1057">
            <v>23147.81</v>
          </cell>
          <cell r="M1057">
            <v>22655.61</v>
          </cell>
          <cell r="N1057">
            <v>0</v>
          </cell>
        </row>
        <row r="1058">
          <cell r="A1058">
            <v>30318</v>
          </cell>
          <cell r="B1058">
            <v>410230</v>
          </cell>
          <cell r="C1058" t="str">
            <v>CBT NORD ASSURANCES</v>
          </cell>
          <cell r="D1058" t="str">
            <v>PRIMES IMPAYEES</v>
          </cell>
          <cell r="E1058">
            <v>10</v>
          </cell>
          <cell r="F1058" t="str">
            <v>GROUPE  VIE</v>
          </cell>
          <cell r="G1058">
            <v>31</v>
          </cell>
          <cell r="H1058">
            <v>7732.31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502.93</v>
          </cell>
          <cell r="N1058">
            <v>7229.38</v>
          </cell>
        </row>
        <row r="1059">
          <cell r="A1059">
            <v>39002</v>
          </cell>
          <cell r="B1059">
            <v>410237</v>
          </cell>
          <cell r="C1059" t="str">
            <v>CBT ARENOR</v>
          </cell>
          <cell r="D1059" t="str">
            <v>PRIMES IMPAYEES</v>
          </cell>
          <cell r="E1059">
            <v>1</v>
          </cell>
          <cell r="F1059" t="str">
            <v>ACCIDENTS DU TRAVAIL</v>
          </cell>
          <cell r="G1059">
            <v>1</v>
          </cell>
          <cell r="H1059">
            <v>47170.19</v>
          </cell>
          <cell r="I1059">
            <v>0</v>
          </cell>
          <cell r="J1059">
            <v>0</v>
          </cell>
          <cell r="K1059">
            <v>47170.19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>
            <v>39002</v>
          </cell>
          <cell r="B1060">
            <v>410237</v>
          </cell>
          <cell r="C1060" t="str">
            <v>CBT ARENOR</v>
          </cell>
          <cell r="D1060" t="str">
            <v>PRIMES IMPAYEES</v>
          </cell>
          <cell r="E1060">
            <v>1</v>
          </cell>
          <cell r="F1060" t="str">
            <v>ACCIDENTS DU TRAVAIL</v>
          </cell>
          <cell r="G1060">
            <v>29</v>
          </cell>
          <cell r="H1060">
            <v>11056.47</v>
          </cell>
          <cell r="I1060">
            <v>0</v>
          </cell>
          <cell r="J1060">
            <v>0</v>
          </cell>
          <cell r="K1060">
            <v>0</v>
          </cell>
          <cell r="L1060">
            <v>10633.36</v>
          </cell>
          <cell r="M1060">
            <v>423.11</v>
          </cell>
          <cell r="N1060">
            <v>0</v>
          </cell>
        </row>
        <row r="1061">
          <cell r="A1061">
            <v>39002</v>
          </cell>
          <cell r="B1061">
            <v>410237</v>
          </cell>
          <cell r="C1061" t="str">
            <v>CBT ARENOR</v>
          </cell>
          <cell r="D1061" t="str">
            <v>PRIMES IMPAYEES</v>
          </cell>
          <cell r="E1061">
            <v>2</v>
          </cell>
          <cell r="F1061" t="str">
            <v>RISQUES DIVERS</v>
          </cell>
          <cell r="G1061">
            <v>1</v>
          </cell>
          <cell r="H1061">
            <v>2168.09</v>
          </cell>
          <cell r="I1061">
            <v>0</v>
          </cell>
          <cell r="J1061">
            <v>0</v>
          </cell>
          <cell r="K1061">
            <v>2168.09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>
            <v>39002</v>
          </cell>
          <cell r="B1062">
            <v>410237</v>
          </cell>
          <cell r="C1062" t="str">
            <v>CBT ARENOR</v>
          </cell>
          <cell r="D1062" t="str">
            <v>PRIMES IMPAYEES</v>
          </cell>
          <cell r="E1062">
            <v>2</v>
          </cell>
          <cell r="F1062" t="str">
            <v>RISQUES DIVERS</v>
          </cell>
          <cell r="G1062">
            <v>27</v>
          </cell>
          <cell r="H1062">
            <v>1442.92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442.92</v>
          </cell>
          <cell r="N1062">
            <v>0</v>
          </cell>
        </row>
        <row r="1063">
          <cell r="A1063">
            <v>39002</v>
          </cell>
          <cell r="B1063">
            <v>410237</v>
          </cell>
          <cell r="C1063" t="str">
            <v>CBT ARENOR</v>
          </cell>
          <cell r="D1063" t="str">
            <v>PRIMES IMPAYEES</v>
          </cell>
          <cell r="E1063">
            <v>3</v>
          </cell>
          <cell r="F1063" t="str">
            <v>INCENDIE</v>
          </cell>
          <cell r="G1063">
            <v>1</v>
          </cell>
          <cell r="H1063">
            <v>224687.92</v>
          </cell>
          <cell r="I1063">
            <v>0</v>
          </cell>
          <cell r="J1063">
            <v>0</v>
          </cell>
          <cell r="K1063">
            <v>50608.639999999999</v>
          </cell>
          <cell r="L1063">
            <v>174079.28</v>
          </cell>
          <cell r="M1063">
            <v>0</v>
          </cell>
          <cell r="N1063">
            <v>0</v>
          </cell>
        </row>
        <row r="1064">
          <cell r="A1064">
            <v>39002</v>
          </cell>
          <cell r="B1064">
            <v>410237</v>
          </cell>
          <cell r="C1064" t="str">
            <v>CBT ARENOR</v>
          </cell>
          <cell r="D1064" t="str">
            <v>PRIMES IMPAYEES</v>
          </cell>
          <cell r="E1064">
            <v>3</v>
          </cell>
          <cell r="F1064" t="str">
            <v>INCENDIE</v>
          </cell>
          <cell r="G1064">
            <v>27</v>
          </cell>
          <cell r="H1064">
            <v>5050.26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5050.26</v>
          </cell>
          <cell r="N1064">
            <v>0</v>
          </cell>
        </row>
        <row r="1065">
          <cell r="A1065">
            <v>39002</v>
          </cell>
          <cell r="B1065">
            <v>410237</v>
          </cell>
          <cell r="C1065" t="str">
            <v>CBT ARENOR</v>
          </cell>
          <cell r="D1065" t="str">
            <v>PRIMES IMPAYEES</v>
          </cell>
          <cell r="E1065">
            <v>3</v>
          </cell>
          <cell r="F1065" t="str">
            <v>INCENDIE</v>
          </cell>
          <cell r="G1065">
            <v>29</v>
          </cell>
          <cell r="H1065">
            <v>2930.2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930.25</v>
          </cell>
          <cell r="N1065">
            <v>0</v>
          </cell>
        </row>
        <row r="1066">
          <cell r="A1066">
            <v>39002</v>
          </cell>
          <cell r="B1066">
            <v>410237</v>
          </cell>
          <cell r="C1066" t="str">
            <v>CBT ARENOR</v>
          </cell>
          <cell r="D1066" t="str">
            <v>PRIMES IMPAYEES</v>
          </cell>
          <cell r="E1066">
            <v>4</v>
          </cell>
          <cell r="F1066" t="str">
            <v>BRANCHE AUTOMOBILE</v>
          </cell>
          <cell r="G1066">
            <v>1</v>
          </cell>
          <cell r="H1066">
            <v>112596.73</v>
          </cell>
          <cell r="I1066">
            <v>112870.35</v>
          </cell>
          <cell r="J1066">
            <v>-273.62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>
            <v>39002</v>
          </cell>
          <cell r="B1067">
            <v>410237</v>
          </cell>
          <cell r="C1067" t="str">
            <v>CBT ARENOR</v>
          </cell>
          <cell r="D1067" t="str">
            <v>PRIMES IMPAYEES</v>
          </cell>
          <cell r="E1067">
            <v>5</v>
          </cell>
          <cell r="F1067" t="str">
            <v>MARITIME  TRANSPORT</v>
          </cell>
          <cell r="G1067">
            <v>1</v>
          </cell>
          <cell r="H1067">
            <v>25249.96</v>
          </cell>
          <cell r="I1067">
            <v>13414.48</v>
          </cell>
          <cell r="J1067">
            <v>0</v>
          </cell>
          <cell r="K1067">
            <v>293.32</v>
          </cell>
          <cell r="L1067">
            <v>11542.16</v>
          </cell>
          <cell r="M1067">
            <v>0</v>
          </cell>
          <cell r="N1067">
            <v>0</v>
          </cell>
        </row>
        <row r="1068">
          <cell r="A1068">
            <v>39002</v>
          </cell>
          <cell r="B1068">
            <v>410237</v>
          </cell>
          <cell r="C1068" t="str">
            <v>CBT ARENOR</v>
          </cell>
          <cell r="D1068" t="str">
            <v>PRIMES IMPAYEES</v>
          </cell>
          <cell r="E1068">
            <v>5</v>
          </cell>
          <cell r="F1068" t="str">
            <v>MARITIME  TRANSPORT</v>
          </cell>
          <cell r="G1068">
            <v>29</v>
          </cell>
          <cell r="H1068">
            <v>10</v>
          </cell>
          <cell r="I1068">
            <v>0</v>
          </cell>
          <cell r="J1068">
            <v>0</v>
          </cell>
          <cell r="K1068">
            <v>0</v>
          </cell>
          <cell r="L1068">
            <v>10</v>
          </cell>
          <cell r="M1068">
            <v>0</v>
          </cell>
          <cell r="N1068">
            <v>0</v>
          </cell>
        </row>
        <row r="1069">
          <cell r="A1069">
            <v>39002</v>
          </cell>
          <cell r="B1069">
            <v>410237</v>
          </cell>
          <cell r="C1069" t="str">
            <v>CBT ARENOR</v>
          </cell>
          <cell r="D1069" t="str">
            <v>PRIMES IMPAYEES</v>
          </cell>
          <cell r="E1069">
            <v>7</v>
          </cell>
          <cell r="F1069" t="str">
            <v>RESPONSABILITE CIVILE</v>
          </cell>
          <cell r="G1069">
            <v>1</v>
          </cell>
          <cell r="H1069">
            <v>7561.97</v>
          </cell>
          <cell r="I1069">
            <v>0</v>
          </cell>
          <cell r="J1069">
            <v>7561.97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>
            <v>39002</v>
          </cell>
          <cell r="B1070">
            <v>410237</v>
          </cell>
          <cell r="C1070" t="str">
            <v>CBT ARENOR</v>
          </cell>
          <cell r="D1070" t="str">
            <v>PRIMES IMPAYEES</v>
          </cell>
          <cell r="E1070">
            <v>7</v>
          </cell>
          <cell r="F1070" t="str">
            <v>RESPONSABILITE CIVILE</v>
          </cell>
          <cell r="G1070">
            <v>29</v>
          </cell>
          <cell r="H1070">
            <v>548.25</v>
          </cell>
          <cell r="I1070">
            <v>0</v>
          </cell>
          <cell r="J1070">
            <v>0</v>
          </cell>
          <cell r="K1070">
            <v>0</v>
          </cell>
          <cell r="L1070">
            <v>548.25</v>
          </cell>
          <cell r="M1070">
            <v>0</v>
          </cell>
          <cell r="N1070">
            <v>0</v>
          </cell>
        </row>
        <row r="1071">
          <cell r="A1071">
            <v>19013</v>
          </cell>
          <cell r="B1071">
            <v>410239</v>
          </cell>
          <cell r="C1071" t="str">
            <v>CBT LAZRAK</v>
          </cell>
          <cell r="D1071" t="str">
            <v>PRIMES IMPAYEES</v>
          </cell>
          <cell r="E1071">
            <v>3</v>
          </cell>
          <cell r="F1071" t="str">
            <v>INCENDIE</v>
          </cell>
          <cell r="G1071">
            <v>31</v>
          </cell>
          <cell r="H1071">
            <v>1542.11</v>
          </cell>
          <cell r="I1071">
            <v>0</v>
          </cell>
          <cell r="J1071">
            <v>0</v>
          </cell>
          <cell r="K1071">
            <v>0</v>
          </cell>
          <cell r="L1071">
            <v>771.04</v>
          </cell>
          <cell r="M1071">
            <v>771.07</v>
          </cell>
          <cell r="N1071">
            <v>0</v>
          </cell>
        </row>
        <row r="1072">
          <cell r="A1072">
            <v>10374</v>
          </cell>
          <cell r="B1072">
            <v>410241</v>
          </cell>
          <cell r="C1072" t="str">
            <v>CBT ADDAMANE</v>
          </cell>
          <cell r="D1072" t="str">
            <v>PRIMES IMPAYEES</v>
          </cell>
          <cell r="E1072">
            <v>1</v>
          </cell>
          <cell r="F1072" t="str">
            <v>ACCIDENTS DU TRAVAIL</v>
          </cell>
          <cell r="G1072">
            <v>26</v>
          </cell>
          <cell r="H1072">
            <v>23860.04</v>
          </cell>
          <cell r="I1072">
            <v>0</v>
          </cell>
          <cell r="J1072">
            <v>17060.13</v>
          </cell>
          <cell r="K1072">
            <v>6799.91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>
            <v>10374</v>
          </cell>
          <cell r="B1073">
            <v>410241</v>
          </cell>
          <cell r="C1073" t="str">
            <v>CBT ADDAMANE</v>
          </cell>
          <cell r="D1073" t="str">
            <v>PRIMES IMPAYEES</v>
          </cell>
          <cell r="E1073">
            <v>1</v>
          </cell>
          <cell r="F1073" t="str">
            <v>ACCIDENTS DU TRAVAIL</v>
          </cell>
          <cell r="G1073">
            <v>27</v>
          </cell>
          <cell r="H1073">
            <v>1321.22</v>
          </cell>
          <cell r="I1073">
            <v>0</v>
          </cell>
          <cell r="J1073">
            <v>0</v>
          </cell>
          <cell r="K1073">
            <v>1321.22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>
            <v>10374</v>
          </cell>
          <cell r="B1074">
            <v>410241</v>
          </cell>
          <cell r="C1074" t="str">
            <v>CBT ADDAMANE</v>
          </cell>
          <cell r="D1074" t="str">
            <v>PRIMES IMPAYEES</v>
          </cell>
          <cell r="E1074">
            <v>1</v>
          </cell>
          <cell r="F1074" t="str">
            <v>ACCIDENTS DU TRAVAIL</v>
          </cell>
          <cell r="G1074">
            <v>29</v>
          </cell>
          <cell r="H1074">
            <v>2735.84</v>
          </cell>
          <cell r="I1074">
            <v>0</v>
          </cell>
          <cell r="J1074">
            <v>1346.47</v>
          </cell>
          <cell r="K1074">
            <v>1346.47</v>
          </cell>
          <cell r="L1074">
            <v>0</v>
          </cell>
          <cell r="M1074">
            <v>42.9</v>
          </cell>
          <cell r="N1074">
            <v>0</v>
          </cell>
        </row>
        <row r="1075">
          <cell r="A1075">
            <v>10374</v>
          </cell>
          <cell r="B1075">
            <v>410241</v>
          </cell>
          <cell r="C1075" t="str">
            <v>CBT ADDAMANE</v>
          </cell>
          <cell r="D1075" t="str">
            <v>PRIMES IMPAYEES</v>
          </cell>
          <cell r="E1075">
            <v>2</v>
          </cell>
          <cell r="F1075" t="str">
            <v>RISQUES DIVERS</v>
          </cell>
          <cell r="G1075">
            <v>1</v>
          </cell>
          <cell r="H1075">
            <v>8611.8700000000008</v>
          </cell>
          <cell r="I1075">
            <v>5931.95</v>
          </cell>
          <cell r="J1075">
            <v>2679.92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>
            <v>10374</v>
          </cell>
          <cell r="B1076">
            <v>410241</v>
          </cell>
          <cell r="C1076" t="str">
            <v>CBT ADDAMANE</v>
          </cell>
          <cell r="D1076" t="str">
            <v>PRIMES IMPAYEES</v>
          </cell>
          <cell r="E1076">
            <v>2</v>
          </cell>
          <cell r="F1076" t="str">
            <v>RISQUES DIVERS</v>
          </cell>
          <cell r="G1076">
            <v>26</v>
          </cell>
          <cell r="H1076">
            <v>16178.38</v>
          </cell>
          <cell r="I1076">
            <v>0</v>
          </cell>
          <cell r="J1076">
            <v>11723.17</v>
          </cell>
          <cell r="K1076">
            <v>0</v>
          </cell>
          <cell r="L1076">
            <v>4455.21</v>
          </cell>
          <cell r="M1076">
            <v>0</v>
          </cell>
          <cell r="N1076">
            <v>0</v>
          </cell>
        </row>
        <row r="1077">
          <cell r="A1077">
            <v>10374</v>
          </cell>
          <cell r="B1077">
            <v>410241</v>
          </cell>
          <cell r="C1077" t="str">
            <v>CBT ADDAMANE</v>
          </cell>
          <cell r="D1077" t="str">
            <v>PRIMES IMPAYEES</v>
          </cell>
          <cell r="E1077">
            <v>2</v>
          </cell>
          <cell r="F1077" t="str">
            <v>RISQUES DIVERS</v>
          </cell>
          <cell r="G1077">
            <v>27</v>
          </cell>
          <cell r="H1077">
            <v>1435.66</v>
          </cell>
          <cell r="I1077">
            <v>0</v>
          </cell>
          <cell r="J1077">
            <v>939.4</v>
          </cell>
          <cell r="K1077">
            <v>0</v>
          </cell>
          <cell r="L1077">
            <v>0</v>
          </cell>
          <cell r="M1077">
            <v>0</v>
          </cell>
          <cell r="N1077">
            <v>496.26</v>
          </cell>
        </row>
        <row r="1078">
          <cell r="A1078">
            <v>10374</v>
          </cell>
          <cell r="B1078">
            <v>410241</v>
          </cell>
          <cell r="C1078" t="str">
            <v>CBT ADDAMANE</v>
          </cell>
          <cell r="D1078" t="str">
            <v>PRIMES IMPAYEES</v>
          </cell>
          <cell r="E1078">
            <v>2</v>
          </cell>
          <cell r="F1078" t="str">
            <v>RISQUES DIVERS</v>
          </cell>
          <cell r="G1078">
            <v>29</v>
          </cell>
          <cell r="H1078">
            <v>191.36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191.36</v>
          </cell>
          <cell r="N1078">
            <v>0</v>
          </cell>
        </row>
        <row r="1079">
          <cell r="A1079">
            <v>10374</v>
          </cell>
          <cell r="B1079">
            <v>410241</v>
          </cell>
          <cell r="C1079" t="str">
            <v>CBT ADDAMANE</v>
          </cell>
          <cell r="D1079" t="str">
            <v>PRIMES IMPAYEES</v>
          </cell>
          <cell r="E1079">
            <v>2</v>
          </cell>
          <cell r="F1079" t="str">
            <v>RISQUES DIVERS</v>
          </cell>
          <cell r="G1079">
            <v>31</v>
          </cell>
          <cell r="H1079">
            <v>4466.32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4466.32</v>
          </cell>
        </row>
        <row r="1080">
          <cell r="A1080">
            <v>10374</v>
          </cell>
          <cell r="B1080">
            <v>410241</v>
          </cell>
          <cell r="C1080" t="str">
            <v>CBT ADDAMANE</v>
          </cell>
          <cell r="D1080" t="str">
            <v>PRIMES IMPAYEES</v>
          </cell>
          <cell r="E1080">
            <v>2</v>
          </cell>
          <cell r="F1080" t="str">
            <v>RISQUES DIVERS</v>
          </cell>
          <cell r="G1080">
            <v>36</v>
          </cell>
          <cell r="H1080">
            <v>635.66</v>
          </cell>
          <cell r="I1080">
            <v>0</v>
          </cell>
          <cell r="J1080">
            <v>0</v>
          </cell>
          <cell r="K1080">
            <v>0</v>
          </cell>
          <cell r="L1080">
            <v>317.83</v>
          </cell>
          <cell r="M1080">
            <v>317.83</v>
          </cell>
          <cell r="N1080">
            <v>0</v>
          </cell>
        </row>
        <row r="1081">
          <cell r="A1081">
            <v>10374</v>
          </cell>
          <cell r="B1081">
            <v>410241</v>
          </cell>
          <cell r="C1081" t="str">
            <v>CBT ADDAMANE</v>
          </cell>
          <cell r="D1081" t="str">
            <v>PRIMES IMPAYEES</v>
          </cell>
          <cell r="E1081">
            <v>3</v>
          </cell>
          <cell r="F1081" t="str">
            <v>INCENDIE</v>
          </cell>
          <cell r="G1081">
            <v>1</v>
          </cell>
          <cell r="H1081">
            <v>383996.47</v>
          </cell>
          <cell r="I1081">
            <v>368684.46</v>
          </cell>
          <cell r="J1081">
            <v>0</v>
          </cell>
          <cell r="K1081">
            <v>8326.41</v>
          </cell>
          <cell r="L1081">
            <v>6282.42</v>
          </cell>
          <cell r="M1081">
            <v>0</v>
          </cell>
          <cell r="N1081">
            <v>703.18</v>
          </cell>
        </row>
        <row r="1082">
          <cell r="A1082">
            <v>10374</v>
          </cell>
          <cell r="B1082">
            <v>410241</v>
          </cell>
          <cell r="C1082" t="str">
            <v>CBT ADDAMANE</v>
          </cell>
          <cell r="D1082" t="str">
            <v>PRIMES IMPAYEES</v>
          </cell>
          <cell r="E1082">
            <v>4</v>
          </cell>
          <cell r="F1082" t="str">
            <v>BRANCHE AUTOMOBILE</v>
          </cell>
          <cell r="G1082">
            <v>1</v>
          </cell>
          <cell r="H1082">
            <v>42784.98</v>
          </cell>
          <cell r="I1082">
            <v>0</v>
          </cell>
          <cell r="J1082">
            <v>22392.67</v>
          </cell>
          <cell r="K1082">
            <v>3455.4</v>
          </cell>
          <cell r="L1082">
            <v>16936.91</v>
          </cell>
          <cell r="M1082">
            <v>0</v>
          </cell>
          <cell r="N1082">
            <v>0</v>
          </cell>
        </row>
        <row r="1083">
          <cell r="A1083">
            <v>10374</v>
          </cell>
          <cell r="B1083">
            <v>410241</v>
          </cell>
          <cell r="C1083" t="str">
            <v>CBT ADDAMANE</v>
          </cell>
          <cell r="D1083" t="str">
            <v>PRIMES IMPAYEES</v>
          </cell>
          <cell r="E1083">
            <v>4</v>
          </cell>
          <cell r="F1083" t="str">
            <v>BRANCHE AUTOMOBILE</v>
          </cell>
          <cell r="G1083">
            <v>27</v>
          </cell>
          <cell r="H1083">
            <v>27.79</v>
          </cell>
          <cell r="I1083">
            <v>0</v>
          </cell>
          <cell r="J1083">
            <v>-182.64</v>
          </cell>
          <cell r="K1083">
            <v>210.43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>
            <v>10374</v>
          </cell>
          <cell r="B1084">
            <v>410241</v>
          </cell>
          <cell r="C1084" t="str">
            <v>CBT ADDAMANE</v>
          </cell>
          <cell r="D1084" t="str">
            <v>PRIMES IMPAYEES</v>
          </cell>
          <cell r="E1084">
            <v>4</v>
          </cell>
          <cell r="F1084" t="str">
            <v>BRANCHE AUTOMOBILE</v>
          </cell>
          <cell r="G1084">
            <v>29</v>
          </cell>
          <cell r="H1084">
            <v>855.93</v>
          </cell>
          <cell r="I1084">
            <v>0</v>
          </cell>
          <cell r="J1084">
            <v>0</v>
          </cell>
          <cell r="K1084">
            <v>0</v>
          </cell>
          <cell r="L1084">
            <v>855.93</v>
          </cell>
          <cell r="M1084">
            <v>0</v>
          </cell>
          <cell r="N1084">
            <v>0</v>
          </cell>
        </row>
        <row r="1085">
          <cell r="A1085">
            <v>10374</v>
          </cell>
          <cell r="B1085">
            <v>410241</v>
          </cell>
          <cell r="C1085" t="str">
            <v>CBT ADDAMANE</v>
          </cell>
          <cell r="D1085" t="str">
            <v>PRIMES IMPAYEES</v>
          </cell>
          <cell r="E1085">
            <v>5</v>
          </cell>
          <cell r="F1085" t="str">
            <v>MARITIME  TRANSPORT</v>
          </cell>
          <cell r="G1085">
            <v>1</v>
          </cell>
          <cell r="H1085">
            <v>5088.38</v>
          </cell>
          <cell r="I1085">
            <v>4693.6400000000003</v>
          </cell>
          <cell r="J1085">
            <v>0</v>
          </cell>
          <cell r="K1085">
            <v>394.74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>
            <v>10374</v>
          </cell>
          <cell r="B1086">
            <v>410241</v>
          </cell>
          <cell r="C1086" t="str">
            <v>CBT ADDAMANE</v>
          </cell>
          <cell r="D1086" t="str">
            <v>PRIMES IMPAYEES</v>
          </cell>
          <cell r="E1086">
            <v>5</v>
          </cell>
          <cell r="F1086" t="str">
            <v>MARITIME  TRANSPORT</v>
          </cell>
          <cell r="G1086">
            <v>27</v>
          </cell>
          <cell r="H1086">
            <v>150.12</v>
          </cell>
          <cell r="I1086">
            <v>0</v>
          </cell>
          <cell r="J1086">
            <v>0</v>
          </cell>
          <cell r="K1086">
            <v>0</v>
          </cell>
          <cell r="L1086">
            <v>150.12</v>
          </cell>
          <cell r="M1086">
            <v>0</v>
          </cell>
          <cell r="N1086">
            <v>0</v>
          </cell>
        </row>
        <row r="1087">
          <cell r="A1087">
            <v>10374</v>
          </cell>
          <cell r="B1087">
            <v>410241</v>
          </cell>
          <cell r="C1087" t="str">
            <v>CBT ADDAMANE</v>
          </cell>
          <cell r="D1087" t="str">
            <v>PRIMES IMPAYEES</v>
          </cell>
          <cell r="E1087">
            <v>5</v>
          </cell>
          <cell r="F1087" t="str">
            <v>MARITIME  TRANSPORT</v>
          </cell>
          <cell r="G1087">
            <v>29</v>
          </cell>
          <cell r="H1087">
            <v>1776.31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1776.31</v>
          </cell>
          <cell r="N1087">
            <v>0</v>
          </cell>
        </row>
        <row r="1088">
          <cell r="A1088">
            <v>10374</v>
          </cell>
          <cell r="B1088">
            <v>410241</v>
          </cell>
          <cell r="C1088" t="str">
            <v>CBT ADDAMANE</v>
          </cell>
          <cell r="D1088" t="str">
            <v>PRIMES IMPAYEES</v>
          </cell>
          <cell r="E1088">
            <v>5</v>
          </cell>
          <cell r="F1088" t="str">
            <v>MARITIME  TRANSPORT</v>
          </cell>
          <cell r="G1088">
            <v>31</v>
          </cell>
          <cell r="H1088">
            <v>131.94</v>
          </cell>
          <cell r="I1088">
            <v>0</v>
          </cell>
          <cell r="J1088">
            <v>0</v>
          </cell>
          <cell r="K1088">
            <v>131.94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>
            <v>10374</v>
          </cell>
          <cell r="B1089">
            <v>410241</v>
          </cell>
          <cell r="C1089" t="str">
            <v>CBT ADDAMANE</v>
          </cell>
          <cell r="D1089" t="str">
            <v>PRIMES IMPAYEES</v>
          </cell>
          <cell r="E1089">
            <v>6</v>
          </cell>
          <cell r="F1089" t="str">
            <v>ACCIDENTS CORPORELS</v>
          </cell>
          <cell r="G1089">
            <v>26</v>
          </cell>
          <cell r="H1089">
            <v>131.2700000000000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131.27000000000001</v>
          </cell>
          <cell r="N1089">
            <v>0</v>
          </cell>
        </row>
        <row r="1090">
          <cell r="A1090">
            <v>10374</v>
          </cell>
          <cell r="B1090">
            <v>410241</v>
          </cell>
          <cell r="C1090" t="str">
            <v>CBT ADDAMANE</v>
          </cell>
          <cell r="D1090" t="str">
            <v>PRIMES IMPAYEES</v>
          </cell>
          <cell r="E1090">
            <v>6</v>
          </cell>
          <cell r="F1090" t="str">
            <v>ACCIDENTS CORPORELS</v>
          </cell>
          <cell r="G1090">
            <v>27</v>
          </cell>
          <cell r="H1090">
            <v>1677.35</v>
          </cell>
          <cell r="I1090">
            <v>0</v>
          </cell>
          <cell r="J1090">
            <v>0</v>
          </cell>
          <cell r="K1090">
            <v>0</v>
          </cell>
          <cell r="L1090">
            <v>1556.18</v>
          </cell>
          <cell r="M1090">
            <v>121.17</v>
          </cell>
          <cell r="N1090">
            <v>0</v>
          </cell>
        </row>
        <row r="1091">
          <cell r="A1091">
            <v>10374</v>
          </cell>
          <cell r="B1091">
            <v>410241</v>
          </cell>
          <cell r="C1091" t="str">
            <v>CBT ADDAMANE</v>
          </cell>
          <cell r="D1091" t="str">
            <v>PRIMES IMPAYEES</v>
          </cell>
          <cell r="E1091">
            <v>7</v>
          </cell>
          <cell r="F1091" t="str">
            <v>RESPONSABILITE CIVILE</v>
          </cell>
          <cell r="G1091">
            <v>1</v>
          </cell>
          <cell r="H1091">
            <v>741.52</v>
          </cell>
          <cell r="I1091">
            <v>0</v>
          </cell>
          <cell r="J1091">
            <v>0</v>
          </cell>
          <cell r="K1091">
            <v>741.52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>
            <v>10374</v>
          </cell>
          <cell r="B1092">
            <v>410241</v>
          </cell>
          <cell r="C1092" t="str">
            <v>CBT ADDAMANE</v>
          </cell>
          <cell r="D1092" t="str">
            <v>PRIMES IMPAYEES</v>
          </cell>
          <cell r="E1092">
            <v>10</v>
          </cell>
          <cell r="F1092" t="str">
            <v>GROUPE  VIE</v>
          </cell>
          <cell r="G1092">
            <v>1</v>
          </cell>
          <cell r="H1092">
            <v>396.59</v>
          </cell>
          <cell r="I1092">
            <v>0</v>
          </cell>
          <cell r="J1092">
            <v>396.59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>
            <v>10374</v>
          </cell>
          <cell r="B1093">
            <v>410241</v>
          </cell>
          <cell r="C1093" t="str">
            <v>CBT ADDAMANE</v>
          </cell>
          <cell r="D1093" t="str">
            <v>PRIMES IMPAYEES</v>
          </cell>
          <cell r="E1093">
            <v>10</v>
          </cell>
          <cell r="F1093" t="str">
            <v>GROUPE  VIE</v>
          </cell>
          <cell r="G1093">
            <v>27</v>
          </cell>
          <cell r="H1093">
            <v>3391.41</v>
          </cell>
          <cell r="I1093">
            <v>0</v>
          </cell>
          <cell r="J1093">
            <v>3412.2</v>
          </cell>
          <cell r="K1093">
            <v>-20.79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>
            <v>10374</v>
          </cell>
          <cell r="B1094">
            <v>410241</v>
          </cell>
          <cell r="C1094" t="str">
            <v>CBT ADDAMANE</v>
          </cell>
          <cell r="D1094" t="str">
            <v>PRIMES IMPAYEES</v>
          </cell>
          <cell r="E1094">
            <v>10</v>
          </cell>
          <cell r="F1094" t="str">
            <v>GROUPE  VIE</v>
          </cell>
          <cell r="G1094">
            <v>31</v>
          </cell>
          <cell r="H1094">
            <v>730.2</v>
          </cell>
          <cell r="I1094">
            <v>0</v>
          </cell>
          <cell r="J1094">
            <v>0</v>
          </cell>
          <cell r="K1094">
            <v>88.99</v>
          </cell>
          <cell r="L1094">
            <v>159.68</v>
          </cell>
          <cell r="M1094">
            <v>481.53</v>
          </cell>
          <cell r="N1094">
            <v>0</v>
          </cell>
        </row>
        <row r="1095">
          <cell r="A1095">
            <v>10576</v>
          </cell>
          <cell r="B1095">
            <v>410245</v>
          </cell>
          <cell r="C1095" t="str">
            <v>Assure Maroc</v>
          </cell>
          <cell r="D1095" t="str">
            <v>PRIMES IMPAYEES</v>
          </cell>
          <cell r="E1095">
            <v>1</v>
          </cell>
          <cell r="F1095" t="str">
            <v>ACCIDENTS DU TRAVAIL</v>
          </cell>
          <cell r="G1095">
            <v>28</v>
          </cell>
          <cell r="H1095">
            <v>28370.49</v>
          </cell>
          <cell r="I1095">
            <v>0</v>
          </cell>
          <cell r="J1095">
            <v>0</v>
          </cell>
          <cell r="K1095">
            <v>0</v>
          </cell>
          <cell r="L1095">
            <v>28370.49</v>
          </cell>
          <cell r="M1095">
            <v>0</v>
          </cell>
          <cell r="N1095">
            <v>0</v>
          </cell>
        </row>
        <row r="1096">
          <cell r="A1096">
            <v>10576</v>
          </cell>
          <cell r="B1096">
            <v>410245</v>
          </cell>
          <cell r="C1096" t="str">
            <v>Assure Maroc</v>
          </cell>
          <cell r="D1096" t="str">
            <v>PRIMES IMPAYEES</v>
          </cell>
          <cell r="E1096">
            <v>2</v>
          </cell>
          <cell r="F1096" t="str">
            <v>RISQUES DIVERS</v>
          </cell>
          <cell r="G1096">
            <v>1</v>
          </cell>
          <cell r="H1096">
            <v>6034.56</v>
          </cell>
          <cell r="I1096">
            <v>4992.21</v>
          </cell>
          <cell r="J1096">
            <v>1042.3499999999999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>
            <v>10576</v>
          </cell>
          <cell r="B1097">
            <v>410245</v>
          </cell>
          <cell r="C1097" t="str">
            <v>Assure Maroc</v>
          </cell>
          <cell r="D1097" t="str">
            <v>PRIMES IMPAYEES</v>
          </cell>
          <cell r="E1097">
            <v>2</v>
          </cell>
          <cell r="F1097" t="str">
            <v>RISQUES DIVERS</v>
          </cell>
          <cell r="G1097">
            <v>27</v>
          </cell>
          <cell r="H1097">
            <v>8.58</v>
          </cell>
          <cell r="I1097">
            <v>0</v>
          </cell>
          <cell r="J1097">
            <v>0</v>
          </cell>
          <cell r="K1097">
            <v>0</v>
          </cell>
          <cell r="L1097">
            <v>8.58</v>
          </cell>
          <cell r="M1097">
            <v>0</v>
          </cell>
          <cell r="N1097">
            <v>0</v>
          </cell>
        </row>
        <row r="1098">
          <cell r="A1098">
            <v>10576</v>
          </cell>
          <cell r="B1098">
            <v>410245</v>
          </cell>
          <cell r="C1098" t="str">
            <v>Assure Maroc</v>
          </cell>
          <cell r="D1098" t="str">
            <v>PRIMES IMPAYEES</v>
          </cell>
          <cell r="E1098">
            <v>2</v>
          </cell>
          <cell r="F1098" t="str">
            <v>RISQUES DIVERS</v>
          </cell>
          <cell r="G1098">
            <v>28</v>
          </cell>
          <cell r="H1098">
            <v>1506.68</v>
          </cell>
          <cell r="I1098">
            <v>0</v>
          </cell>
          <cell r="J1098">
            <v>0</v>
          </cell>
          <cell r="K1098">
            <v>0</v>
          </cell>
          <cell r="L1098">
            <v>1506.68</v>
          </cell>
          <cell r="M1098">
            <v>0</v>
          </cell>
          <cell r="N1098">
            <v>0</v>
          </cell>
        </row>
        <row r="1099">
          <cell r="A1099">
            <v>10576</v>
          </cell>
          <cell r="B1099">
            <v>410245</v>
          </cell>
          <cell r="C1099" t="str">
            <v>Assure Maroc</v>
          </cell>
          <cell r="D1099" t="str">
            <v>PRIMES IMPAYEES</v>
          </cell>
          <cell r="E1099">
            <v>3</v>
          </cell>
          <cell r="F1099" t="str">
            <v>INCENDIE</v>
          </cell>
          <cell r="G1099">
            <v>1</v>
          </cell>
          <cell r="H1099">
            <v>625.05999999999995</v>
          </cell>
          <cell r="I1099">
            <v>625.05999999999995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>
            <v>10576</v>
          </cell>
          <cell r="B1100">
            <v>410245</v>
          </cell>
          <cell r="C1100" t="str">
            <v>Assure Maroc</v>
          </cell>
          <cell r="D1100" t="str">
            <v>PRIMES IMPAYEES</v>
          </cell>
          <cell r="E1100">
            <v>4</v>
          </cell>
          <cell r="F1100" t="str">
            <v>BRANCHE AUTOMOBILE</v>
          </cell>
          <cell r="G1100">
            <v>1</v>
          </cell>
          <cell r="H1100">
            <v>72393.61</v>
          </cell>
          <cell r="I1100">
            <v>43478.39</v>
          </cell>
          <cell r="J1100">
            <v>28915.22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>
            <v>10576</v>
          </cell>
          <cell r="B1101">
            <v>410245</v>
          </cell>
          <cell r="C1101" t="str">
            <v>Assure Maroc</v>
          </cell>
          <cell r="D1101" t="str">
            <v>PRIMES IMPAYEES</v>
          </cell>
          <cell r="E1101">
            <v>4</v>
          </cell>
          <cell r="F1101" t="str">
            <v>BRANCHE AUTOMOBILE</v>
          </cell>
          <cell r="G1101">
            <v>27</v>
          </cell>
          <cell r="H1101">
            <v>7858.56</v>
          </cell>
          <cell r="I1101">
            <v>0</v>
          </cell>
          <cell r="J1101">
            <v>0</v>
          </cell>
          <cell r="K1101">
            <v>0</v>
          </cell>
          <cell r="L1101">
            <v>7858.56</v>
          </cell>
          <cell r="M1101">
            <v>0</v>
          </cell>
          <cell r="N1101">
            <v>0</v>
          </cell>
        </row>
        <row r="1102">
          <cell r="A1102">
            <v>10576</v>
          </cell>
          <cell r="B1102">
            <v>410245</v>
          </cell>
          <cell r="C1102" t="str">
            <v>Assure Maroc</v>
          </cell>
          <cell r="D1102" t="str">
            <v>PRIMES IMPAYEES</v>
          </cell>
          <cell r="E1102">
            <v>4</v>
          </cell>
          <cell r="F1102" t="str">
            <v>BRANCHE AUTOMOBILE</v>
          </cell>
          <cell r="G1102">
            <v>30</v>
          </cell>
          <cell r="H1102">
            <v>437.27</v>
          </cell>
          <cell r="I1102">
            <v>0</v>
          </cell>
          <cell r="J1102">
            <v>0</v>
          </cell>
          <cell r="K1102">
            <v>0</v>
          </cell>
          <cell r="L1102">
            <v>437.27</v>
          </cell>
          <cell r="M1102">
            <v>0</v>
          </cell>
          <cell r="N1102">
            <v>0</v>
          </cell>
        </row>
        <row r="1103">
          <cell r="A1103">
            <v>10576</v>
          </cell>
          <cell r="B1103">
            <v>410245</v>
          </cell>
          <cell r="C1103" t="str">
            <v>Assure Maroc</v>
          </cell>
          <cell r="D1103" t="str">
            <v>PRIMES IMPAYEES</v>
          </cell>
          <cell r="E1103">
            <v>5</v>
          </cell>
          <cell r="F1103" t="str">
            <v>MARITIME  TRANSPORT</v>
          </cell>
          <cell r="G1103">
            <v>1</v>
          </cell>
          <cell r="H1103">
            <v>517.91999999999996</v>
          </cell>
          <cell r="I1103">
            <v>0</v>
          </cell>
          <cell r="J1103">
            <v>517.91999999999996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>
            <v>10576</v>
          </cell>
          <cell r="B1104">
            <v>410245</v>
          </cell>
          <cell r="C1104" t="str">
            <v>Assure Maroc</v>
          </cell>
          <cell r="D1104" t="str">
            <v>PRIMES IMPAYEES</v>
          </cell>
          <cell r="E1104">
            <v>6</v>
          </cell>
          <cell r="F1104" t="str">
            <v>ACCIDENTS CORPORELS</v>
          </cell>
          <cell r="G1104">
            <v>1</v>
          </cell>
          <cell r="H1104">
            <v>66042.45</v>
          </cell>
          <cell r="I1104">
            <v>0</v>
          </cell>
          <cell r="J1104">
            <v>66042.45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>
            <v>10576</v>
          </cell>
          <cell r="B1105">
            <v>410245</v>
          </cell>
          <cell r="C1105" t="str">
            <v>Assure Maroc</v>
          </cell>
          <cell r="D1105" t="str">
            <v>PRIMES IMPAYEES</v>
          </cell>
          <cell r="E1105">
            <v>6</v>
          </cell>
          <cell r="F1105" t="str">
            <v>ACCIDENTS CORPORELS</v>
          </cell>
          <cell r="G1105">
            <v>27</v>
          </cell>
          <cell r="H1105">
            <v>-20621.14</v>
          </cell>
          <cell r="I1105">
            <v>0</v>
          </cell>
          <cell r="J1105">
            <v>-29168</v>
          </cell>
          <cell r="K1105">
            <v>0</v>
          </cell>
          <cell r="L1105">
            <v>8546.86</v>
          </cell>
          <cell r="M1105">
            <v>0</v>
          </cell>
          <cell r="N1105">
            <v>0</v>
          </cell>
        </row>
        <row r="1106">
          <cell r="A1106">
            <v>10576</v>
          </cell>
          <cell r="B1106">
            <v>410245</v>
          </cell>
          <cell r="C1106" t="str">
            <v>Assure Maroc</v>
          </cell>
          <cell r="D1106" t="str">
            <v>PRIMES IMPAYEES</v>
          </cell>
          <cell r="E1106">
            <v>7</v>
          </cell>
          <cell r="F1106" t="str">
            <v>RESPONSABILITE CIVILE</v>
          </cell>
          <cell r="G1106">
            <v>1</v>
          </cell>
          <cell r="H1106">
            <v>4069.84</v>
          </cell>
          <cell r="I1106">
            <v>4067.29</v>
          </cell>
          <cell r="J1106">
            <v>2.5499999999999998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>
            <v>10576</v>
          </cell>
          <cell r="B1107">
            <v>410245</v>
          </cell>
          <cell r="C1107" t="str">
            <v>Assure Maroc</v>
          </cell>
          <cell r="D1107" t="str">
            <v>PRIMES IMPAYEES</v>
          </cell>
          <cell r="E1107">
            <v>7</v>
          </cell>
          <cell r="F1107" t="str">
            <v>RESPONSABILITE CIVILE</v>
          </cell>
          <cell r="G1107">
            <v>29</v>
          </cell>
          <cell r="H1107">
            <v>959.43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59.43</v>
          </cell>
          <cell r="N1107">
            <v>0</v>
          </cell>
        </row>
        <row r="1108">
          <cell r="A1108">
            <v>10576</v>
          </cell>
          <cell r="B1108">
            <v>410245</v>
          </cell>
          <cell r="C1108" t="str">
            <v>Assure Maroc</v>
          </cell>
          <cell r="D1108" t="str">
            <v>PRIMES IMPAYEES</v>
          </cell>
          <cell r="E1108">
            <v>10</v>
          </cell>
          <cell r="F1108" t="str">
            <v>GROUPE  VIE</v>
          </cell>
          <cell r="G1108">
            <v>1</v>
          </cell>
          <cell r="H1108">
            <v>33289.050000000003</v>
          </cell>
          <cell r="I1108">
            <v>26583.78</v>
          </cell>
          <cell r="J1108">
            <v>6705.2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>
            <v>10576</v>
          </cell>
          <cell r="B1109">
            <v>410245</v>
          </cell>
          <cell r="C1109" t="str">
            <v>Assure Maroc</v>
          </cell>
          <cell r="D1109" t="str">
            <v>PRIMES IMPAYEES</v>
          </cell>
          <cell r="E1109">
            <v>10</v>
          </cell>
          <cell r="F1109" t="str">
            <v>GROUPE  VIE</v>
          </cell>
          <cell r="G1109">
            <v>27</v>
          </cell>
          <cell r="H1109">
            <v>-2800.54</v>
          </cell>
          <cell r="I1109">
            <v>0</v>
          </cell>
          <cell r="J1109">
            <v>-2800.54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>
            <v>40205</v>
          </cell>
          <cell r="B1110">
            <v>410247</v>
          </cell>
          <cell r="C1110" t="str">
            <v>CBT OUAZIZ MOUNIR</v>
          </cell>
          <cell r="D1110" t="str">
            <v>PRIMES IMPAYEES</v>
          </cell>
          <cell r="E1110">
            <v>1</v>
          </cell>
          <cell r="F1110" t="str">
            <v>ACCIDENTS DU TRAVAIL</v>
          </cell>
          <cell r="G1110">
            <v>1</v>
          </cell>
          <cell r="H1110">
            <v>54059.75</v>
          </cell>
          <cell r="I1110">
            <v>726.99</v>
          </cell>
          <cell r="J1110">
            <v>7478.95</v>
          </cell>
          <cell r="K1110">
            <v>24812.51</v>
          </cell>
          <cell r="L1110">
            <v>15542.44</v>
          </cell>
          <cell r="M1110">
            <v>1378.66</v>
          </cell>
          <cell r="N1110">
            <v>4120.2</v>
          </cell>
        </row>
        <row r="1111">
          <cell r="A1111">
            <v>40205</v>
          </cell>
          <cell r="B1111">
            <v>410247</v>
          </cell>
          <cell r="C1111" t="str">
            <v>CBT OUAZIZ MOUNIR</v>
          </cell>
          <cell r="D1111" t="str">
            <v>PRIMES IMPAYEES</v>
          </cell>
          <cell r="E1111">
            <v>1</v>
          </cell>
          <cell r="F1111" t="str">
            <v>ACCIDENTS DU TRAVAIL</v>
          </cell>
          <cell r="G1111">
            <v>2</v>
          </cell>
          <cell r="H1111">
            <v>11232.91</v>
          </cell>
          <cell r="I1111">
            <v>0</v>
          </cell>
          <cell r="J1111">
            <v>0</v>
          </cell>
          <cell r="K1111">
            <v>0</v>
          </cell>
          <cell r="L1111">
            <v>7922.77</v>
          </cell>
          <cell r="M1111">
            <v>0</v>
          </cell>
          <cell r="N1111">
            <v>3310.14</v>
          </cell>
        </row>
        <row r="1112">
          <cell r="A1112">
            <v>40205</v>
          </cell>
          <cell r="B1112">
            <v>410247</v>
          </cell>
          <cell r="C1112" t="str">
            <v>CBT OUAZIZ MOUNIR</v>
          </cell>
          <cell r="D1112" t="str">
            <v>PRIMES IMPAYEES</v>
          </cell>
          <cell r="E1112">
            <v>1</v>
          </cell>
          <cell r="F1112" t="str">
            <v>ACCIDENTS DU TRAVAIL</v>
          </cell>
          <cell r="G1112">
            <v>5</v>
          </cell>
          <cell r="H1112">
            <v>8473.59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8473.59</v>
          </cell>
        </row>
        <row r="1113">
          <cell r="A1113">
            <v>40205</v>
          </cell>
          <cell r="B1113">
            <v>410247</v>
          </cell>
          <cell r="C1113" t="str">
            <v>CBT OUAZIZ MOUNIR</v>
          </cell>
          <cell r="D1113" t="str">
            <v>PRIMES IMPAYEES</v>
          </cell>
          <cell r="E1113">
            <v>1</v>
          </cell>
          <cell r="F1113" t="str">
            <v>ACCIDENTS DU TRAVAIL</v>
          </cell>
          <cell r="G1113">
            <v>27</v>
          </cell>
          <cell r="H1113">
            <v>30233.81</v>
          </cell>
          <cell r="I1113">
            <v>0</v>
          </cell>
          <cell r="J1113">
            <v>0</v>
          </cell>
          <cell r="K1113">
            <v>0</v>
          </cell>
          <cell r="L1113">
            <v>24656.32</v>
          </cell>
          <cell r="M1113">
            <v>0</v>
          </cell>
          <cell r="N1113">
            <v>5577.49</v>
          </cell>
        </row>
        <row r="1114">
          <cell r="A1114">
            <v>40205</v>
          </cell>
          <cell r="B1114">
            <v>410247</v>
          </cell>
          <cell r="C1114" t="str">
            <v>CBT OUAZIZ MOUNIR</v>
          </cell>
          <cell r="D1114" t="str">
            <v>PRIMES IMPAYEES</v>
          </cell>
          <cell r="E1114">
            <v>1</v>
          </cell>
          <cell r="F1114" t="str">
            <v>ACCIDENTS DU TRAVAIL</v>
          </cell>
          <cell r="G1114">
            <v>28</v>
          </cell>
          <cell r="H1114">
            <v>23934.799999999999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23934.799999999999</v>
          </cell>
        </row>
        <row r="1115">
          <cell r="A1115">
            <v>40205</v>
          </cell>
          <cell r="B1115">
            <v>410247</v>
          </cell>
          <cell r="C1115" t="str">
            <v>CBT OUAZIZ MOUNIR</v>
          </cell>
          <cell r="D1115" t="str">
            <v>PRIMES IMPAYEES</v>
          </cell>
          <cell r="E1115">
            <v>2</v>
          </cell>
          <cell r="F1115" t="str">
            <v>RISQUES DIVERS</v>
          </cell>
          <cell r="G1115">
            <v>1</v>
          </cell>
          <cell r="H1115">
            <v>11005.06</v>
          </cell>
          <cell r="I1115">
            <v>3517.63</v>
          </cell>
          <cell r="J1115">
            <v>1938.28</v>
          </cell>
          <cell r="K1115">
            <v>2244.2800000000002</v>
          </cell>
          <cell r="L1115">
            <v>1396.64</v>
          </cell>
          <cell r="M1115">
            <v>317.83</v>
          </cell>
          <cell r="N1115">
            <v>1590.4</v>
          </cell>
        </row>
        <row r="1116">
          <cell r="A1116">
            <v>40205</v>
          </cell>
          <cell r="B1116">
            <v>410247</v>
          </cell>
          <cell r="C1116" t="str">
            <v>CBT OUAZIZ MOUNIR</v>
          </cell>
          <cell r="D1116" t="str">
            <v>PRIMES IMPAYEES</v>
          </cell>
          <cell r="E1116">
            <v>2</v>
          </cell>
          <cell r="F1116" t="str">
            <v>RISQUES DIVERS</v>
          </cell>
          <cell r="G1116">
            <v>5</v>
          </cell>
          <cell r="H1116">
            <v>1796.12</v>
          </cell>
          <cell r="I1116">
            <v>0</v>
          </cell>
          <cell r="J1116">
            <v>0</v>
          </cell>
          <cell r="K1116">
            <v>0</v>
          </cell>
          <cell r="L1116">
            <v>1796.12</v>
          </cell>
          <cell r="M1116">
            <v>0</v>
          </cell>
          <cell r="N1116">
            <v>0</v>
          </cell>
        </row>
        <row r="1117">
          <cell r="A1117">
            <v>40205</v>
          </cell>
          <cell r="B1117">
            <v>410247</v>
          </cell>
          <cell r="C1117" t="str">
            <v>CBT OUAZIZ MOUNIR</v>
          </cell>
          <cell r="D1117" t="str">
            <v>PRIMES IMPAYEES</v>
          </cell>
          <cell r="E1117">
            <v>2</v>
          </cell>
          <cell r="F1117" t="str">
            <v>RISQUES DIVERS</v>
          </cell>
          <cell r="G1117">
            <v>27</v>
          </cell>
          <cell r="H1117">
            <v>60.72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60.72</v>
          </cell>
          <cell r="N1117">
            <v>0</v>
          </cell>
        </row>
        <row r="1118">
          <cell r="A1118">
            <v>40205</v>
          </cell>
          <cell r="B1118">
            <v>410247</v>
          </cell>
          <cell r="C1118" t="str">
            <v>CBT OUAZIZ MOUNIR</v>
          </cell>
          <cell r="D1118" t="str">
            <v>PRIMES IMPAYEES</v>
          </cell>
          <cell r="E1118">
            <v>3</v>
          </cell>
          <cell r="F1118" t="str">
            <v>INCENDIE</v>
          </cell>
          <cell r="G1118">
            <v>1</v>
          </cell>
          <cell r="H1118">
            <v>22362.67</v>
          </cell>
          <cell r="I1118">
            <v>384.41</v>
          </cell>
          <cell r="J1118">
            <v>4244.0600000000004</v>
          </cell>
          <cell r="K1118">
            <v>2795.55</v>
          </cell>
          <cell r="L1118">
            <v>9137.0300000000007</v>
          </cell>
          <cell r="M1118">
            <v>1814.71</v>
          </cell>
          <cell r="N1118">
            <v>3986.91</v>
          </cell>
        </row>
        <row r="1119">
          <cell r="A1119">
            <v>40205</v>
          </cell>
          <cell r="B1119">
            <v>410247</v>
          </cell>
          <cell r="C1119" t="str">
            <v>CBT OUAZIZ MOUNIR</v>
          </cell>
          <cell r="D1119" t="str">
            <v>PRIMES IMPAYEES</v>
          </cell>
          <cell r="E1119">
            <v>3</v>
          </cell>
          <cell r="F1119" t="str">
            <v>INCENDIE</v>
          </cell>
          <cell r="G1119">
            <v>2</v>
          </cell>
          <cell r="H1119">
            <v>9432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2316.4</v>
          </cell>
          <cell r="N1119">
            <v>7115.6</v>
          </cell>
        </row>
        <row r="1120">
          <cell r="A1120">
            <v>40205</v>
          </cell>
          <cell r="B1120">
            <v>410247</v>
          </cell>
          <cell r="C1120" t="str">
            <v>CBT OUAZIZ MOUNIR</v>
          </cell>
          <cell r="D1120" t="str">
            <v>PRIMES IMPAYEES</v>
          </cell>
          <cell r="E1120">
            <v>3</v>
          </cell>
          <cell r="F1120" t="str">
            <v>INCENDIE</v>
          </cell>
          <cell r="G1120">
            <v>5</v>
          </cell>
          <cell r="H1120">
            <v>298.77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298.77</v>
          </cell>
          <cell r="N1120">
            <v>0</v>
          </cell>
        </row>
        <row r="1121">
          <cell r="A1121">
            <v>40205</v>
          </cell>
          <cell r="B1121">
            <v>410247</v>
          </cell>
          <cell r="C1121" t="str">
            <v>CBT OUAZIZ MOUNIR</v>
          </cell>
          <cell r="D1121" t="str">
            <v>PRIMES IMPAYEES</v>
          </cell>
          <cell r="E1121">
            <v>3</v>
          </cell>
          <cell r="F1121" t="str">
            <v>INCENDIE</v>
          </cell>
          <cell r="G1121">
            <v>27</v>
          </cell>
          <cell r="H1121">
            <v>7943.83</v>
          </cell>
          <cell r="I1121">
            <v>0</v>
          </cell>
          <cell r="J1121">
            <v>0</v>
          </cell>
          <cell r="K1121">
            <v>0</v>
          </cell>
          <cell r="L1121">
            <v>3168.61</v>
          </cell>
          <cell r="M1121">
            <v>4332.07</v>
          </cell>
          <cell r="N1121">
            <v>443.15</v>
          </cell>
        </row>
        <row r="1122">
          <cell r="A1122">
            <v>40205</v>
          </cell>
          <cell r="B1122">
            <v>410247</v>
          </cell>
          <cell r="C1122" t="str">
            <v>CBT OUAZIZ MOUNIR</v>
          </cell>
          <cell r="D1122" t="str">
            <v>PRIMES IMPAYEES</v>
          </cell>
          <cell r="E1122">
            <v>3</v>
          </cell>
          <cell r="F1122" t="str">
            <v>INCENDIE</v>
          </cell>
          <cell r="G1122">
            <v>28</v>
          </cell>
          <cell r="H1122">
            <v>39370.44</v>
          </cell>
          <cell r="I1122">
            <v>0</v>
          </cell>
          <cell r="J1122">
            <v>0</v>
          </cell>
          <cell r="K1122">
            <v>0</v>
          </cell>
          <cell r="L1122">
            <v>4120.1000000000004</v>
          </cell>
          <cell r="M1122">
            <v>0</v>
          </cell>
          <cell r="N1122">
            <v>35250.339999999997</v>
          </cell>
        </row>
        <row r="1123">
          <cell r="A1123">
            <v>40205</v>
          </cell>
          <cell r="B1123">
            <v>410247</v>
          </cell>
          <cell r="C1123" t="str">
            <v>CBT OUAZIZ MOUNIR</v>
          </cell>
          <cell r="D1123" t="str">
            <v>PRIMES IMPAYEES</v>
          </cell>
          <cell r="E1123">
            <v>4</v>
          </cell>
          <cell r="F1123" t="str">
            <v>BRANCHE AUTOMOBILE</v>
          </cell>
          <cell r="G1123">
            <v>1</v>
          </cell>
          <cell r="H1123">
            <v>1104346.5900000001</v>
          </cell>
          <cell r="I1123">
            <v>446474.59</v>
          </cell>
          <cell r="J1123">
            <v>13252.01</v>
          </cell>
          <cell r="K1123">
            <v>0</v>
          </cell>
          <cell r="L1123">
            <v>571538.25</v>
          </cell>
          <cell r="M1123">
            <v>71451.48</v>
          </cell>
          <cell r="N1123">
            <v>1630.26</v>
          </cell>
        </row>
        <row r="1124">
          <cell r="A1124">
            <v>40205</v>
          </cell>
          <cell r="B1124">
            <v>410247</v>
          </cell>
          <cell r="C1124" t="str">
            <v>CBT OUAZIZ MOUNIR</v>
          </cell>
          <cell r="D1124" t="str">
            <v>PRIMES IMPAYEES</v>
          </cell>
          <cell r="E1124">
            <v>4</v>
          </cell>
          <cell r="F1124" t="str">
            <v>BRANCHE AUTOMOBILE</v>
          </cell>
          <cell r="G1124">
            <v>9</v>
          </cell>
          <cell r="H1124">
            <v>4605.0200000000004</v>
          </cell>
          <cell r="I1124">
            <v>0</v>
          </cell>
          <cell r="J1124">
            <v>0</v>
          </cell>
          <cell r="K1124">
            <v>0</v>
          </cell>
          <cell r="L1124">
            <v>1936.85</v>
          </cell>
          <cell r="M1124">
            <v>0</v>
          </cell>
          <cell r="N1124">
            <v>2668.17</v>
          </cell>
        </row>
        <row r="1125">
          <cell r="A1125">
            <v>40205</v>
          </cell>
          <cell r="B1125">
            <v>410247</v>
          </cell>
          <cell r="C1125" t="str">
            <v>CBT OUAZIZ MOUNIR</v>
          </cell>
          <cell r="D1125" t="str">
            <v>PRIMES IMPAYEES</v>
          </cell>
          <cell r="E1125">
            <v>4</v>
          </cell>
          <cell r="F1125" t="str">
            <v>BRANCHE AUTOMOBILE</v>
          </cell>
          <cell r="G1125">
            <v>27</v>
          </cell>
          <cell r="H1125">
            <v>38445.769999999997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38445.769999999997</v>
          </cell>
        </row>
        <row r="1126">
          <cell r="A1126">
            <v>40205</v>
          </cell>
          <cell r="B1126">
            <v>410247</v>
          </cell>
          <cell r="C1126" t="str">
            <v>CBT OUAZIZ MOUNIR</v>
          </cell>
          <cell r="D1126" t="str">
            <v>PRIMES IMPAYEES</v>
          </cell>
          <cell r="E1126">
            <v>4</v>
          </cell>
          <cell r="F1126" t="str">
            <v>BRANCHE AUTOMOBILE</v>
          </cell>
          <cell r="G1126">
            <v>28</v>
          </cell>
          <cell r="H1126">
            <v>15227.53</v>
          </cell>
          <cell r="I1126">
            <v>0</v>
          </cell>
          <cell r="J1126">
            <v>0</v>
          </cell>
          <cell r="K1126">
            <v>0</v>
          </cell>
          <cell r="L1126">
            <v>4341.91</v>
          </cell>
          <cell r="M1126">
            <v>0</v>
          </cell>
          <cell r="N1126">
            <v>10885.62</v>
          </cell>
        </row>
        <row r="1127">
          <cell r="A1127">
            <v>40205</v>
          </cell>
          <cell r="B1127">
            <v>410247</v>
          </cell>
          <cell r="C1127" t="str">
            <v>CBT OUAZIZ MOUNIR</v>
          </cell>
          <cell r="D1127" t="str">
            <v>PRIMES IMPAYEES</v>
          </cell>
          <cell r="E1127">
            <v>4</v>
          </cell>
          <cell r="F1127" t="str">
            <v>BRANCHE AUTOMOBILE</v>
          </cell>
          <cell r="G1127">
            <v>33</v>
          </cell>
          <cell r="H1127">
            <v>13258.53</v>
          </cell>
          <cell r="I1127">
            <v>0</v>
          </cell>
          <cell r="J1127">
            <v>0</v>
          </cell>
          <cell r="K1127">
            <v>13258.53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>
            <v>40205</v>
          </cell>
          <cell r="B1128">
            <v>410247</v>
          </cell>
          <cell r="C1128" t="str">
            <v>CBT OUAZIZ MOUNIR</v>
          </cell>
          <cell r="D1128" t="str">
            <v>PRIMES IMPAYEES</v>
          </cell>
          <cell r="E1128">
            <v>5</v>
          </cell>
          <cell r="F1128" t="str">
            <v>MARITIME  TRANSPORT</v>
          </cell>
          <cell r="G1128">
            <v>1</v>
          </cell>
          <cell r="H1128">
            <v>56293.39</v>
          </cell>
          <cell r="I1128">
            <v>0</v>
          </cell>
          <cell r="J1128">
            <v>56293.39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>
            <v>40205</v>
          </cell>
          <cell r="B1129">
            <v>410247</v>
          </cell>
          <cell r="C1129" t="str">
            <v>CBT OUAZIZ MOUNIR</v>
          </cell>
          <cell r="D1129" t="str">
            <v>PRIMES IMPAYEES</v>
          </cell>
          <cell r="E1129">
            <v>5</v>
          </cell>
          <cell r="F1129" t="str">
            <v>MARITIME  TRANSPORT</v>
          </cell>
          <cell r="G1129">
            <v>3</v>
          </cell>
          <cell r="H1129">
            <v>33532.68</v>
          </cell>
          <cell r="I1129">
            <v>0</v>
          </cell>
          <cell r="J1129">
            <v>0</v>
          </cell>
          <cell r="K1129">
            <v>0</v>
          </cell>
          <cell r="L1129">
            <v>33532.68</v>
          </cell>
          <cell r="M1129">
            <v>0</v>
          </cell>
          <cell r="N1129">
            <v>0</v>
          </cell>
        </row>
        <row r="1130">
          <cell r="A1130">
            <v>40205</v>
          </cell>
          <cell r="B1130">
            <v>410247</v>
          </cell>
          <cell r="C1130" t="str">
            <v>CBT OUAZIZ MOUNIR</v>
          </cell>
          <cell r="D1130" t="str">
            <v>PRIMES IMPAYEES</v>
          </cell>
          <cell r="E1130">
            <v>5</v>
          </cell>
          <cell r="F1130" t="str">
            <v>MARITIME  TRANSPORT</v>
          </cell>
          <cell r="G1130">
            <v>27</v>
          </cell>
          <cell r="H1130">
            <v>30750.23</v>
          </cell>
          <cell r="I1130">
            <v>0</v>
          </cell>
          <cell r="J1130">
            <v>0</v>
          </cell>
          <cell r="K1130">
            <v>0</v>
          </cell>
          <cell r="L1130">
            <v>20030.93</v>
          </cell>
          <cell r="M1130">
            <v>0</v>
          </cell>
          <cell r="N1130">
            <v>10719.3</v>
          </cell>
        </row>
        <row r="1131">
          <cell r="A1131">
            <v>40205</v>
          </cell>
          <cell r="B1131">
            <v>410247</v>
          </cell>
          <cell r="C1131" t="str">
            <v>CBT OUAZIZ MOUNIR</v>
          </cell>
          <cell r="D1131" t="str">
            <v>PRIMES IMPAYEES</v>
          </cell>
          <cell r="E1131">
            <v>6</v>
          </cell>
          <cell r="F1131" t="str">
            <v>ACCIDENTS CORPORELS</v>
          </cell>
          <cell r="G1131">
            <v>1</v>
          </cell>
          <cell r="H1131">
            <v>14175.6</v>
          </cell>
          <cell r="I1131">
            <v>1199.4000000000001</v>
          </cell>
          <cell r="J1131">
            <v>2721.96</v>
          </cell>
          <cell r="K1131">
            <v>1898.76</v>
          </cell>
          <cell r="L1131">
            <v>7479.24</v>
          </cell>
          <cell r="M1131">
            <v>876.24</v>
          </cell>
          <cell r="N1131">
            <v>0</v>
          </cell>
        </row>
        <row r="1132">
          <cell r="A1132">
            <v>40205</v>
          </cell>
          <cell r="B1132">
            <v>410247</v>
          </cell>
          <cell r="C1132" t="str">
            <v>CBT OUAZIZ MOUNIR</v>
          </cell>
          <cell r="D1132" t="str">
            <v>PRIMES IMPAYEES</v>
          </cell>
          <cell r="E1132">
            <v>6</v>
          </cell>
          <cell r="F1132" t="str">
            <v>ACCIDENTS CORPORELS</v>
          </cell>
          <cell r="G1132">
            <v>2</v>
          </cell>
          <cell r="H1132">
            <v>1314.36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438.12</v>
          </cell>
          <cell r="N1132">
            <v>876.24</v>
          </cell>
        </row>
        <row r="1133">
          <cell r="A1133">
            <v>40205</v>
          </cell>
          <cell r="B1133">
            <v>410247</v>
          </cell>
          <cell r="C1133" t="str">
            <v>CBT OUAZIZ MOUNIR</v>
          </cell>
          <cell r="D1133" t="str">
            <v>PRIMES IMPAYEES</v>
          </cell>
          <cell r="E1133">
            <v>6</v>
          </cell>
          <cell r="F1133" t="str">
            <v>ACCIDENTS CORPORELS</v>
          </cell>
          <cell r="G1133">
            <v>27</v>
          </cell>
          <cell r="H1133">
            <v>438.12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438.12</v>
          </cell>
        </row>
        <row r="1134">
          <cell r="A1134">
            <v>40205</v>
          </cell>
          <cell r="B1134">
            <v>410247</v>
          </cell>
          <cell r="C1134" t="str">
            <v>CBT OUAZIZ MOUNIR</v>
          </cell>
          <cell r="D1134" t="str">
            <v>PRIMES IMPAYEES</v>
          </cell>
          <cell r="E1134">
            <v>6</v>
          </cell>
          <cell r="F1134" t="str">
            <v>ACCIDENTS CORPORELS</v>
          </cell>
          <cell r="G1134">
            <v>36</v>
          </cell>
          <cell r="H1134">
            <v>876.24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876.24</v>
          </cell>
          <cell r="N1134">
            <v>0</v>
          </cell>
        </row>
        <row r="1135">
          <cell r="A1135">
            <v>40205</v>
          </cell>
          <cell r="B1135">
            <v>410247</v>
          </cell>
          <cell r="C1135" t="str">
            <v>CBT OUAZIZ MOUNIR</v>
          </cell>
          <cell r="D1135" t="str">
            <v>PRIMES IMPAYEES</v>
          </cell>
          <cell r="E1135">
            <v>7</v>
          </cell>
          <cell r="F1135" t="str">
            <v>RESPONSABILITE CIVILE</v>
          </cell>
          <cell r="G1135">
            <v>1</v>
          </cell>
          <cell r="H1135">
            <v>14807.31</v>
          </cell>
          <cell r="I1135">
            <v>1485.92</v>
          </cell>
          <cell r="J1135">
            <v>2113.27</v>
          </cell>
          <cell r="K1135">
            <v>4495.5200000000004</v>
          </cell>
          <cell r="L1135">
            <v>4407.84</v>
          </cell>
          <cell r="M1135">
            <v>0</v>
          </cell>
          <cell r="N1135">
            <v>2304.7600000000002</v>
          </cell>
        </row>
        <row r="1136">
          <cell r="A1136">
            <v>40205</v>
          </cell>
          <cell r="B1136">
            <v>410247</v>
          </cell>
          <cell r="C1136" t="str">
            <v>CBT OUAZIZ MOUNIR</v>
          </cell>
          <cell r="D1136" t="str">
            <v>PRIMES IMPAYEES</v>
          </cell>
          <cell r="E1136">
            <v>7</v>
          </cell>
          <cell r="F1136" t="str">
            <v>RESPONSABILITE CIVILE</v>
          </cell>
          <cell r="G1136">
            <v>5</v>
          </cell>
          <cell r="H1136">
            <v>2304.7600000000002</v>
          </cell>
          <cell r="I1136">
            <v>0</v>
          </cell>
          <cell r="J1136">
            <v>0</v>
          </cell>
          <cell r="K1136">
            <v>0</v>
          </cell>
          <cell r="L1136">
            <v>2304.7600000000002</v>
          </cell>
          <cell r="M1136">
            <v>0</v>
          </cell>
          <cell r="N1136">
            <v>0</v>
          </cell>
        </row>
        <row r="1137">
          <cell r="A1137">
            <v>40205</v>
          </cell>
          <cell r="B1137">
            <v>410247</v>
          </cell>
          <cell r="C1137" t="str">
            <v>CBT OUAZIZ MOUNIR</v>
          </cell>
          <cell r="D1137" t="str">
            <v>PRIMES IMPAYEES</v>
          </cell>
          <cell r="E1137">
            <v>7</v>
          </cell>
          <cell r="F1137" t="str">
            <v>RESPONSABILITE CIVILE</v>
          </cell>
          <cell r="G1137">
            <v>27</v>
          </cell>
          <cell r="H1137">
            <v>4041.11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742.96</v>
          </cell>
          <cell r="N1137">
            <v>3298.15</v>
          </cell>
        </row>
        <row r="1138">
          <cell r="A1138">
            <v>40205</v>
          </cell>
          <cell r="B1138">
            <v>410247</v>
          </cell>
          <cell r="C1138" t="str">
            <v>CBT OUAZIZ MOUNIR</v>
          </cell>
          <cell r="D1138" t="str">
            <v>PRIMES IMPAYEES</v>
          </cell>
          <cell r="E1138">
            <v>10</v>
          </cell>
          <cell r="F1138" t="str">
            <v>GROUPE  VIE</v>
          </cell>
          <cell r="G1138">
            <v>1</v>
          </cell>
          <cell r="H1138">
            <v>3333.48</v>
          </cell>
          <cell r="I1138">
            <v>0</v>
          </cell>
          <cell r="J1138">
            <v>0</v>
          </cell>
          <cell r="K1138">
            <v>0</v>
          </cell>
          <cell r="L1138">
            <v>1106.6400000000001</v>
          </cell>
          <cell r="M1138">
            <v>0.27</v>
          </cell>
          <cell r="N1138">
            <v>2226.5700000000002</v>
          </cell>
        </row>
        <row r="1139">
          <cell r="A1139">
            <v>40205</v>
          </cell>
          <cell r="B1139">
            <v>410247</v>
          </cell>
          <cell r="C1139" t="str">
            <v>CBT OUAZIZ MOUNIR</v>
          </cell>
          <cell r="D1139" t="str">
            <v>PRIMES IMPAYEES</v>
          </cell>
          <cell r="E1139">
            <v>10</v>
          </cell>
          <cell r="F1139" t="str">
            <v>GROUPE  VIE</v>
          </cell>
          <cell r="G1139">
            <v>27</v>
          </cell>
          <cell r="H1139">
            <v>5404.53</v>
          </cell>
          <cell r="I1139">
            <v>0</v>
          </cell>
          <cell r="J1139">
            <v>0</v>
          </cell>
          <cell r="K1139">
            <v>0</v>
          </cell>
          <cell r="L1139">
            <v>1388.44</v>
          </cell>
          <cell r="M1139">
            <v>3518.28</v>
          </cell>
          <cell r="N1139">
            <v>497.81</v>
          </cell>
        </row>
        <row r="1140">
          <cell r="A1140">
            <v>10385</v>
          </cell>
          <cell r="B1140">
            <v>410255</v>
          </cell>
          <cell r="C1140" t="str">
            <v>CBT CECAR</v>
          </cell>
          <cell r="D1140" t="str">
            <v>PRIMES IMPAYEES</v>
          </cell>
          <cell r="E1140">
            <v>7</v>
          </cell>
          <cell r="F1140" t="str">
            <v>RESPONSABILITE CIVILE</v>
          </cell>
          <cell r="G1140">
            <v>1</v>
          </cell>
          <cell r="H1140">
            <v>4425.78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4425.78</v>
          </cell>
        </row>
        <row r="1141">
          <cell r="A1141">
            <v>10386</v>
          </cell>
          <cell r="B1141">
            <v>410257</v>
          </cell>
          <cell r="C1141" t="str">
            <v>CBT S C C A</v>
          </cell>
          <cell r="D1141" t="str">
            <v>PRIMES IMPAYEES</v>
          </cell>
          <cell r="E1141">
            <v>1</v>
          </cell>
          <cell r="F1141" t="str">
            <v>ACCIDENTS DU TRAVAIL</v>
          </cell>
          <cell r="G1141">
            <v>32</v>
          </cell>
          <cell r="H1141">
            <v>-43.1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43.1</v>
          </cell>
        </row>
        <row r="1142">
          <cell r="A1142">
            <v>10386</v>
          </cell>
          <cell r="B1142">
            <v>410257</v>
          </cell>
          <cell r="C1142" t="str">
            <v>CBT S C C A</v>
          </cell>
          <cell r="D1142" t="str">
            <v>PRIMES IMPAYEES</v>
          </cell>
          <cell r="E1142">
            <v>2</v>
          </cell>
          <cell r="F1142" t="str">
            <v>RISQUES DIVERS</v>
          </cell>
          <cell r="G1142">
            <v>2</v>
          </cell>
          <cell r="H1142">
            <v>7359.62</v>
          </cell>
          <cell r="I1142">
            <v>0</v>
          </cell>
          <cell r="J1142">
            <v>0</v>
          </cell>
          <cell r="K1142">
            <v>0</v>
          </cell>
          <cell r="L1142">
            <v>7359.62</v>
          </cell>
          <cell r="M1142">
            <v>0</v>
          </cell>
          <cell r="N1142">
            <v>0</v>
          </cell>
        </row>
        <row r="1143">
          <cell r="A1143">
            <v>10386</v>
          </cell>
          <cell r="B1143">
            <v>410257</v>
          </cell>
          <cell r="C1143" t="str">
            <v>CBT S C C A</v>
          </cell>
          <cell r="D1143" t="str">
            <v>PRIMES IMPAYEES</v>
          </cell>
          <cell r="E1143">
            <v>3</v>
          </cell>
          <cell r="F1143" t="str">
            <v>INCENDIE</v>
          </cell>
          <cell r="G1143">
            <v>1</v>
          </cell>
          <cell r="H1143">
            <v>71.010000000000005</v>
          </cell>
          <cell r="I1143">
            <v>0</v>
          </cell>
          <cell r="J1143">
            <v>0</v>
          </cell>
          <cell r="K1143">
            <v>71.010000000000005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>
            <v>10386</v>
          </cell>
          <cell r="B1144">
            <v>410257</v>
          </cell>
          <cell r="C1144" t="str">
            <v>CBT S C C A</v>
          </cell>
          <cell r="D1144" t="str">
            <v>PRIMES IMPAYEES</v>
          </cell>
          <cell r="E1144">
            <v>3</v>
          </cell>
          <cell r="F1144" t="str">
            <v>INCENDIE</v>
          </cell>
          <cell r="G1144">
            <v>32</v>
          </cell>
          <cell r="H1144">
            <v>25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25</v>
          </cell>
          <cell r="N1144">
            <v>0</v>
          </cell>
        </row>
        <row r="1145">
          <cell r="A1145">
            <v>10386</v>
          </cell>
          <cell r="B1145">
            <v>410257</v>
          </cell>
          <cell r="C1145" t="str">
            <v>CBT S C C A</v>
          </cell>
          <cell r="D1145" t="str">
            <v>PRIMES IMPAYEES</v>
          </cell>
          <cell r="E1145">
            <v>6</v>
          </cell>
          <cell r="F1145" t="str">
            <v>ACCIDENTS CORPORELS</v>
          </cell>
          <cell r="G1145">
            <v>1</v>
          </cell>
          <cell r="H1145">
            <v>18630.16</v>
          </cell>
          <cell r="I1145">
            <v>18630.16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>
            <v>10386</v>
          </cell>
          <cell r="B1146">
            <v>410257</v>
          </cell>
          <cell r="C1146" t="str">
            <v>CBT S C C A</v>
          </cell>
          <cell r="D1146" t="str">
            <v>PRIMES IMPAYEES</v>
          </cell>
          <cell r="E1146">
            <v>10</v>
          </cell>
          <cell r="F1146" t="str">
            <v>GROUPE  VIE</v>
          </cell>
          <cell r="G1146">
            <v>1</v>
          </cell>
          <cell r="H1146">
            <v>5368.72</v>
          </cell>
          <cell r="I1146">
            <v>3175.78</v>
          </cell>
          <cell r="J1146">
            <v>0</v>
          </cell>
          <cell r="K1146">
            <v>0</v>
          </cell>
          <cell r="L1146">
            <v>396.37</v>
          </cell>
          <cell r="M1146">
            <v>824.2</v>
          </cell>
          <cell r="N1146">
            <v>972.37</v>
          </cell>
        </row>
        <row r="1147">
          <cell r="A1147">
            <v>10387</v>
          </cell>
          <cell r="B1147">
            <v>410258</v>
          </cell>
          <cell r="C1147" t="str">
            <v>CBT SECURITAS</v>
          </cell>
          <cell r="D1147" t="str">
            <v>PRIMES IMPAYEES</v>
          </cell>
          <cell r="E1147">
            <v>1</v>
          </cell>
          <cell r="F1147" t="str">
            <v>ACCIDENTS DU TRAVAIL</v>
          </cell>
          <cell r="G1147">
            <v>1</v>
          </cell>
          <cell r="H1147">
            <v>22715.279999999999</v>
          </cell>
          <cell r="I1147">
            <v>0</v>
          </cell>
          <cell r="J1147">
            <v>22715.279999999999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>
            <v>10387</v>
          </cell>
          <cell r="B1148">
            <v>410258</v>
          </cell>
          <cell r="C1148" t="str">
            <v>CBT SECURITAS</v>
          </cell>
          <cell r="D1148" t="str">
            <v>PRIMES IMPAYEES</v>
          </cell>
          <cell r="E1148">
            <v>2</v>
          </cell>
          <cell r="F1148" t="str">
            <v>RISQUES DIVERS</v>
          </cell>
          <cell r="G1148">
            <v>1</v>
          </cell>
          <cell r="H1148">
            <v>8910.42</v>
          </cell>
          <cell r="I1148">
            <v>0</v>
          </cell>
          <cell r="J1148">
            <v>8910.42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>
            <v>10387</v>
          </cell>
          <cell r="B1149">
            <v>410258</v>
          </cell>
          <cell r="C1149" t="str">
            <v>CBT SECURITAS</v>
          </cell>
          <cell r="D1149" t="str">
            <v>PRIMES IMPAYEES</v>
          </cell>
          <cell r="E1149">
            <v>2</v>
          </cell>
          <cell r="F1149" t="str">
            <v>RISQUES DIVERS</v>
          </cell>
          <cell r="G1149">
            <v>26</v>
          </cell>
          <cell r="H1149">
            <v>1221.94</v>
          </cell>
          <cell r="I1149">
            <v>0</v>
          </cell>
          <cell r="J1149">
            <v>0</v>
          </cell>
          <cell r="K1149">
            <v>0</v>
          </cell>
          <cell r="L1149">
            <v>1221.94</v>
          </cell>
          <cell r="M1149">
            <v>0</v>
          </cell>
          <cell r="N1149">
            <v>0</v>
          </cell>
        </row>
        <row r="1150">
          <cell r="A1150">
            <v>10387</v>
          </cell>
          <cell r="B1150">
            <v>410258</v>
          </cell>
          <cell r="C1150" t="str">
            <v>CBT SECURITAS</v>
          </cell>
          <cell r="D1150" t="str">
            <v>PRIMES IMPAYEES</v>
          </cell>
          <cell r="E1150">
            <v>3</v>
          </cell>
          <cell r="F1150" t="str">
            <v>INCENDIE</v>
          </cell>
          <cell r="G1150">
            <v>1</v>
          </cell>
          <cell r="H1150">
            <v>64418.13</v>
          </cell>
          <cell r="I1150">
            <v>64418.13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>
            <v>10387</v>
          </cell>
          <cell r="B1151">
            <v>410258</v>
          </cell>
          <cell r="C1151" t="str">
            <v>CBT SECURITAS</v>
          </cell>
          <cell r="D1151" t="str">
            <v>PRIMES IMPAYEES</v>
          </cell>
          <cell r="E1151">
            <v>4</v>
          </cell>
          <cell r="F1151" t="str">
            <v>BRANCHE AUTOMOBILE</v>
          </cell>
          <cell r="G1151">
            <v>1</v>
          </cell>
          <cell r="H1151">
            <v>295170.81</v>
          </cell>
          <cell r="I1151">
            <v>118651.97</v>
          </cell>
          <cell r="J1151">
            <v>132620.12</v>
          </cell>
          <cell r="K1151">
            <v>43898.720000000001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>
            <v>10387</v>
          </cell>
          <cell r="B1152">
            <v>410258</v>
          </cell>
          <cell r="C1152" t="str">
            <v>CBT SECURITAS</v>
          </cell>
          <cell r="D1152" t="str">
            <v>PRIMES IMPAYEES</v>
          </cell>
          <cell r="E1152">
            <v>4</v>
          </cell>
          <cell r="F1152" t="str">
            <v>BRANCHE AUTOMOBILE</v>
          </cell>
          <cell r="G1152">
            <v>33</v>
          </cell>
          <cell r="H1152">
            <v>1850.13</v>
          </cell>
          <cell r="I1152">
            <v>0</v>
          </cell>
          <cell r="J1152">
            <v>0</v>
          </cell>
          <cell r="K1152">
            <v>0</v>
          </cell>
          <cell r="L1152">
            <v>1850.13</v>
          </cell>
          <cell r="M1152">
            <v>0</v>
          </cell>
          <cell r="N1152">
            <v>0</v>
          </cell>
        </row>
        <row r="1153">
          <cell r="A1153">
            <v>10387</v>
          </cell>
          <cell r="B1153">
            <v>410258</v>
          </cell>
          <cell r="C1153" t="str">
            <v>CBT SECURITAS</v>
          </cell>
          <cell r="D1153" t="str">
            <v>PRIMES IMPAYEES</v>
          </cell>
          <cell r="E1153">
            <v>6</v>
          </cell>
          <cell r="F1153" t="str">
            <v>ACCIDENTS CORPORELS</v>
          </cell>
          <cell r="G1153">
            <v>1</v>
          </cell>
          <cell r="H1153">
            <v>18005.36</v>
          </cell>
          <cell r="I1153">
            <v>1091.6099999999999</v>
          </cell>
          <cell r="J1153">
            <v>16913.7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>
            <v>10387</v>
          </cell>
          <cell r="B1154">
            <v>410258</v>
          </cell>
          <cell r="C1154" t="str">
            <v>CBT SECURITAS</v>
          </cell>
          <cell r="D1154" t="str">
            <v>PRIMES IMPAYEES</v>
          </cell>
          <cell r="E1154">
            <v>6</v>
          </cell>
          <cell r="F1154" t="str">
            <v>ACCIDENTS CORPORELS</v>
          </cell>
          <cell r="G1154">
            <v>26</v>
          </cell>
          <cell r="H1154">
            <v>1251.3499999999999</v>
          </cell>
          <cell r="I1154">
            <v>0</v>
          </cell>
          <cell r="J1154">
            <v>0</v>
          </cell>
          <cell r="K1154">
            <v>0</v>
          </cell>
          <cell r="L1154">
            <v>1251.3499999999999</v>
          </cell>
          <cell r="M1154">
            <v>0</v>
          </cell>
          <cell r="N1154">
            <v>0</v>
          </cell>
        </row>
        <row r="1155">
          <cell r="A1155">
            <v>10387</v>
          </cell>
          <cell r="B1155">
            <v>410258</v>
          </cell>
          <cell r="C1155" t="str">
            <v>CBT SECURITAS</v>
          </cell>
          <cell r="D1155" t="str">
            <v>PRIMES IMPAYEES</v>
          </cell>
          <cell r="E1155">
            <v>7</v>
          </cell>
          <cell r="F1155" t="str">
            <v>RESPONSABILITE CIVILE</v>
          </cell>
          <cell r="G1155">
            <v>1</v>
          </cell>
          <cell r="H1155">
            <v>86.24</v>
          </cell>
          <cell r="I1155">
            <v>86.2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>
            <v>10387</v>
          </cell>
          <cell r="B1156">
            <v>410258</v>
          </cell>
          <cell r="C1156" t="str">
            <v>CBT SECURITAS</v>
          </cell>
          <cell r="D1156" t="str">
            <v>PRIMES IMPAYEES</v>
          </cell>
          <cell r="E1156">
            <v>10</v>
          </cell>
          <cell r="F1156" t="str">
            <v>GROUPE  VIE</v>
          </cell>
          <cell r="G1156">
            <v>1</v>
          </cell>
          <cell r="H1156">
            <v>1623.01</v>
          </cell>
          <cell r="I1156">
            <v>0</v>
          </cell>
          <cell r="J1156">
            <v>1510.46</v>
          </cell>
          <cell r="K1156">
            <v>0</v>
          </cell>
          <cell r="L1156">
            <v>112.55</v>
          </cell>
          <cell r="M1156">
            <v>0</v>
          </cell>
          <cell r="N1156">
            <v>0</v>
          </cell>
        </row>
        <row r="1157">
          <cell r="A1157">
            <v>10408</v>
          </cell>
          <cell r="B1157">
            <v>410259</v>
          </cell>
          <cell r="C1157" t="str">
            <v>ADDAMANE-ACHAABI</v>
          </cell>
          <cell r="D1157" t="str">
            <v>ADDAMANE-ACHAABI</v>
          </cell>
          <cell r="E1157">
            <v>10</v>
          </cell>
          <cell r="F1157" t="str">
            <v>GROUPE  VIE</v>
          </cell>
          <cell r="G1157">
            <v>1</v>
          </cell>
          <cell r="H1157">
            <v>59346919.5</v>
          </cell>
          <cell r="I1157">
            <v>59346919.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>
            <v>20205</v>
          </cell>
          <cell r="B1158">
            <v>410260</v>
          </cell>
          <cell r="C1158" t="str">
            <v>CBT INMASSUR</v>
          </cell>
          <cell r="D1158" t="str">
            <v>PRIMES IMPAYEES</v>
          </cell>
          <cell r="E1158">
            <v>1</v>
          </cell>
          <cell r="F1158" t="str">
            <v>ACCIDENTS DU TRAVAIL</v>
          </cell>
          <cell r="G1158">
            <v>28</v>
          </cell>
          <cell r="H1158">
            <v>40225.32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40225.32</v>
          </cell>
          <cell r="N1158">
            <v>0</v>
          </cell>
        </row>
        <row r="1159">
          <cell r="A1159">
            <v>20205</v>
          </cell>
          <cell r="B1159">
            <v>410260</v>
          </cell>
          <cell r="C1159" t="str">
            <v>CBT INMASSUR</v>
          </cell>
          <cell r="D1159" t="str">
            <v>PRIMES IMPAYEES</v>
          </cell>
          <cell r="E1159">
            <v>2</v>
          </cell>
          <cell r="F1159" t="str">
            <v>RISQUES DIVERS</v>
          </cell>
          <cell r="G1159">
            <v>1</v>
          </cell>
          <cell r="H1159">
            <v>12155.8</v>
          </cell>
          <cell r="I1159">
            <v>12155.8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>
            <v>20205</v>
          </cell>
          <cell r="B1160">
            <v>410260</v>
          </cell>
          <cell r="C1160" t="str">
            <v>CBT INMASSUR</v>
          </cell>
          <cell r="D1160" t="str">
            <v>PRIMES IMPAYEES</v>
          </cell>
          <cell r="E1160">
            <v>2</v>
          </cell>
          <cell r="F1160" t="str">
            <v>RISQUES DIVERS</v>
          </cell>
          <cell r="G1160">
            <v>2</v>
          </cell>
          <cell r="H1160">
            <v>1200.48</v>
          </cell>
          <cell r="I1160">
            <v>0</v>
          </cell>
          <cell r="J1160">
            <v>0</v>
          </cell>
          <cell r="K1160">
            <v>0</v>
          </cell>
          <cell r="L1160">
            <v>1200.48</v>
          </cell>
          <cell r="M1160">
            <v>0</v>
          </cell>
          <cell r="N1160">
            <v>0</v>
          </cell>
        </row>
        <row r="1161">
          <cell r="A1161">
            <v>20205</v>
          </cell>
          <cell r="B1161">
            <v>410260</v>
          </cell>
          <cell r="C1161" t="str">
            <v>CBT INMASSUR</v>
          </cell>
          <cell r="D1161" t="str">
            <v>PRIMES IMPAYEES</v>
          </cell>
          <cell r="E1161">
            <v>2</v>
          </cell>
          <cell r="F1161" t="str">
            <v>RISQUES DIVERS</v>
          </cell>
          <cell r="G1161">
            <v>5</v>
          </cell>
          <cell r="H1161">
            <v>375.48</v>
          </cell>
          <cell r="I1161">
            <v>0</v>
          </cell>
          <cell r="J1161">
            <v>0</v>
          </cell>
          <cell r="K1161">
            <v>0</v>
          </cell>
          <cell r="L1161">
            <v>375.48</v>
          </cell>
          <cell r="M1161">
            <v>0</v>
          </cell>
          <cell r="N1161">
            <v>0</v>
          </cell>
        </row>
        <row r="1162">
          <cell r="A1162">
            <v>20205</v>
          </cell>
          <cell r="B1162">
            <v>410260</v>
          </cell>
          <cell r="C1162" t="str">
            <v>CBT INMASSUR</v>
          </cell>
          <cell r="D1162" t="str">
            <v>PRIMES IMPAYEES</v>
          </cell>
          <cell r="E1162">
            <v>2</v>
          </cell>
          <cell r="F1162" t="str">
            <v>RISQUES DIVERS</v>
          </cell>
          <cell r="G1162">
            <v>8</v>
          </cell>
          <cell r="H1162">
            <v>848.39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848.39</v>
          </cell>
          <cell r="N1162">
            <v>0</v>
          </cell>
        </row>
        <row r="1163">
          <cell r="A1163">
            <v>20205</v>
          </cell>
          <cell r="B1163">
            <v>410260</v>
          </cell>
          <cell r="C1163" t="str">
            <v>CBT INMASSUR</v>
          </cell>
          <cell r="D1163" t="str">
            <v>PRIMES IMPAYEES</v>
          </cell>
          <cell r="E1163">
            <v>2</v>
          </cell>
          <cell r="F1163" t="str">
            <v>RISQUES DIVERS</v>
          </cell>
          <cell r="G1163">
            <v>9</v>
          </cell>
          <cell r="H1163">
            <v>5.0999999999999996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5.0999999999999996</v>
          </cell>
        </row>
        <row r="1164">
          <cell r="A1164">
            <v>20205</v>
          </cell>
          <cell r="B1164">
            <v>410260</v>
          </cell>
          <cell r="C1164" t="str">
            <v>CBT INMASSUR</v>
          </cell>
          <cell r="D1164" t="str">
            <v>PRIMES IMPAYEES</v>
          </cell>
          <cell r="E1164">
            <v>2</v>
          </cell>
          <cell r="F1164" t="str">
            <v>RISQUES DIVERS</v>
          </cell>
          <cell r="G1164">
            <v>26</v>
          </cell>
          <cell r="H1164">
            <v>1715.01</v>
          </cell>
          <cell r="I1164">
            <v>0</v>
          </cell>
          <cell r="J1164">
            <v>522.62</v>
          </cell>
          <cell r="K1164">
            <v>1192.3900000000001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>
            <v>20205</v>
          </cell>
          <cell r="B1165">
            <v>410260</v>
          </cell>
          <cell r="C1165" t="str">
            <v>CBT INMASSUR</v>
          </cell>
          <cell r="D1165" t="str">
            <v>PRIMES IMPAYEES</v>
          </cell>
          <cell r="E1165">
            <v>2</v>
          </cell>
          <cell r="F1165" t="str">
            <v>RISQUES DIVERS</v>
          </cell>
          <cell r="G1165">
            <v>27</v>
          </cell>
          <cell r="H1165">
            <v>9149.7099999999991</v>
          </cell>
          <cell r="I1165">
            <v>0</v>
          </cell>
          <cell r="J1165">
            <v>0</v>
          </cell>
          <cell r="K1165">
            <v>0</v>
          </cell>
          <cell r="L1165">
            <v>899.28</v>
          </cell>
          <cell r="M1165">
            <v>0</v>
          </cell>
          <cell r="N1165">
            <v>8250.43</v>
          </cell>
        </row>
        <row r="1166">
          <cell r="A1166">
            <v>20205</v>
          </cell>
          <cell r="B1166">
            <v>410260</v>
          </cell>
          <cell r="C1166" t="str">
            <v>CBT INMASSUR</v>
          </cell>
          <cell r="D1166" t="str">
            <v>PRIMES IMPAYEES</v>
          </cell>
          <cell r="E1166">
            <v>2</v>
          </cell>
          <cell r="F1166" t="str">
            <v>RISQUES DIVERS</v>
          </cell>
          <cell r="G1166">
            <v>28</v>
          </cell>
          <cell r="H1166">
            <v>3221.79</v>
          </cell>
          <cell r="I1166">
            <v>0</v>
          </cell>
          <cell r="J1166">
            <v>0</v>
          </cell>
          <cell r="K1166">
            <v>1437.32</v>
          </cell>
          <cell r="L1166">
            <v>1784.47</v>
          </cell>
          <cell r="M1166">
            <v>0</v>
          </cell>
          <cell r="N1166">
            <v>0</v>
          </cell>
        </row>
        <row r="1167">
          <cell r="A1167">
            <v>20205</v>
          </cell>
          <cell r="B1167">
            <v>410260</v>
          </cell>
          <cell r="C1167" t="str">
            <v>CBT INMASSUR</v>
          </cell>
          <cell r="D1167" t="str">
            <v>PRIMES IMPAYEES</v>
          </cell>
          <cell r="E1167">
            <v>2</v>
          </cell>
          <cell r="F1167" t="str">
            <v>RISQUES DIVERS</v>
          </cell>
          <cell r="G1167">
            <v>29</v>
          </cell>
          <cell r="H1167">
            <v>64.0400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64.040000000000006</v>
          </cell>
          <cell r="N1167">
            <v>0</v>
          </cell>
        </row>
        <row r="1168">
          <cell r="A1168">
            <v>20205</v>
          </cell>
          <cell r="B1168">
            <v>410260</v>
          </cell>
          <cell r="C1168" t="str">
            <v>CBT INMASSUR</v>
          </cell>
          <cell r="D1168" t="str">
            <v>PRIMES IMPAYEES</v>
          </cell>
          <cell r="E1168">
            <v>2</v>
          </cell>
          <cell r="F1168" t="str">
            <v>RISQUES DIVERS</v>
          </cell>
          <cell r="G1168">
            <v>36</v>
          </cell>
          <cell r="H1168">
            <v>1536.79</v>
          </cell>
          <cell r="I1168">
            <v>0</v>
          </cell>
          <cell r="J1168">
            <v>1536.79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>
            <v>20205</v>
          </cell>
          <cell r="B1169">
            <v>410260</v>
          </cell>
          <cell r="C1169" t="str">
            <v>CBT INMASSUR</v>
          </cell>
          <cell r="D1169" t="str">
            <v>PRIMES IMPAYEES</v>
          </cell>
          <cell r="E1169">
            <v>3</v>
          </cell>
          <cell r="F1169" t="str">
            <v>INCENDIE</v>
          </cell>
          <cell r="G1169">
            <v>1</v>
          </cell>
          <cell r="H1169">
            <v>7.37</v>
          </cell>
          <cell r="I1169">
            <v>0</v>
          </cell>
          <cell r="J1169">
            <v>0</v>
          </cell>
          <cell r="K1169">
            <v>0</v>
          </cell>
          <cell r="L1169">
            <v>7.37</v>
          </cell>
          <cell r="M1169">
            <v>0</v>
          </cell>
          <cell r="N1169">
            <v>0</v>
          </cell>
        </row>
        <row r="1170">
          <cell r="A1170">
            <v>20205</v>
          </cell>
          <cell r="B1170">
            <v>410260</v>
          </cell>
          <cell r="C1170" t="str">
            <v>CBT INMASSUR</v>
          </cell>
          <cell r="D1170" t="str">
            <v>PRIMES IMPAYEES</v>
          </cell>
          <cell r="E1170">
            <v>3</v>
          </cell>
          <cell r="F1170" t="str">
            <v>INCENDIE</v>
          </cell>
          <cell r="G1170">
            <v>9</v>
          </cell>
          <cell r="H1170">
            <v>39.479999999999997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39.479999999999997</v>
          </cell>
        </row>
        <row r="1171">
          <cell r="A1171">
            <v>20205</v>
          </cell>
          <cell r="B1171">
            <v>410260</v>
          </cell>
          <cell r="C1171" t="str">
            <v>CBT INMASSUR</v>
          </cell>
          <cell r="D1171" t="str">
            <v>PRIMES IMPAYEES</v>
          </cell>
          <cell r="E1171">
            <v>3</v>
          </cell>
          <cell r="F1171" t="str">
            <v>INCENDIE</v>
          </cell>
          <cell r="G1171">
            <v>28</v>
          </cell>
          <cell r="H1171">
            <v>757.73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757.73</v>
          </cell>
        </row>
        <row r="1172">
          <cell r="A1172">
            <v>20205</v>
          </cell>
          <cell r="B1172">
            <v>410260</v>
          </cell>
          <cell r="C1172" t="str">
            <v>CBT INMASSUR</v>
          </cell>
          <cell r="D1172" t="str">
            <v>PRIMES IMPAYEES</v>
          </cell>
          <cell r="E1172">
            <v>4</v>
          </cell>
          <cell r="F1172" t="str">
            <v>BRANCHE AUTOMOBILE</v>
          </cell>
          <cell r="G1172">
            <v>1</v>
          </cell>
          <cell r="H1172">
            <v>296503.38</v>
          </cell>
          <cell r="I1172">
            <v>291330.49</v>
          </cell>
          <cell r="J1172">
            <v>0</v>
          </cell>
          <cell r="K1172">
            <v>6350.86</v>
          </cell>
          <cell r="L1172">
            <v>0</v>
          </cell>
          <cell r="M1172">
            <v>0</v>
          </cell>
          <cell r="N1172">
            <v>-1177.97</v>
          </cell>
        </row>
        <row r="1173">
          <cell r="A1173">
            <v>20205</v>
          </cell>
          <cell r="B1173">
            <v>410260</v>
          </cell>
          <cell r="C1173" t="str">
            <v>CBT INMASSUR</v>
          </cell>
          <cell r="D1173" t="str">
            <v>PRIMES IMPAYEES</v>
          </cell>
          <cell r="E1173">
            <v>4</v>
          </cell>
          <cell r="F1173" t="str">
            <v>BRANCHE AUTOMOBILE</v>
          </cell>
          <cell r="G1173">
            <v>27</v>
          </cell>
          <cell r="H1173">
            <v>90020.18</v>
          </cell>
          <cell r="I1173">
            <v>0</v>
          </cell>
          <cell r="J1173">
            <v>0</v>
          </cell>
          <cell r="K1173">
            <v>0</v>
          </cell>
          <cell r="L1173">
            <v>18369.759999999998</v>
          </cell>
          <cell r="M1173">
            <v>2549.77</v>
          </cell>
          <cell r="N1173">
            <v>69100.649999999994</v>
          </cell>
        </row>
        <row r="1174">
          <cell r="A1174">
            <v>20205</v>
          </cell>
          <cell r="B1174">
            <v>410260</v>
          </cell>
          <cell r="C1174" t="str">
            <v>CBT INMASSUR</v>
          </cell>
          <cell r="D1174" t="str">
            <v>PRIMES IMPAYEES</v>
          </cell>
          <cell r="E1174">
            <v>4</v>
          </cell>
          <cell r="F1174" t="str">
            <v>BRANCHE AUTOMOBILE</v>
          </cell>
          <cell r="G1174">
            <v>28</v>
          </cell>
          <cell r="H1174">
            <v>19819.509999999998</v>
          </cell>
          <cell r="I1174">
            <v>0</v>
          </cell>
          <cell r="J1174">
            <v>0</v>
          </cell>
          <cell r="K1174">
            <v>0</v>
          </cell>
          <cell r="L1174">
            <v>2622.68</v>
          </cell>
          <cell r="M1174">
            <v>0</v>
          </cell>
          <cell r="N1174">
            <v>17196.830000000002</v>
          </cell>
        </row>
        <row r="1175">
          <cell r="A1175">
            <v>20205</v>
          </cell>
          <cell r="B1175">
            <v>410260</v>
          </cell>
          <cell r="C1175" t="str">
            <v>CBT INMASSUR</v>
          </cell>
          <cell r="D1175" t="str">
            <v>PRIMES IMPAYEES</v>
          </cell>
          <cell r="E1175">
            <v>4</v>
          </cell>
          <cell r="F1175" t="str">
            <v>BRANCHE AUTOMOBILE</v>
          </cell>
          <cell r="G1175">
            <v>29</v>
          </cell>
          <cell r="H1175">
            <v>384.09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384.09</v>
          </cell>
        </row>
        <row r="1176">
          <cell r="A1176">
            <v>20205</v>
          </cell>
          <cell r="B1176">
            <v>410260</v>
          </cell>
          <cell r="C1176" t="str">
            <v>CBT INMASSUR</v>
          </cell>
          <cell r="D1176" t="str">
            <v>PRIMES IMPAYEES</v>
          </cell>
          <cell r="E1176">
            <v>4</v>
          </cell>
          <cell r="F1176" t="str">
            <v>BRANCHE AUTOMOBILE</v>
          </cell>
          <cell r="G1176">
            <v>30</v>
          </cell>
          <cell r="H1176">
            <v>644.3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644.34</v>
          </cell>
        </row>
        <row r="1177">
          <cell r="A1177">
            <v>20205</v>
          </cell>
          <cell r="B1177">
            <v>410260</v>
          </cell>
          <cell r="C1177" t="str">
            <v>CBT INMASSUR</v>
          </cell>
          <cell r="D1177" t="str">
            <v>PRIMES IMPAYEES</v>
          </cell>
          <cell r="E1177">
            <v>6</v>
          </cell>
          <cell r="F1177" t="str">
            <v>ACCIDENTS CORPORELS</v>
          </cell>
          <cell r="G1177">
            <v>1</v>
          </cell>
          <cell r="H1177">
            <v>2221.48</v>
          </cell>
          <cell r="I1177">
            <v>2317.94</v>
          </cell>
          <cell r="J1177">
            <v>0</v>
          </cell>
          <cell r="K1177">
            <v>101.87</v>
          </cell>
          <cell r="L1177">
            <v>0</v>
          </cell>
          <cell r="M1177">
            <v>0</v>
          </cell>
          <cell r="N1177">
            <v>-198.33</v>
          </cell>
        </row>
        <row r="1178">
          <cell r="A1178">
            <v>20205</v>
          </cell>
          <cell r="B1178">
            <v>410260</v>
          </cell>
          <cell r="C1178" t="str">
            <v>CBT INMASSUR</v>
          </cell>
          <cell r="D1178" t="str">
            <v>PRIMES IMPAYEES</v>
          </cell>
          <cell r="E1178">
            <v>6</v>
          </cell>
          <cell r="F1178" t="str">
            <v>ACCIDENTS CORPORELS</v>
          </cell>
          <cell r="G1178">
            <v>5</v>
          </cell>
          <cell r="H1178">
            <v>531.6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531.66</v>
          </cell>
          <cell r="N1178">
            <v>0</v>
          </cell>
        </row>
        <row r="1179">
          <cell r="A1179">
            <v>20205</v>
          </cell>
          <cell r="B1179">
            <v>410260</v>
          </cell>
          <cell r="C1179" t="str">
            <v>CBT INMASSUR</v>
          </cell>
          <cell r="D1179" t="str">
            <v>PRIMES IMPAYEES</v>
          </cell>
          <cell r="E1179">
            <v>6</v>
          </cell>
          <cell r="F1179" t="str">
            <v>ACCIDENTS CORPORELS</v>
          </cell>
          <cell r="G1179">
            <v>8</v>
          </cell>
          <cell r="H1179">
            <v>198.33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198.33</v>
          </cell>
        </row>
        <row r="1180">
          <cell r="A1180">
            <v>20205</v>
          </cell>
          <cell r="B1180">
            <v>410260</v>
          </cell>
          <cell r="C1180" t="str">
            <v>CBT INMASSUR</v>
          </cell>
          <cell r="D1180" t="str">
            <v>PRIMES IMPAYEES</v>
          </cell>
          <cell r="E1180">
            <v>6</v>
          </cell>
          <cell r="F1180" t="str">
            <v>ACCIDENTS CORPORELS</v>
          </cell>
          <cell r="G1180">
            <v>9</v>
          </cell>
          <cell r="H1180">
            <v>150.66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50.66</v>
          </cell>
        </row>
        <row r="1181">
          <cell r="A1181">
            <v>20205</v>
          </cell>
          <cell r="B1181">
            <v>410260</v>
          </cell>
          <cell r="C1181" t="str">
            <v>CBT INMASSUR</v>
          </cell>
          <cell r="D1181" t="str">
            <v>PRIMES IMPAYEES</v>
          </cell>
          <cell r="E1181">
            <v>6</v>
          </cell>
          <cell r="F1181" t="str">
            <v>ACCIDENTS CORPORELS</v>
          </cell>
          <cell r="G1181">
            <v>27</v>
          </cell>
          <cell r="H1181">
            <v>919.95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919.95</v>
          </cell>
        </row>
        <row r="1182">
          <cell r="A1182">
            <v>20205</v>
          </cell>
          <cell r="B1182">
            <v>410260</v>
          </cell>
          <cell r="C1182" t="str">
            <v>CBT INMASSUR</v>
          </cell>
          <cell r="D1182" t="str">
            <v>PRIMES IMPAYEES</v>
          </cell>
          <cell r="E1182">
            <v>6</v>
          </cell>
          <cell r="F1182" t="str">
            <v>ACCIDENTS CORPORELS</v>
          </cell>
          <cell r="G1182">
            <v>29</v>
          </cell>
          <cell r="H1182">
            <v>822.82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822.82</v>
          </cell>
        </row>
        <row r="1183">
          <cell r="A1183">
            <v>20205</v>
          </cell>
          <cell r="B1183">
            <v>410260</v>
          </cell>
          <cell r="C1183" t="str">
            <v>CBT INMASSUR</v>
          </cell>
          <cell r="D1183" t="str">
            <v>PRIMES IMPAYEES</v>
          </cell>
          <cell r="E1183">
            <v>7</v>
          </cell>
          <cell r="F1183" t="str">
            <v>RESPONSABILITE CIVILE</v>
          </cell>
          <cell r="G1183">
            <v>1</v>
          </cell>
          <cell r="H1183">
            <v>4415.4399999999996</v>
          </cell>
          <cell r="I1183">
            <v>4415.4399999999996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20205</v>
          </cell>
          <cell r="B1184">
            <v>410260</v>
          </cell>
          <cell r="C1184" t="str">
            <v>CBT INMASSUR</v>
          </cell>
          <cell r="D1184" t="str">
            <v>PRIMES IMPAYEES</v>
          </cell>
          <cell r="E1184">
            <v>7</v>
          </cell>
          <cell r="F1184" t="str">
            <v>RESPONSABILITE CIVILE</v>
          </cell>
          <cell r="G1184">
            <v>28</v>
          </cell>
          <cell r="H1184">
            <v>7598.34</v>
          </cell>
          <cell r="I1184">
            <v>0</v>
          </cell>
          <cell r="J1184">
            <v>0</v>
          </cell>
          <cell r="K1184">
            <v>2994.83</v>
          </cell>
          <cell r="L1184">
            <v>0</v>
          </cell>
          <cell r="M1184">
            <v>0</v>
          </cell>
          <cell r="N1184">
            <v>4603.51</v>
          </cell>
        </row>
        <row r="1185">
          <cell r="A1185">
            <v>20205</v>
          </cell>
          <cell r="B1185">
            <v>410260</v>
          </cell>
          <cell r="C1185" t="str">
            <v>CBT INMASSUR</v>
          </cell>
          <cell r="D1185" t="str">
            <v>PRIMES IMPAYEES</v>
          </cell>
          <cell r="E1185">
            <v>7</v>
          </cell>
          <cell r="F1185" t="str">
            <v>RESPONSABILITE CIVILE</v>
          </cell>
          <cell r="G1185">
            <v>35</v>
          </cell>
          <cell r="H1185">
            <v>178.58</v>
          </cell>
          <cell r="I1185">
            <v>0</v>
          </cell>
          <cell r="J1185">
            <v>178.58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10212</v>
          </cell>
          <cell r="B1186">
            <v>410261</v>
          </cell>
          <cell r="C1186" t="str">
            <v>CBT THAMUZIGASSUR</v>
          </cell>
          <cell r="D1186" t="str">
            <v>COMPTES ASSIGNES</v>
          </cell>
          <cell r="E1186">
            <v>1</v>
          </cell>
          <cell r="F1186" t="str">
            <v>ACCIDENTS DU TRAVAIL</v>
          </cell>
          <cell r="G1186">
            <v>1</v>
          </cell>
          <cell r="H1186">
            <v>78854.83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74288.58</v>
          </cell>
          <cell r="N1186">
            <v>4566.25</v>
          </cell>
        </row>
        <row r="1187">
          <cell r="A1187">
            <v>10212</v>
          </cell>
          <cell r="B1187">
            <v>410261</v>
          </cell>
          <cell r="C1187" t="str">
            <v>CBT THAMUZIGASSUR</v>
          </cell>
          <cell r="D1187" t="str">
            <v>COMPTES ASSIGNES</v>
          </cell>
          <cell r="E1187">
            <v>2</v>
          </cell>
          <cell r="F1187" t="str">
            <v>RISQUES DIVERS</v>
          </cell>
          <cell r="G1187">
            <v>1</v>
          </cell>
          <cell r="H1187">
            <v>56561.55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7382.9</v>
          </cell>
          <cell r="N1187">
            <v>29178.65</v>
          </cell>
        </row>
        <row r="1188">
          <cell r="A1188">
            <v>10212</v>
          </cell>
          <cell r="B1188">
            <v>410261</v>
          </cell>
          <cell r="C1188" t="str">
            <v>CBT THAMUZIGASSUR</v>
          </cell>
          <cell r="D1188" t="str">
            <v>COMPTES ASSIGNES</v>
          </cell>
          <cell r="E1188">
            <v>3</v>
          </cell>
          <cell r="F1188" t="str">
            <v>INCENDIE</v>
          </cell>
          <cell r="G1188">
            <v>1</v>
          </cell>
          <cell r="H1188">
            <v>210150.14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1117.69</v>
          </cell>
          <cell r="N1188">
            <v>209032.45</v>
          </cell>
        </row>
        <row r="1189">
          <cell r="A1189">
            <v>10212</v>
          </cell>
          <cell r="B1189">
            <v>410261</v>
          </cell>
          <cell r="C1189" t="str">
            <v>CBT THAMUZIGASSUR</v>
          </cell>
          <cell r="D1189" t="str">
            <v>COMPTES ASSIGNES</v>
          </cell>
          <cell r="E1189">
            <v>4</v>
          </cell>
          <cell r="F1189" t="str">
            <v>BRANCHE AUTOMOBILE</v>
          </cell>
          <cell r="G1189">
            <v>1</v>
          </cell>
          <cell r="H1189">
            <v>1713818.94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-4605.57</v>
          </cell>
          <cell r="N1189">
            <v>1718424.51</v>
          </cell>
        </row>
        <row r="1190">
          <cell r="A1190">
            <v>10212</v>
          </cell>
          <cell r="B1190">
            <v>410261</v>
          </cell>
          <cell r="C1190" t="str">
            <v>CBT THAMUZIGASSUR</v>
          </cell>
          <cell r="D1190" t="str">
            <v>COMPTES ASSIGNES</v>
          </cell>
          <cell r="E1190">
            <v>6</v>
          </cell>
          <cell r="F1190" t="str">
            <v>ACCIDENTS CORPORELS</v>
          </cell>
          <cell r="G1190">
            <v>1</v>
          </cell>
          <cell r="H1190">
            <v>31495.01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22496.77</v>
          </cell>
          <cell r="N1190">
            <v>8998.24</v>
          </cell>
        </row>
        <row r="1191">
          <cell r="A1191">
            <v>10212</v>
          </cell>
          <cell r="B1191">
            <v>410261</v>
          </cell>
          <cell r="C1191" t="str">
            <v>CBT THAMUZIGASSUR</v>
          </cell>
          <cell r="D1191" t="str">
            <v>COMPTES ASSIGNES</v>
          </cell>
          <cell r="E1191">
            <v>7</v>
          </cell>
          <cell r="F1191" t="str">
            <v>RESPONSABILITE CIVILE</v>
          </cell>
          <cell r="G1191">
            <v>1</v>
          </cell>
          <cell r="H1191">
            <v>40857.72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14765.23</v>
          </cell>
          <cell r="N1191">
            <v>26092.49</v>
          </cell>
        </row>
        <row r="1192">
          <cell r="A1192">
            <v>10212</v>
          </cell>
          <cell r="B1192">
            <v>410261</v>
          </cell>
          <cell r="C1192" t="str">
            <v>CBT THAMUZIGASSUR</v>
          </cell>
          <cell r="D1192" t="str">
            <v>COMPTES ASSIGNES</v>
          </cell>
          <cell r="E1192">
            <v>10</v>
          </cell>
          <cell r="F1192" t="str">
            <v>GROUPE  VIE</v>
          </cell>
          <cell r="G1192">
            <v>1</v>
          </cell>
          <cell r="H1192">
            <v>149207.84</v>
          </cell>
          <cell r="I1192">
            <v>2491.5100000000002</v>
          </cell>
          <cell r="J1192">
            <v>0</v>
          </cell>
          <cell r="K1192">
            <v>0</v>
          </cell>
          <cell r="L1192">
            <v>0</v>
          </cell>
          <cell r="M1192">
            <v>4617.82</v>
          </cell>
          <cell r="N1192">
            <v>142098.51</v>
          </cell>
        </row>
        <row r="1193">
          <cell r="A1193">
            <v>30317</v>
          </cell>
          <cell r="B1193">
            <v>410262</v>
          </cell>
          <cell r="C1193" t="str">
            <v>CBT AL AFAF</v>
          </cell>
          <cell r="D1193" t="str">
            <v>PRIMES IMPAYEES</v>
          </cell>
          <cell r="E1193">
            <v>1</v>
          </cell>
          <cell r="F1193" t="str">
            <v>ACCIDENTS DU TRAVAIL</v>
          </cell>
          <cell r="G1193">
            <v>1</v>
          </cell>
          <cell r="H1193">
            <v>9169.67</v>
          </cell>
          <cell r="I1193">
            <v>0</v>
          </cell>
          <cell r="J1193">
            <v>1598.38</v>
          </cell>
          <cell r="K1193">
            <v>0</v>
          </cell>
          <cell r="L1193">
            <v>7571.29</v>
          </cell>
          <cell r="M1193">
            <v>0</v>
          </cell>
          <cell r="N1193">
            <v>0</v>
          </cell>
        </row>
        <row r="1194">
          <cell r="A1194">
            <v>30317</v>
          </cell>
          <cell r="B1194">
            <v>410262</v>
          </cell>
          <cell r="C1194" t="str">
            <v>CBT AL AFAF</v>
          </cell>
          <cell r="D1194" t="str">
            <v>PRIMES IMPAYEES</v>
          </cell>
          <cell r="E1194">
            <v>1</v>
          </cell>
          <cell r="F1194" t="str">
            <v>ACCIDENTS DU TRAVAIL</v>
          </cell>
          <cell r="G1194">
            <v>5</v>
          </cell>
          <cell r="H1194">
            <v>4679.54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4679.54</v>
          </cell>
          <cell r="N1194">
            <v>0</v>
          </cell>
        </row>
        <row r="1195">
          <cell r="A1195">
            <v>30317</v>
          </cell>
          <cell r="B1195">
            <v>410262</v>
          </cell>
          <cell r="C1195" t="str">
            <v>CBT AL AFAF</v>
          </cell>
          <cell r="D1195" t="str">
            <v>PRIMES IMPAYEES</v>
          </cell>
          <cell r="E1195">
            <v>2</v>
          </cell>
          <cell r="F1195" t="str">
            <v>RISQUES DIVERS</v>
          </cell>
          <cell r="G1195">
            <v>1</v>
          </cell>
          <cell r="H1195">
            <v>8128.4</v>
          </cell>
          <cell r="I1195">
            <v>4947.7299999999996</v>
          </cell>
          <cell r="J1195">
            <v>1555.14</v>
          </cell>
          <cell r="K1195">
            <v>1307.5</v>
          </cell>
          <cell r="L1195">
            <v>284.29000000000002</v>
          </cell>
          <cell r="M1195">
            <v>33.74</v>
          </cell>
          <cell r="N1195">
            <v>0</v>
          </cell>
        </row>
        <row r="1196">
          <cell r="A1196">
            <v>30317</v>
          </cell>
          <cell r="B1196">
            <v>410262</v>
          </cell>
          <cell r="C1196" t="str">
            <v>CBT AL AFAF</v>
          </cell>
          <cell r="D1196" t="str">
            <v>PRIMES IMPAYEES</v>
          </cell>
          <cell r="E1196">
            <v>2</v>
          </cell>
          <cell r="F1196" t="str">
            <v>RISQUES DIVERS</v>
          </cell>
          <cell r="G1196">
            <v>27</v>
          </cell>
          <cell r="H1196">
            <v>11093.37</v>
          </cell>
          <cell r="I1196">
            <v>0</v>
          </cell>
          <cell r="J1196">
            <v>0</v>
          </cell>
          <cell r="K1196">
            <v>0</v>
          </cell>
          <cell r="L1196">
            <v>482.37</v>
          </cell>
          <cell r="M1196">
            <v>2005.16</v>
          </cell>
          <cell r="N1196">
            <v>8605.84</v>
          </cell>
        </row>
        <row r="1197">
          <cell r="A1197">
            <v>30317</v>
          </cell>
          <cell r="B1197">
            <v>410262</v>
          </cell>
          <cell r="C1197" t="str">
            <v>CBT AL AFAF</v>
          </cell>
          <cell r="D1197" t="str">
            <v>PRIMES IMPAYEES</v>
          </cell>
          <cell r="E1197">
            <v>2</v>
          </cell>
          <cell r="F1197" t="str">
            <v>RISQUES DIVERS</v>
          </cell>
          <cell r="G1197">
            <v>29</v>
          </cell>
          <cell r="H1197">
            <v>118.42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18.42</v>
          </cell>
          <cell r="N1197">
            <v>0</v>
          </cell>
        </row>
        <row r="1198">
          <cell r="A1198">
            <v>30317</v>
          </cell>
          <cell r="B1198">
            <v>410262</v>
          </cell>
          <cell r="C1198" t="str">
            <v>CBT AL AFAF</v>
          </cell>
          <cell r="D1198" t="str">
            <v>PRIMES IMPAYEES</v>
          </cell>
          <cell r="E1198">
            <v>2</v>
          </cell>
          <cell r="F1198" t="str">
            <v>RISQUES DIVERS</v>
          </cell>
          <cell r="G1198">
            <v>32</v>
          </cell>
          <cell r="H1198">
            <v>12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2</v>
          </cell>
          <cell r="N1198">
            <v>0</v>
          </cell>
        </row>
        <row r="1199">
          <cell r="A1199">
            <v>30317</v>
          </cell>
          <cell r="B1199">
            <v>410262</v>
          </cell>
          <cell r="C1199" t="str">
            <v>CBT AL AFAF</v>
          </cell>
          <cell r="D1199" t="str">
            <v>PRIMES IMPAYEES</v>
          </cell>
          <cell r="E1199">
            <v>3</v>
          </cell>
          <cell r="F1199" t="str">
            <v>INCENDIE</v>
          </cell>
          <cell r="G1199">
            <v>1</v>
          </cell>
          <cell r="H1199">
            <v>6466.1</v>
          </cell>
          <cell r="I1199">
            <v>0</v>
          </cell>
          <cell r="J1199">
            <v>1261.33</v>
          </cell>
          <cell r="K1199">
            <v>0</v>
          </cell>
          <cell r="L1199">
            <v>5204.7700000000004</v>
          </cell>
          <cell r="M1199">
            <v>0</v>
          </cell>
          <cell r="N1199">
            <v>0</v>
          </cell>
        </row>
        <row r="1200">
          <cell r="A1200">
            <v>30317</v>
          </cell>
          <cell r="B1200">
            <v>410262</v>
          </cell>
          <cell r="C1200" t="str">
            <v>CBT AL AFAF</v>
          </cell>
          <cell r="D1200" t="str">
            <v>PRIMES IMPAYEES</v>
          </cell>
          <cell r="E1200">
            <v>3</v>
          </cell>
          <cell r="F1200" t="str">
            <v>INCENDIE</v>
          </cell>
          <cell r="G1200">
            <v>5</v>
          </cell>
          <cell r="H1200">
            <v>662.81</v>
          </cell>
          <cell r="I1200">
            <v>0</v>
          </cell>
          <cell r="J1200">
            <v>0</v>
          </cell>
          <cell r="K1200">
            <v>0</v>
          </cell>
          <cell r="L1200">
            <v>662.81</v>
          </cell>
          <cell r="M1200">
            <v>0</v>
          </cell>
          <cell r="N1200">
            <v>0</v>
          </cell>
        </row>
        <row r="1201">
          <cell r="A1201">
            <v>30317</v>
          </cell>
          <cell r="B1201">
            <v>410262</v>
          </cell>
          <cell r="C1201" t="str">
            <v>CBT AL AFAF</v>
          </cell>
          <cell r="D1201" t="str">
            <v>PRIMES IMPAYEES</v>
          </cell>
          <cell r="E1201">
            <v>3</v>
          </cell>
          <cell r="F1201" t="str">
            <v>INCENDIE</v>
          </cell>
          <cell r="G1201">
            <v>27</v>
          </cell>
          <cell r="H1201">
            <v>2727.56</v>
          </cell>
          <cell r="I1201">
            <v>0</v>
          </cell>
          <cell r="J1201">
            <v>0</v>
          </cell>
          <cell r="K1201">
            <v>0</v>
          </cell>
          <cell r="L1201">
            <v>2727.56</v>
          </cell>
          <cell r="M1201">
            <v>0</v>
          </cell>
          <cell r="N1201">
            <v>0</v>
          </cell>
        </row>
        <row r="1202">
          <cell r="A1202">
            <v>30317</v>
          </cell>
          <cell r="B1202">
            <v>410262</v>
          </cell>
          <cell r="C1202" t="str">
            <v>CBT AL AFAF</v>
          </cell>
          <cell r="D1202" t="str">
            <v>PRIMES IMPAYEES</v>
          </cell>
          <cell r="E1202">
            <v>4</v>
          </cell>
          <cell r="F1202" t="str">
            <v>BRANCHE AUTOMOBILE</v>
          </cell>
          <cell r="G1202">
            <v>1</v>
          </cell>
          <cell r="H1202">
            <v>210617.24</v>
          </cell>
          <cell r="I1202">
            <v>209112.32000000001</v>
          </cell>
          <cell r="J1202">
            <v>2658.27</v>
          </cell>
          <cell r="K1202">
            <v>-1155.57</v>
          </cell>
          <cell r="L1202">
            <v>0</v>
          </cell>
          <cell r="M1202">
            <v>25.8</v>
          </cell>
          <cell r="N1202">
            <v>-23.58</v>
          </cell>
        </row>
        <row r="1203">
          <cell r="A1203">
            <v>30317</v>
          </cell>
          <cell r="B1203">
            <v>410262</v>
          </cell>
          <cell r="C1203" t="str">
            <v>CBT AL AFAF</v>
          </cell>
          <cell r="D1203" t="str">
            <v>PRIMES IMPAYEES</v>
          </cell>
          <cell r="E1203">
            <v>4</v>
          </cell>
          <cell r="F1203" t="str">
            <v>BRANCHE AUTOMOBILE</v>
          </cell>
          <cell r="G1203">
            <v>9</v>
          </cell>
          <cell r="H1203">
            <v>210.39</v>
          </cell>
          <cell r="I1203">
            <v>0</v>
          </cell>
          <cell r="J1203">
            <v>0</v>
          </cell>
          <cell r="K1203">
            <v>0</v>
          </cell>
          <cell r="L1203">
            <v>199.48</v>
          </cell>
          <cell r="M1203">
            <v>0</v>
          </cell>
          <cell r="N1203">
            <v>10.91</v>
          </cell>
        </row>
        <row r="1204">
          <cell r="A1204">
            <v>30317</v>
          </cell>
          <cell r="B1204">
            <v>410262</v>
          </cell>
          <cell r="C1204" t="str">
            <v>CBT AL AFAF</v>
          </cell>
          <cell r="D1204" t="str">
            <v>PRIMES IMPAYEES</v>
          </cell>
          <cell r="E1204">
            <v>4</v>
          </cell>
          <cell r="F1204" t="str">
            <v>BRANCHE AUTOMOBILE</v>
          </cell>
          <cell r="G1204">
            <v>27</v>
          </cell>
          <cell r="H1204">
            <v>69257.64</v>
          </cell>
          <cell r="I1204">
            <v>0</v>
          </cell>
          <cell r="J1204">
            <v>0</v>
          </cell>
          <cell r="K1204">
            <v>0</v>
          </cell>
          <cell r="L1204">
            <v>29681.53</v>
          </cell>
          <cell r="M1204">
            <v>9295.14</v>
          </cell>
          <cell r="N1204">
            <v>30280.97</v>
          </cell>
        </row>
        <row r="1205">
          <cell r="A1205">
            <v>30317</v>
          </cell>
          <cell r="B1205">
            <v>410262</v>
          </cell>
          <cell r="C1205" t="str">
            <v>CBT AL AFAF</v>
          </cell>
          <cell r="D1205" t="str">
            <v>PRIMES IMPAYEES</v>
          </cell>
          <cell r="E1205">
            <v>4</v>
          </cell>
          <cell r="F1205" t="str">
            <v>BRANCHE AUTOMOBILE</v>
          </cell>
          <cell r="G1205">
            <v>28</v>
          </cell>
          <cell r="H1205">
            <v>508.99</v>
          </cell>
          <cell r="I1205">
            <v>0</v>
          </cell>
          <cell r="J1205">
            <v>0</v>
          </cell>
          <cell r="K1205">
            <v>0</v>
          </cell>
          <cell r="L1205">
            <v>508.99</v>
          </cell>
          <cell r="M1205">
            <v>0</v>
          </cell>
          <cell r="N1205">
            <v>0</v>
          </cell>
        </row>
        <row r="1206">
          <cell r="A1206">
            <v>30317</v>
          </cell>
          <cell r="B1206">
            <v>410262</v>
          </cell>
          <cell r="C1206" t="str">
            <v>CBT AL AFAF</v>
          </cell>
          <cell r="D1206" t="str">
            <v>PRIMES IMPAYEES</v>
          </cell>
          <cell r="E1206">
            <v>4</v>
          </cell>
          <cell r="F1206" t="str">
            <v>BRANCHE AUTOMOBILE</v>
          </cell>
          <cell r="G1206">
            <v>32</v>
          </cell>
          <cell r="H1206">
            <v>142.61000000000001</v>
          </cell>
          <cell r="I1206">
            <v>0</v>
          </cell>
          <cell r="J1206">
            <v>0</v>
          </cell>
          <cell r="K1206">
            <v>0</v>
          </cell>
          <cell r="L1206">
            <v>12.14</v>
          </cell>
          <cell r="M1206">
            <v>130.47</v>
          </cell>
          <cell r="N1206">
            <v>0</v>
          </cell>
        </row>
        <row r="1207">
          <cell r="A1207">
            <v>30317</v>
          </cell>
          <cell r="B1207">
            <v>410262</v>
          </cell>
          <cell r="C1207" t="str">
            <v>CBT AL AFAF</v>
          </cell>
          <cell r="D1207" t="str">
            <v>PRIMES IMPAYEES</v>
          </cell>
          <cell r="E1207">
            <v>7</v>
          </cell>
          <cell r="F1207" t="str">
            <v>RESPONSABILITE CIVILE</v>
          </cell>
          <cell r="G1207">
            <v>1</v>
          </cell>
          <cell r="H1207">
            <v>-14.63</v>
          </cell>
          <cell r="I1207">
            <v>172.46</v>
          </cell>
          <cell r="J1207">
            <v>0</v>
          </cell>
          <cell r="K1207">
            <v>-187.09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>
            <v>30317</v>
          </cell>
          <cell r="B1208">
            <v>410262</v>
          </cell>
          <cell r="C1208" t="str">
            <v>CBT AL AFAF</v>
          </cell>
          <cell r="D1208" t="str">
            <v>PRIMES IMPAYEES</v>
          </cell>
          <cell r="E1208">
            <v>7</v>
          </cell>
          <cell r="F1208" t="str">
            <v>RESPONSABILITE CIVILE</v>
          </cell>
          <cell r="G1208">
            <v>27</v>
          </cell>
          <cell r="H1208">
            <v>2321.7600000000002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321.7600000000002</v>
          </cell>
          <cell r="N1208">
            <v>0</v>
          </cell>
        </row>
        <row r="1209">
          <cell r="A1209">
            <v>10388</v>
          </cell>
          <cell r="B1209">
            <v>410263</v>
          </cell>
          <cell r="C1209" t="str">
            <v>CBT ATLAS MONDIAL DASSURANCE</v>
          </cell>
          <cell r="D1209" t="str">
            <v>COMPTES ASSIGNES</v>
          </cell>
          <cell r="E1209">
            <v>1</v>
          </cell>
          <cell r="F1209" t="str">
            <v>ACCIDENTS DU TRAVAIL</v>
          </cell>
          <cell r="G1209">
            <v>1</v>
          </cell>
          <cell r="H1209">
            <v>29701.45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29701.45</v>
          </cell>
        </row>
        <row r="1210">
          <cell r="A1210">
            <v>10388</v>
          </cell>
          <cell r="B1210">
            <v>410263</v>
          </cell>
          <cell r="C1210" t="str">
            <v>CBT ATLAS MONDIAL DASSURANCE</v>
          </cell>
          <cell r="D1210" t="str">
            <v>COMPTES ASSIGNES</v>
          </cell>
          <cell r="E1210">
            <v>3</v>
          </cell>
          <cell r="F1210" t="str">
            <v>INCENDIE</v>
          </cell>
          <cell r="G1210">
            <v>1</v>
          </cell>
          <cell r="H1210">
            <v>24783.9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4783.96</v>
          </cell>
        </row>
        <row r="1211">
          <cell r="A1211">
            <v>10388</v>
          </cell>
          <cell r="B1211">
            <v>410263</v>
          </cell>
          <cell r="C1211" t="str">
            <v>CBT ATLAS MONDIAL DASSURANCE</v>
          </cell>
          <cell r="D1211" t="str">
            <v>COMPTES ASSIGNES</v>
          </cell>
          <cell r="E1211">
            <v>4</v>
          </cell>
          <cell r="F1211" t="str">
            <v>BRANCHE AUTOMOBILE</v>
          </cell>
          <cell r="G1211">
            <v>1</v>
          </cell>
          <cell r="H1211">
            <v>59836.18</v>
          </cell>
          <cell r="I1211">
            <v>1310.74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58525.440000000002</v>
          </cell>
        </row>
        <row r="1212">
          <cell r="A1212">
            <v>10388</v>
          </cell>
          <cell r="B1212">
            <v>410263</v>
          </cell>
          <cell r="C1212" t="str">
            <v>CBT ATLAS MONDIAL DASSURANCE</v>
          </cell>
          <cell r="D1212" t="str">
            <v>COMPTES ASSIGNES</v>
          </cell>
          <cell r="E1212">
            <v>6</v>
          </cell>
          <cell r="F1212" t="str">
            <v>ACCIDENTS CORPORELS</v>
          </cell>
          <cell r="G1212">
            <v>1</v>
          </cell>
          <cell r="H1212">
            <v>930.72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930.72</v>
          </cell>
        </row>
        <row r="1213">
          <cell r="A1213">
            <v>10388</v>
          </cell>
          <cell r="B1213">
            <v>410263</v>
          </cell>
          <cell r="C1213" t="str">
            <v>CBT ATLAS MONDIAL DASSURANCE</v>
          </cell>
          <cell r="D1213" t="str">
            <v>COMPTES ASSIGNES</v>
          </cell>
          <cell r="E1213">
            <v>7</v>
          </cell>
          <cell r="F1213" t="str">
            <v>RESPONSABILITE CIVILE</v>
          </cell>
          <cell r="G1213">
            <v>1</v>
          </cell>
          <cell r="H1213">
            <v>6478.9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6478.9</v>
          </cell>
        </row>
        <row r="1214">
          <cell r="A1214">
            <v>10390</v>
          </cell>
          <cell r="B1214">
            <v>410264</v>
          </cell>
          <cell r="C1214" t="str">
            <v>CBT G E T A R</v>
          </cell>
          <cell r="D1214" t="str">
            <v>PRIMES IMPAYEES</v>
          </cell>
          <cell r="E1214">
            <v>1</v>
          </cell>
          <cell r="F1214" t="str">
            <v>ACCIDENTS DU TRAVAIL</v>
          </cell>
          <cell r="G1214">
            <v>1</v>
          </cell>
          <cell r="H1214">
            <v>531308.39</v>
          </cell>
          <cell r="I1214">
            <v>530358.56999999995</v>
          </cell>
          <cell r="J1214">
            <v>521.99</v>
          </cell>
          <cell r="K1214">
            <v>427.81</v>
          </cell>
          <cell r="L1214">
            <v>0</v>
          </cell>
          <cell r="M1214">
            <v>0.02</v>
          </cell>
          <cell r="N1214">
            <v>0</v>
          </cell>
        </row>
        <row r="1215">
          <cell r="A1215">
            <v>10390</v>
          </cell>
          <cell r="B1215">
            <v>410264</v>
          </cell>
          <cell r="C1215" t="str">
            <v>CBT G E T A R</v>
          </cell>
          <cell r="D1215" t="str">
            <v>PRIMES IMPAYEES</v>
          </cell>
          <cell r="E1215">
            <v>1</v>
          </cell>
          <cell r="F1215" t="str">
            <v>ACCIDENTS DU TRAVAIL</v>
          </cell>
          <cell r="G1215">
            <v>27</v>
          </cell>
          <cell r="H1215">
            <v>75493.919999999998</v>
          </cell>
          <cell r="I1215">
            <v>0</v>
          </cell>
          <cell r="J1215">
            <v>46114.04</v>
          </cell>
          <cell r="K1215">
            <v>0</v>
          </cell>
          <cell r="L1215">
            <v>0</v>
          </cell>
          <cell r="M1215">
            <v>29379.88</v>
          </cell>
          <cell r="N1215">
            <v>0</v>
          </cell>
        </row>
        <row r="1216">
          <cell r="A1216">
            <v>10390</v>
          </cell>
          <cell r="B1216">
            <v>410264</v>
          </cell>
          <cell r="C1216" t="str">
            <v>CBT G E T A R</v>
          </cell>
          <cell r="D1216" t="str">
            <v>PRIMES IMPAYEES</v>
          </cell>
          <cell r="E1216">
            <v>1</v>
          </cell>
          <cell r="F1216" t="str">
            <v>ACCIDENTS DU TRAVAIL</v>
          </cell>
          <cell r="G1216">
            <v>31</v>
          </cell>
          <cell r="H1216">
            <v>1709.55</v>
          </cell>
          <cell r="I1216">
            <v>0</v>
          </cell>
          <cell r="J1216">
            <v>0</v>
          </cell>
          <cell r="K1216">
            <v>0</v>
          </cell>
          <cell r="L1216">
            <v>911.2</v>
          </cell>
          <cell r="M1216">
            <v>0</v>
          </cell>
          <cell r="N1216">
            <v>798.35</v>
          </cell>
        </row>
        <row r="1217">
          <cell r="A1217">
            <v>10390</v>
          </cell>
          <cell r="B1217">
            <v>410264</v>
          </cell>
          <cell r="C1217" t="str">
            <v>CBT G E T A R</v>
          </cell>
          <cell r="D1217" t="str">
            <v>PRIMES IMPAYEES</v>
          </cell>
          <cell r="E1217">
            <v>2</v>
          </cell>
          <cell r="F1217" t="str">
            <v>RISQUES DIVERS</v>
          </cell>
          <cell r="G1217">
            <v>1</v>
          </cell>
          <cell r="H1217">
            <v>25170.880000000001</v>
          </cell>
          <cell r="I1217">
            <v>0</v>
          </cell>
          <cell r="J1217">
            <v>0</v>
          </cell>
          <cell r="K1217">
            <v>25170.880000000001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10390</v>
          </cell>
          <cell r="B1218">
            <v>410264</v>
          </cell>
          <cell r="C1218" t="str">
            <v>CBT G E T A R</v>
          </cell>
          <cell r="D1218" t="str">
            <v>PRIMES IMPAYEES</v>
          </cell>
          <cell r="E1218">
            <v>2</v>
          </cell>
          <cell r="F1218" t="str">
            <v>RISQUES DIVERS</v>
          </cell>
          <cell r="G1218">
            <v>31</v>
          </cell>
          <cell r="H1218">
            <v>8930.4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3343.46</v>
          </cell>
          <cell r="N1218">
            <v>5586.94</v>
          </cell>
        </row>
        <row r="1219">
          <cell r="A1219">
            <v>10390</v>
          </cell>
          <cell r="B1219">
            <v>410264</v>
          </cell>
          <cell r="C1219" t="str">
            <v>CBT G E T A R</v>
          </cell>
          <cell r="D1219" t="str">
            <v>PRIMES IMPAYEES</v>
          </cell>
          <cell r="E1219">
            <v>3</v>
          </cell>
          <cell r="F1219" t="str">
            <v>INCENDIE</v>
          </cell>
          <cell r="G1219">
            <v>1</v>
          </cell>
          <cell r="H1219">
            <v>31099.32</v>
          </cell>
          <cell r="I1219">
            <v>22187</v>
          </cell>
          <cell r="J1219">
            <v>0</v>
          </cell>
          <cell r="K1219">
            <v>0</v>
          </cell>
          <cell r="L1219">
            <v>2843.44</v>
          </cell>
          <cell r="M1219">
            <v>6068.88</v>
          </cell>
          <cell r="N1219">
            <v>0</v>
          </cell>
        </row>
        <row r="1220">
          <cell r="A1220">
            <v>10390</v>
          </cell>
          <cell r="B1220">
            <v>410264</v>
          </cell>
          <cell r="C1220" t="str">
            <v>CBT G E T A R</v>
          </cell>
          <cell r="D1220" t="str">
            <v>PRIMES IMPAYEES</v>
          </cell>
          <cell r="E1220">
            <v>3</v>
          </cell>
          <cell r="F1220" t="str">
            <v>INCENDIE</v>
          </cell>
          <cell r="G1220">
            <v>27</v>
          </cell>
          <cell r="H1220">
            <v>117847.93</v>
          </cell>
          <cell r="I1220">
            <v>0</v>
          </cell>
          <cell r="J1220">
            <v>0</v>
          </cell>
          <cell r="K1220">
            <v>119595.38</v>
          </cell>
          <cell r="L1220">
            <v>-1747.45</v>
          </cell>
          <cell r="M1220">
            <v>0</v>
          </cell>
          <cell r="N1220">
            <v>0</v>
          </cell>
        </row>
        <row r="1221">
          <cell r="A1221">
            <v>10390</v>
          </cell>
          <cell r="B1221">
            <v>410264</v>
          </cell>
          <cell r="C1221" t="str">
            <v>CBT G E T A R</v>
          </cell>
          <cell r="D1221" t="str">
            <v>PRIMES IMPAYEES</v>
          </cell>
          <cell r="E1221">
            <v>3</v>
          </cell>
          <cell r="F1221" t="str">
            <v>INCENDIE</v>
          </cell>
          <cell r="G1221">
            <v>29</v>
          </cell>
          <cell r="H1221">
            <v>21524.5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21524.5</v>
          </cell>
          <cell r="N1221">
            <v>0</v>
          </cell>
        </row>
        <row r="1222">
          <cell r="A1222">
            <v>10390</v>
          </cell>
          <cell r="B1222">
            <v>410264</v>
          </cell>
          <cell r="C1222" t="str">
            <v>CBT G E T A R</v>
          </cell>
          <cell r="D1222" t="str">
            <v>PRIMES IMPAYEES</v>
          </cell>
          <cell r="E1222">
            <v>3</v>
          </cell>
          <cell r="F1222" t="str">
            <v>INCENDIE</v>
          </cell>
          <cell r="G1222">
            <v>31</v>
          </cell>
          <cell r="H1222">
            <v>41136.639999999999</v>
          </cell>
          <cell r="I1222">
            <v>0</v>
          </cell>
          <cell r="J1222">
            <v>0</v>
          </cell>
          <cell r="K1222">
            <v>797.73</v>
          </cell>
          <cell r="L1222">
            <v>28269.84</v>
          </cell>
          <cell r="M1222">
            <v>12069.07</v>
          </cell>
          <cell r="N1222">
            <v>0</v>
          </cell>
        </row>
        <row r="1223">
          <cell r="A1223">
            <v>10390</v>
          </cell>
          <cell r="B1223">
            <v>410264</v>
          </cell>
          <cell r="C1223" t="str">
            <v>CBT G E T A R</v>
          </cell>
          <cell r="D1223" t="str">
            <v>PRIMES IMPAYEES</v>
          </cell>
          <cell r="E1223">
            <v>4</v>
          </cell>
          <cell r="F1223" t="str">
            <v>BRANCHE AUTOMOBILE</v>
          </cell>
          <cell r="G1223">
            <v>1</v>
          </cell>
          <cell r="H1223">
            <v>201271.67</v>
          </cell>
          <cell r="I1223">
            <v>0</v>
          </cell>
          <cell r="J1223">
            <v>152134.45000000001</v>
          </cell>
          <cell r="K1223">
            <v>0</v>
          </cell>
          <cell r="L1223">
            <v>-146.12</v>
          </cell>
          <cell r="M1223">
            <v>0</v>
          </cell>
          <cell r="N1223">
            <v>49283.34</v>
          </cell>
        </row>
        <row r="1224">
          <cell r="A1224">
            <v>10390</v>
          </cell>
          <cell r="B1224">
            <v>410264</v>
          </cell>
          <cell r="C1224" t="str">
            <v>CBT G E T A R</v>
          </cell>
          <cell r="D1224" t="str">
            <v>PRIMES IMPAYEES</v>
          </cell>
          <cell r="E1224">
            <v>5</v>
          </cell>
          <cell r="F1224" t="str">
            <v>MARITIME  TRANSPORT</v>
          </cell>
          <cell r="G1224">
            <v>1</v>
          </cell>
          <cell r="H1224">
            <v>900274.1</v>
          </cell>
          <cell r="I1224">
            <v>79168.649999999994</v>
          </cell>
          <cell r="J1224">
            <v>78292.740000000005</v>
          </cell>
          <cell r="K1224">
            <v>105396.26</v>
          </cell>
          <cell r="L1224">
            <v>461351.59</v>
          </cell>
          <cell r="M1224">
            <v>176064.86</v>
          </cell>
          <cell r="N1224">
            <v>0</v>
          </cell>
        </row>
        <row r="1225">
          <cell r="A1225">
            <v>10390</v>
          </cell>
          <cell r="B1225">
            <v>410264</v>
          </cell>
          <cell r="C1225" t="str">
            <v>CBT G E T A R</v>
          </cell>
          <cell r="D1225" t="str">
            <v>PRIMES IMPAYEES</v>
          </cell>
          <cell r="E1225">
            <v>6</v>
          </cell>
          <cell r="F1225" t="str">
            <v>ACCIDENTS CORPORELS</v>
          </cell>
          <cell r="G1225">
            <v>1</v>
          </cell>
          <cell r="H1225">
            <v>2744259.93</v>
          </cell>
          <cell r="I1225">
            <v>194800.52</v>
          </cell>
          <cell r="J1225">
            <v>1261550.3799999999</v>
          </cell>
          <cell r="K1225">
            <v>964535.38</v>
          </cell>
          <cell r="L1225">
            <v>-5473.06</v>
          </cell>
          <cell r="M1225">
            <v>326397.32</v>
          </cell>
          <cell r="N1225">
            <v>2449.39</v>
          </cell>
        </row>
        <row r="1226">
          <cell r="A1226">
            <v>10390</v>
          </cell>
          <cell r="B1226">
            <v>410264</v>
          </cell>
          <cell r="C1226" t="str">
            <v>CBT G E T A R</v>
          </cell>
          <cell r="D1226" t="str">
            <v>PRIMES IMPAYEES</v>
          </cell>
          <cell r="E1226">
            <v>6</v>
          </cell>
          <cell r="F1226" t="str">
            <v>ACCIDENTS CORPORELS</v>
          </cell>
          <cell r="G1226">
            <v>27</v>
          </cell>
          <cell r="H1226">
            <v>636164.64</v>
          </cell>
          <cell r="I1226">
            <v>0</v>
          </cell>
          <cell r="J1226">
            <v>0</v>
          </cell>
          <cell r="K1226">
            <v>285360.78999999998</v>
          </cell>
          <cell r="L1226">
            <v>29101.919999999998</v>
          </cell>
          <cell r="M1226">
            <v>321701.93</v>
          </cell>
          <cell r="N1226">
            <v>0</v>
          </cell>
        </row>
        <row r="1227">
          <cell r="A1227">
            <v>10390</v>
          </cell>
          <cell r="B1227">
            <v>410264</v>
          </cell>
          <cell r="C1227" t="str">
            <v>CBT G E T A R</v>
          </cell>
          <cell r="D1227" t="str">
            <v>PRIMES IMPAYEES</v>
          </cell>
          <cell r="E1227">
            <v>6</v>
          </cell>
          <cell r="F1227" t="str">
            <v>ACCIDENTS CORPORELS</v>
          </cell>
          <cell r="G1227">
            <v>31</v>
          </cell>
          <cell r="H1227">
            <v>-1161.93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2436.54</v>
          </cell>
          <cell r="N1227">
            <v>1274.6099999999999</v>
          </cell>
        </row>
        <row r="1228">
          <cell r="A1228">
            <v>10390</v>
          </cell>
          <cell r="B1228">
            <v>410264</v>
          </cell>
          <cell r="C1228" t="str">
            <v>CBT G E T A R</v>
          </cell>
          <cell r="D1228" t="str">
            <v>PRIMES IMPAYEES</v>
          </cell>
          <cell r="E1228">
            <v>7</v>
          </cell>
          <cell r="F1228" t="str">
            <v>RESPONSABILITE CIVILE</v>
          </cell>
          <cell r="G1228">
            <v>31</v>
          </cell>
          <cell r="H1228">
            <v>12.07</v>
          </cell>
          <cell r="I1228">
            <v>0</v>
          </cell>
          <cell r="J1228">
            <v>0</v>
          </cell>
          <cell r="K1228">
            <v>12.07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10390</v>
          </cell>
          <cell r="B1229">
            <v>410264</v>
          </cell>
          <cell r="C1229" t="str">
            <v>CBT G E T A R</v>
          </cell>
          <cell r="D1229" t="str">
            <v>PRIMES IMPAYEES</v>
          </cell>
          <cell r="E1229">
            <v>10</v>
          </cell>
          <cell r="F1229" t="str">
            <v>GROUPE  VIE</v>
          </cell>
          <cell r="G1229">
            <v>1</v>
          </cell>
          <cell r="H1229">
            <v>2441349.96</v>
          </cell>
          <cell r="I1229">
            <v>540568.05000000005</v>
          </cell>
          <cell r="J1229">
            <v>437065.99</v>
          </cell>
          <cell r="K1229">
            <v>463975.88</v>
          </cell>
          <cell r="L1229">
            <v>117421.85</v>
          </cell>
          <cell r="M1229">
            <v>225523.22</v>
          </cell>
          <cell r="N1229">
            <v>656794.97</v>
          </cell>
        </row>
        <row r="1230">
          <cell r="A1230">
            <v>10390</v>
          </cell>
          <cell r="B1230">
            <v>410264</v>
          </cell>
          <cell r="C1230" t="str">
            <v>CBT G E T A R</v>
          </cell>
          <cell r="D1230" t="str">
            <v>PRIMES IMPAYEES</v>
          </cell>
          <cell r="E1230">
            <v>10</v>
          </cell>
          <cell r="F1230" t="str">
            <v>GROUPE  VIE</v>
          </cell>
          <cell r="G1230">
            <v>27</v>
          </cell>
          <cell r="H1230">
            <v>345350.34</v>
          </cell>
          <cell r="I1230">
            <v>0</v>
          </cell>
          <cell r="J1230">
            <v>0</v>
          </cell>
          <cell r="K1230">
            <v>53433.63</v>
          </cell>
          <cell r="L1230">
            <v>192432.94</v>
          </cell>
          <cell r="M1230">
            <v>99483.77</v>
          </cell>
          <cell r="N1230">
            <v>0</v>
          </cell>
        </row>
        <row r="1231">
          <cell r="A1231">
            <v>10390</v>
          </cell>
          <cell r="B1231">
            <v>410264</v>
          </cell>
          <cell r="C1231" t="str">
            <v>CBT G E T A R</v>
          </cell>
          <cell r="D1231" t="str">
            <v>PRIMES IMPAYEES</v>
          </cell>
          <cell r="E1231">
            <v>10</v>
          </cell>
          <cell r="F1231" t="str">
            <v>GROUPE  VIE</v>
          </cell>
          <cell r="G1231">
            <v>31</v>
          </cell>
          <cell r="H1231">
            <v>939.63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570.82000000000005</v>
          </cell>
          <cell r="N1231">
            <v>368.81</v>
          </cell>
        </row>
        <row r="1232">
          <cell r="A1232">
            <v>10390</v>
          </cell>
          <cell r="B1232">
            <v>410264</v>
          </cell>
          <cell r="C1232" t="str">
            <v>CBT G E T A R</v>
          </cell>
          <cell r="D1232" t="str">
            <v>PRIMES IMPAYEES</v>
          </cell>
          <cell r="E1232">
            <v>10</v>
          </cell>
          <cell r="F1232" t="str">
            <v>GROUPE  VIE</v>
          </cell>
          <cell r="G1232">
            <v>32</v>
          </cell>
          <cell r="H1232">
            <v>551.8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551.85</v>
          </cell>
          <cell r="N1232">
            <v>0</v>
          </cell>
        </row>
        <row r="1233">
          <cell r="A1233">
            <v>10389</v>
          </cell>
          <cell r="B1233">
            <v>410265</v>
          </cell>
          <cell r="C1233" t="str">
            <v>CBT UNAP EX SGPA</v>
          </cell>
          <cell r="D1233" t="str">
            <v>PRIMES IMPAYEES</v>
          </cell>
          <cell r="E1233">
            <v>1</v>
          </cell>
          <cell r="F1233" t="str">
            <v>ACCIDENTS DU TRAVAIL</v>
          </cell>
          <cell r="G1233">
            <v>1</v>
          </cell>
          <cell r="H1233">
            <v>109150.68</v>
          </cell>
          <cell r="I1233">
            <v>0</v>
          </cell>
          <cell r="J1233">
            <v>109150.68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10389</v>
          </cell>
          <cell r="B1234">
            <v>410265</v>
          </cell>
          <cell r="C1234" t="str">
            <v>CBT UNAP EX SGPA</v>
          </cell>
          <cell r="D1234" t="str">
            <v>PRIMES IMPAYEES</v>
          </cell>
          <cell r="E1234">
            <v>1</v>
          </cell>
          <cell r="F1234" t="str">
            <v>ACCIDENTS DU TRAVAIL</v>
          </cell>
          <cell r="G1234">
            <v>27</v>
          </cell>
          <cell r="H1234">
            <v>72411.94</v>
          </cell>
          <cell r="I1234">
            <v>0</v>
          </cell>
          <cell r="J1234">
            <v>0</v>
          </cell>
          <cell r="K1234">
            <v>0</v>
          </cell>
          <cell r="L1234">
            <v>72411.94</v>
          </cell>
          <cell r="M1234">
            <v>0</v>
          </cell>
          <cell r="N1234">
            <v>0</v>
          </cell>
        </row>
        <row r="1235">
          <cell r="A1235">
            <v>10389</v>
          </cell>
          <cell r="B1235">
            <v>410265</v>
          </cell>
          <cell r="C1235" t="str">
            <v>CBT UNAP EX SGPA</v>
          </cell>
          <cell r="D1235" t="str">
            <v>PRIMES IMPAYEES</v>
          </cell>
          <cell r="E1235">
            <v>2</v>
          </cell>
          <cell r="F1235" t="str">
            <v>RISQUES DIVERS</v>
          </cell>
          <cell r="G1235">
            <v>1</v>
          </cell>
          <cell r="H1235">
            <v>1819.99</v>
          </cell>
          <cell r="I1235">
            <v>0</v>
          </cell>
          <cell r="J1235">
            <v>0</v>
          </cell>
          <cell r="K1235">
            <v>1535.25</v>
          </cell>
          <cell r="L1235">
            <v>284.74</v>
          </cell>
          <cell r="M1235">
            <v>0</v>
          </cell>
          <cell r="N1235">
            <v>0</v>
          </cell>
        </row>
        <row r="1236">
          <cell r="A1236">
            <v>10389</v>
          </cell>
          <cell r="B1236">
            <v>410265</v>
          </cell>
          <cell r="C1236" t="str">
            <v>CBT UNAP EX SGPA</v>
          </cell>
          <cell r="D1236" t="str">
            <v>PRIMES IMPAYEES</v>
          </cell>
          <cell r="E1236">
            <v>3</v>
          </cell>
          <cell r="F1236" t="str">
            <v>INCENDIE</v>
          </cell>
          <cell r="G1236">
            <v>1</v>
          </cell>
          <cell r="H1236">
            <v>6193.96</v>
          </cell>
          <cell r="I1236">
            <v>0</v>
          </cell>
          <cell r="J1236">
            <v>0</v>
          </cell>
          <cell r="K1236">
            <v>1344.19</v>
          </cell>
          <cell r="L1236">
            <v>0</v>
          </cell>
          <cell r="M1236">
            <v>4849.7700000000004</v>
          </cell>
          <cell r="N1236">
            <v>0</v>
          </cell>
        </row>
        <row r="1237">
          <cell r="A1237">
            <v>10389</v>
          </cell>
          <cell r="B1237">
            <v>410265</v>
          </cell>
          <cell r="C1237" t="str">
            <v>CBT UNAP EX SGPA</v>
          </cell>
          <cell r="D1237" t="str">
            <v>PRIMES IMPAYEES</v>
          </cell>
          <cell r="E1237">
            <v>3</v>
          </cell>
          <cell r="F1237" t="str">
            <v>INCENDIE</v>
          </cell>
          <cell r="G1237">
            <v>2</v>
          </cell>
          <cell r="H1237">
            <v>4785.5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4785.5</v>
          </cell>
        </row>
        <row r="1238">
          <cell r="A1238">
            <v>10389</v>
          </cell>
          <cell r="B1238">
            <v>410265</v>
          </cell>
          <cell r="C1238" t="str">
            <v>CBT UNAP EX SGPA</v>
          </cell>
          <cell r="D1238" t="str">
            <v>PRIMES IMPAYEES</v>
          </cell>
          <cell r="E1238">
            <v>3</v>
          </cell>
          <cell r="F1238" t="str">
            <v>INCENDIE</v>
          </cell>
          <cell r="G1238">
            <v>9</v>
          </cell>
          <cell r="H1238">
            <v>716.8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716.85</v>
          </cell>
        </row>
        <row r="1239">
          <cell r="A1239">
            <v>10389</v>
          </cell>
          <cell r="B1239">
            <v>410265</v>
          </cell>
          <cell r="C1239" t="str">
            <v>CBT UNAP EX SGPA</v>
          </cell>
          <cell r="D1239" t="str">
            <v>PRIMES IMPAYEES</v>
          </cell>
          <cell r="E1239">
            <v>3</v>
          </cell>
          <cell r="F1239" t="str">
            <v>INCENDIE</v>
          </cell>
          <cell r="G1239">
            <v>27</v>
          </cell>
          <cell r="H1239">
            <v>523.85</v>
          </cell>
          <cell r="I1239">
            <v>0</v>
          </cell>
          <cell r="J1239">
            <v>0</v>
          </cell>
          <cell r="K1239">
            <v>0</v>
          </cell>
          <cell r="L1239">
            <v>523.85</v>
          </cell>
          <cell r="M1239">
            <v>0</v>
          </cell>
          <cell r="N1239">
            <v>0</v>
          </cell>
        </row>
        <row r="1240">
          <cell r="A1240">
            <v>10389</v>
          </cell>
          <cell r="B1240">
            <v>410265</v>
          </cell>
          <cell r="C1240" t="str">
            <v>CBT UNAP EX SGPA</v>
          </cell>
          <cell r="D1240" t="str">
            <v>PRIMES IMPAYEES</v>
          </cell>
          <cell r="E1240">
            <v>3</v>
          </cell>
          <cell r="F1240" t="str">
            <v>INCENDIE</v>
          </cell>
          <cell r="G1240">
            <v>28</v>
          </cell>
          <cell r="H1240">
            <v>33171.050000000003</v>
          </cell>
          <cell r="I1240">
            <v>0</v>
          </cell>
          <cell r="J1240">
            <v>0</v>
          </cell>
          <cell r="K1240">
            <v>0</v>
          </cell>
          <cell r="L1240">
            <v>33171.050000000003</v>
          </cell>
          <cell r="M1240">
            <v>0</v>
          </cell>
          <cell r="N1240">
            <v>0</v>
          </cell>
        </row>
        <row r="1241">
          <cell r="A1241">
            <v>10389</v>
          </cell>
          <cell r="B1241">
            <v>410265</v>
          </cell>
          <cell r="C1241" t="str">
            <v>CBT UNAP EX SGPA</v>
          </cell>
          <cell r="D1241" t="str">
            <v>PRIMES IMPAYEES</v>
          </cell>
          <cell r="E1241">
            <v>3</v>
          </cell>
          <cell r="F1241" t="str">
            <v>INCENDIE</v>
          </cell>
          <cell r="G1241">
            <v>31</v>
          </cell>
          <cell r="H1241">
            <v>190.09</v>
          </cell>
          <cell r="I1241">
            <v>0</v>
          </cell>
          <cell r="J1241">
            <v>0</v>
          </cell>
          <cell r="K1241">
            <v>0</v>
          </cell>
          <cell r="L1241">
            <v>190.09</v>
          </cell>
          <cell r="M1241">
            <v>0</v>
          </cell>
          <cell r="N1241">
            <v>0</v>
          </cell>
        </row>
        <row r="1242">
          <cell r="A1242">
            <v>10389</v>
          </cell>
          <cell r="B1242">
            <v>410265</v>
          </cell>
          <cell r="C1242" t="str">
            <v>CBT UNAP EX SGPA</v>
          </cell>
          <cell r="D1242" t="str">
            <v>PRIMES IMPAYEES</v>
          </cell>
          <cell r="E1242">
            <v>4</v>
          </cell>
          <cell r="F1242" t="str">
            <v>BRANCHE AUTOMOBILE</v>
          </cell>
          <cell r="G1242">
            <v>1</v>
          </cell>
          <cell r="H1242">
            <v>60132.85</v>
          </cell>
          <cell r="I1242">
            <v>24804.46</v>
          </cell>
          <cell r="J1242">
            <v>35328.39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10389</v>
          </cell>
          <cell r="B1243">
            <v>410265</v>
          </cell>
          <cell r="C1243" t="str">
            <v>CBT UNAP EX SGPA</v>
          </cell>
          <cell r="D1243" t="str">
            <v>PRIMES IMPAYEES</v>
          </cell>
          <cell r="E1243">
            <v>4</v>
          </cell>
          <cell r="F1243" t="str">
            <v>BRANCHE AUTOMOBILE</v>
          </cell>
          <cell r="G1243">
            <v>27</v>
          </cell>
          <cell r="H1243">
            <v>6668.77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6668.77</v>
          </cell>
          <cell r="N1243">
            <v>0</v>
          </cell>
        </row>
        <row r="1244">
          <cell r="A1244">
            <v>10389</v>
          </cell>
          <cell r="B1244">
            <v>410265</v>
          </cell>
          <cell r="C1244" t="str">
            <v>CBT UNAP EX SGPA</v>
          </cell>
          <cell r="D1244" t="str">
            <v>PRIMES IMPAYEES</v>
          </cell>
          <cell r="E1244">
            <v>4</v>
          </cell>
          <cell r="F1244" t="str">
            <v>BRANCHE AUTOMOBILE</v>
          </cell>
          <cell r="G1244">
            <v>33</v>
          </cell>
          <cell r="H1244">
            <v>6367.04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6367.04</v>
          </cell>
        </row>
        <row r="1245">
          <cell r="A1245">
            <v>10389</v>
          </cell>
          <cell r="B1245">
            <v>410265</v>
          </cell>
          <cell r="C1245" t="str">
            <v>CBT UNAP EX SGPA</v>
          </cell>
          <cell r="D1245" t="str">
            <v>PRIMES IMPAYEES</v>
          </cell>
          <cell r="E1245">
            <v>5</v>
          </cell>
          <cell r="F1245" t="str">
            <v>MARITIME  TRANSPORT</v>
          </cell>
          <cell r="G1245">
            <v>1</v>
          </cell>
          <cell r="H1245">
            <v>60775.77</v>
          </cell>
          <cell r="I1245">
            <v>54682.43</v>
          </cell>
          <cell r="J1245">
            <v>3181.35</v>
          </cell>
          <cell r="K1245">
            <v>0</v>
          </cell>
          <cell r="L1245">
            <v>0</v>
          </cell>
          <cell r="M1245">
            <v>0</v>
          </cell>
          <cell r="N1245">
            <v>2911.99</v>
          </cell>
        </row>
        <row r="1246">
          <cell r="A1246">
            <v>10389</v>
          </cell>
          <cell r="B1246">
            <v>410265</v>
          </cell>
          <cell r="C1246" t="str">
            <v>CBT UNAP EX SGPA</v>
          </cell>
          <cell r="D1246" t="str">
            <v>PRIMES IMPAYEES</v>
          </cell>
          <cell r="E1246">
            <v>5</v>
          </cell>
          <cell r="F1246" t="str">
            <v>MARITIME  TRANSPORT</v>
          </cell>
          <cell r="G1246">
            <v>27</v>
          </cell>
          <cell r="H1246">
            <v>26620.62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8876.5400000000009</v>
          </cell>
          <cell r="N1246">
            <v>17744.080000000002</v>
          </cell>
        </row>
        <row r="1247">
          <cell r="A1247">
            <v>10389</v>
          </cell>
          <cell r="B1247">
            <v>410265</v>
          </cell>
          <cell r="C1247" t="str">
            <v>CBT UNAP EX SGPA</v>
          </cell>
          <cell r="D1247" t="str">
            <v>PRIMES IMPAYEES</v>
          </cell>
          <cell r="E1247">
            <v>6</v>
          </cell>
          <cell r="F1247" t="str">
            <v>ACCIDENTS CORPORELS</v>
          </cell>
          <cell r="G1247">
            <v>28</v>
          </cell>
          <cell r="H1247">
            <v>3360.01</v>
          </cell>
          <cell r="I1247">
            <v>0</v>
          </cell>
          <cell r="J1247">
            <v>0</v>
          </cell>
          <cell r="K1247">
            <v>0</v>
          </cell>
          <cell r="L1247">
            <v>1050.28</v>
          </cell>
          <cell r="M1247">
            <v>2309.73</v>
          </cell>
          <cell r="N1247">
            <v>0</v>
          </cell>
        </row>
        <row r="1248">
          <cell r="A1248">
            <v>10389</v>
          </cell>
          <cell r="B1248">
            <v>410265</v>
          </cell>
          <cell r="C1248" t="str">
            <v>CBT UNAP EX SGPA</v>
          </cell>
          <cell r="D1248" t="str">
            <v>PRIMES IMPAYEES</v>
          </cell>
          <cell r="E1248">
            <v>7</v>
          </cell>
          <cell r="F1248" t="str">
            <v>RESPONSABILITE CIVILE</v>
          </cell>
          <cell r="G1248">
            <v>28</v>
          </cell>
          <cell r="H1248">
            <v>3639.87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3639.87</v>
          </cell>
        </row>
        <row r="1249">
          <cell r="A1249">
            <v>10389</v>
          </cell>
          <cell r="B1249">
            <v>410265</v>
          </cell>
          <cell r="C1249" t="str">
            <v>CBT UNAP EX SGPA</v>
          </cell>
          <cell r="D1249" t="str">
            <v>PRIMES IMPAYEES</v>
          </cell>
          <cell r="E1249">
            <v>10</v>
          </cell>
          <cell r="F1249" t="str">
            <v>GROUPE  VIE</v>
          </cell>
          <cell r="G1249">
            <v>1</v>
          </cell>
          <cell r="H1249">
            <v>42103.56</v>
          </cell>
          <cell r="I1249">
            <v>36585.800000000003</v>
          </cell>
          <cell r="J1249">
            <v>127.28</v>
          </cell>
          <cell r="K1249">
            <v>3130.52</v>
          </cell>
          <cell r="L1249">
            <v>284.64999999999998</v>
          </cell>
          <cell r="M1249">
            <v>1975.31</v>
          </cell>
          <cell r="N1249">
            <v>0</v>
          </cell>
        </row>
        <row r="1250">
          <cell r="A1250">
            <v>10389</v>
          </cell>
          <cell r="B1250">
            <v>410265</v>
          </cell>
          <cell r="C1250" t="str">
            <v>CBT UNAP EX SGPA</v>
          </cell>
          <cell r="D1250" t="str">
            <v>PRIMES IMPAYEES</v>
          </cell>
          <cell r="E1250">
            <v>10</v>
          </cell>
          <cell r="F1250" t="str">
            <v>GROUPE  VIE</v>
          </cell>
          <cell r="G1250">
            <v>27</v>
          </cell>
          <cell r="H1250">
            <v>53942.01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2487.6999999999998</v>
          </cell>
          <cell r="N1250">
            <v>51454.31</v>
          </cell>
        </row>
        <row r="1251">
          <cell r="A1251">
            <v>10389</v>
          </cell>
          <cell r="B1251">
            <v>410265</v>
          </cell>
          <cell r="C1251" t="str">
            <v>CBT UNAP EX SGPA</v>
          </cell>
          <cell r="D1251" t="str">
            <v>PRIMES IMPAYEES</v>
          </cell>
          <cell r="E1251">
            <v>10</v>
          </cell>
          <cell r="F1251" t="str">
            <v>GROUPE  VIE</v>
          </cell>
          <cell r="G1251">
            <v>28</v>
          </cell>
          <cell r="H1251">
            <v>12782.81</v>
          </cell>
          <cell r="I1251">
            <v>0</v>
          </cell>
          <cell r="J1251">
            <v>0</v>
          </cell>
          <cell r="K1251">
            <v>0</v>
          </cell>
          <cell r="L1251">
            <v>9905.8799999999992</v>
          </cell>
          <cell r="M1251">
            <v>2876.93</v>
          </cell>
          <cell r="N1251">
            <v>0</v>
          </cell>
        </row>
        <row r="1252">
          <cell r="A1252">
            <v>10389</v>
          </cell>
          <cell r="B1252">
            <v>410265</v>
          </cell>
          <cell r="C1252" t="str">
            <v>CBT UNAP EX SGPA</v>
          </cell>
          <cell r="D1252" t="str">
            <v>PRIMES IMPAYEES</v>
          </cell>
          <cell r="E1252">
            <v>10</v>
          </cell>
          <cell r="F1252" t="str">
            <v>GROUPE  VIE</v>
          </cell>
          <cell r="G1252">
            <v>31</v>
          </cell>
          <cell r="H1252">
            <v>13830.01</v>
          </cell>
          <cell r="I1252">
            <v>0</v>
          </cell>
          <cell r="J1252">
            <v>0</v>
          </cell>
          <cell r="K1252">
            <v>0</v>
          </cell>
          <cell r="L1252">
            <v>1819.33</v>
          </cell>
          <cell r="M1252">
            <v>2034.12</v>
          </cell>
          <cell r="N1252">
            <v>9976.56</v>
          </cell>
        </row>
        <row r="1253">
          <cell r="A1253">
            <v>50304</v>
          </cell>
          <cell r="B1253">
            <v>410266</v>
          </cell>
          <cell r="C1253" t="str">
            <v>CBT MOUZOUNI DASSURANCES</v>
          </cell>
          <cell r="D1253" t="str">
            <v>COMPTES ASSIGNES</v>
          </cell>
          <cell r="E1253">
            <v>6</v>
          </cell>
          <cell r="F1253" t="str">
            <v>ACCIDENTS CORPORELS</v>
          </cell>
          <cell r="G1253">
            <v>1</v>
          </cell>
          <cell r="H1253">
            <v>21750.799999999999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21750.799999999999</v>
          </cell>
        </row>
        <row r="1254">
          <cell r="A1254">
            <v>10392</v>
          </cell>
          <cell r="B1254">
            <v>410270</v>
          </cell>
          <cell r="C1254" t="str">
            <v>CBT SICAREME</v>
          </cell>
          <cell r="D1254" t="str">
            <v>PRIMES IMPAYEES</v>
          </cell>
          <cell r="E1254">
            <v>1</v>
          </cell>
          <cell r="F1254" t="str">
            <v>ACCIDENTS DU TRAVAIL</v>
          </cell>
          <cell r="G1254">
            <v>1</v>
          </cell>
          <cell r="H1254">
            <v>2094.86</v>
          </cell>
          <cell r="I1254">
            <v>0</v>
          </cell>
          <cell r="J1254">
            <v>2094.86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10392</v>
          </cell>
          <cell r="B1255">
            <v>410270</v>
          </cell>
          <cell r="C1255" t="str">
            <v>CBT SICAREME</v>
          </cell>
          <cell r="D1255" t="str">
            <v>PRIMES IMPAYEES</v>
          </cell>
          <cell r="E1255">
            <v>1</v>
          </cell>
          <cell r="F1255" t="str">
            <v>ACCIDENTS DU TRAVAIL</v>
          </cell>
          <cell r="G1255">
            <v>32</v>
          </cell>
          <cell r="H1255">
            <v>10</v>
          </cell>
          <cell r="I1255">
            <v>0</v>
          </cell>
          <cell r="J1255">
            <v>0</v>
          </cell>
          <cell r="K1255">
            <v>0</v>
          </cell>
          <cell r="L1255">
            <v>10</v>
          </cell>
          <cell r="M1255">
            <v>0</v>
          </cell>
          <cell r="N1255">
            <v>0</v>
          </cell>
        </row>
        <row r="1256">
          <cell r="A1256">
            <v>10392</v>
          </cell>
          <cell r="B1256">
            <v>410270</v>
          </cell>
          <cell r="C1256" t="str">
            <v>CBT SICAREME</v>
          </cell>
          <cell r="D1256" t="str">
            <v>PRIMES IMPAYEES</v>
          </cell>
          <cell r="E1256">
            <v>3</v>
          </cell>
          <cell r="F1256" t="str">
            <v>INCENDIE</v>
          </cell>
          <cell r="G1256">
            <v>1</v>
          </cell>
          <cell r="H1256">
            <v>703.04</v>
          </cell>
          <cell r="I1256">
            <v>0</v>
          </cell>
          <cell r="J1256">
            <v>0</v>
          </cell>
          <cell r="K1256">
            <v>703.04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10392</v>
          </cell>
          <cell r="B1257">
            <v>410270</v>
          </cell>
          <cell r="C1257" t="str">
            <v>CBT SICAREME</v>
          </cell>
          <cell r="D1257" t="str">
            <v>PRIMES IMPAYEES</v>
          </cell>
          <cell r="E1257">
            <v>3</v>
          </cell>
          <cell r="F1257" t="str">
            <v>INCENDIE</v>
          </cell>
          <cell r="G1257">
            <v>27</v>
          </cell>
          <cell r="H1257">
            <v>529.78</v>
          </cell>
          <cell r="I1257">
            <v>0</v>
          </cell>
          <cell r="J1257">
            <v>0</v>
          </cell>
          <cell r="K1257">
            <v>529.78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10392</v>
          </cell>
          <cell r="B1258">
            <v>410270</v>
          </cell>
          <cell r="C1258" t="str">
            <v>CBT SICAREME</v>
          </cell>
          <cell r="D1258" t="str">
            <v>PRIMES IMPAYEES</v>
          </cell>
          <cell r="E1258">
            <v>10</v>
          </cell>
          <cell r="F1258" t="str">
            <v>GROUPE  VIE</v>
          </cell>
          <cell r="G1258">
            <v>1</v>
          </cell>
          <cell r="H1258">
            <v>0.12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.12</v>
          </cell>
        </row>
        <row r="1259">
          <cell r="A1259">
            <v>10392</v>
          </cell>
          <cell r="B1259">
            <v>410270</v>
          </cell>
          <cell r="C1259" t="str">
            <v>CBT SICAREME</v>
          </cell>
          <cell r="D1259" t="str">
            <v>PRIMES IMPAYEES</v>
          </cell>
          <cell r="E1259">
            <v>10</v>
          </cell>
          <cell r="F1259" t="str">
            <v>GROUPE  VIE</v>
          </cell>
          <cell r="G1259">
            <v>27</v>
          </cell>
          <cell r="H1259">
            <v>2522.37</v>
          </cell>
          <cell r="I1259">
            <v>0</v>
          </cell>
          <cell r="J1259">
            <v>0</v>
          </cell>
          <cell r="K1259">
            <v>0</v>
          </cell>
          <cell r="L1259">
            <v>2522.37</v>
          </cell>
          <cell r="M1259">
            <v>0</v>
          </cell>
          <cell r="N1259">
            <v>0</v>
          </cell>
        </row>
        <row r="1260">
          <cell r="A1260">
            <v>10392</v>
          </cell>
          <cell r="B1260">
            <v>410270</v>
          </cell>
          <cell r="C1260" t="str">
            <v>CBT SICAREME</v>
          </cell>
          <cell r="D1260" t="str">
            <v>PRIMES IMPAYEES</v>
          </cell>
          <cell r="E1260">
            <v>10</v>
          </cell>
          <cell r="F1260" t="str">
            <v>GROUPE  VIE</v>
          </cell>
          <cell r="G1260">
            <v>29</v>
          </cell>
          <cell r="H1260">
            <v>1756.31</v>
          </cell>
          <cell r="I1260">
            <v>0</v>
          </cell>
          <cell r="J1260">
            <v>0</v>
          </cell>
          <cell r="K1260">
            <v>0</v>
          </cell>
          <cell r="L1260">
            <v>1756.31</v>
          </cell>
          <cell r="M1260">
            <v>0</v>
          </cell>
          <cell r="N1260">
            <v>0</v>
          </cell>
        </row>
        <row r="1261">
          <cell r="A1261">
            <v>10393</v>
          </cell>
          <cell r="B1261">
            <v>410278</v>
          </cell>
          <cell r="C1261" t="str">
            <v>CBT AMINE DASSUR COURTAGE</v>
          </cell>
          <cell r="D1261" t="str">
            <v>PRIMES IMPAYEES</v>
          </cell>
          <cell r="E1261">
            <v>1</v>
          </cell>
          <cell r="F1261" t="str">
            <v>ACCIDENTS DU TRAVAIL</v>
          </cell>
          <cell r="G1261">
            <v>1</v>
          </cell>
          <cell r="H1261">
            <v>0.01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.01</v>
          </cell>
          <cell r="N1261">
            <v>0</v>
          </cell>
        </row>
        <row r="1262">
          <cell r="A1262">
            <v>10393</v>
          </cell>
          <cell r="B1262">
            <v>410278</v>
          </cell>
          <cell r="C1262" t="str">
            <v>CBT AMINE DASSUR COURTAGE</v>
          </cell>
          <cell r="D1262" t="str">
            <v>PRIMES IMPAYEES</v>
          </cell>
          <cell r="E1262">
            <v>1</v>
          </cell>
          <cell r="F1262" t="str">
            <v>ACCIDENTS DU TRAVAIL</v>
          </cell>
          <cell r="G1262">
            <v>27</v>
          </cell>
          <cell r="H1262">
            <v>5898.34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5898.34</v>
          </cell>
          <cell r="N1262">
            <v>0</v>
          </cell>
        </row>
        <row r="1263">
          <cell r="A1263">
            <v>10393</v>
          </cell>
          <cell r="B1263">
            <v>410278</v>
          </cell>
          <cell r="C1263" t="str">
            <v>CBT AMINE DASSUR COURTAGE</v>
          </cell>
          <cell r="D1263" t="str">
            <v>PRIMES IMPAYEES</v>
          </cell>
          <cell r="E1263">
            <v>2</v>
          </cell>
          <cell r="F1263" t="str">
            <v>RISQUES DIVERS</v>
          </cell>
          <cell r="G1263">
            <v>1</v>
          </cell>
          <cell r="H1263">
            <v>9244.11</v>
          </cell>
          <cell r="I1263">
            <v>0</v>
          </cell>
          <cell r="J1263">
            <v>1807.63</v>
          </cell>
          <cell r="K1263">
            <v>4815.3500000000004</v>
          </cell>
          <cell r="L1263">
            <v>114.1</v>
          </cell>
          <cell r="M1263">
            <v>2507.0300000000002</v>
          </cell>
          <cell r="N1263">
            <v>0</v>
          </cell>
        </row>
        <row r="1264">
          <cell r="A1264">
            <v>10393</v>
          </cell>
          <cell r="B1264">
            <v>410278</v>
          </cell>
          <cell r="C1264" t="str">
            <v>CBT AMINE DASSUR COURTAGE</v>
          </cell>
          <cell r="D1264" t="str">
            <v>PRIMES IMPAYEES</v>
          </cell>
          <cell r="E1264">
            <v>2</v>
          </cell>
          <cell r="F1264" t="str">
            <v>RISQUES DIVERS</v>
          </cell>
          <cell r="G1264">
            <v>27</v>
          </cell>
          <cell r="H1264">
            <v>219.73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19.73</v>
          </cell>
        </row>
        <row r="1265">
          <cell r="A1265">
            <v>10393</v>
          </cell>
          <cell r="B1265">
            <v>410278</v>
          </cell>
          <cell r="C1265" t="str">
            <v>CBT AMINE DASSUR COURTAGE</v>
          </cell>
          <cell r="D1265" t="str">
            <v>PRIMES IMPAYEES</v>
          </cell>
          <cell r="E1265">
            <v>2</v>
          </cell>
          <cell r="F1265" t="str">
            <v>RISQUES DIVERS</v>
          </cell>
          <cell r="G1265">
            <v>28</v>
          </cell>
          <cell r="H1265">
            <v>566.41</v>
          </cell>
          <cell r="I1265">
            <v>0</v>
          </cell>
          <cell r="J1265">
            <v>0</v>
          </cell>
          <cell r="K1265">
            <v>0</v>
          </cell>
          <cell r="L1265">
            <v>566.41</v>
          </cell>
          <cell r="M1265">
            <v>0</v>
          </cell>
          <cell r="N1265">
            <v>0</v>
          </cell>
        </row>
        <row r="1266">
          <cell r="A1266">
            <v>10393</v>
          </cell>
          <cell r="B1266">
            <v>410278</v>
          </cell>
          <cell r="C1266" t="str">
            <v>CBT AMINE DASSUR COURTAGE</v>
          </cell>
          <cell r="D1266" t="str">
            <v>PRIMES IMPAYEES</v>
          </cell>
          <cell r="E1266">
            <v>2</v>
          </cell>
          <cell r="F1266" t="str">
            <v>RISQUES DIVERS</v>
          </cell>
          <cell r="G1266">
            <v>31</v>
          </cell>
          <cell r="H1266">
            <v>433.77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433.77</v>
          </cell>
        </row>
        <row r="1267">
          <cell r="A1267">
            <v>10393</v>
          </cell>
          <cell r="B1267">
            <v>410278</v>
          </cell>
          <cell r="C1267" t="str">
            <v>CBT AMINE DASSUR COURTAGE</v>
          </cell>
          <cell r="D1267" t="str">
            <v>PRIMES IMPAYEES</v>
          </cell>
          <cell r="E1267">
            <v>3</v>
          </cell>
          <cell r="F1267" t="str">
            <v>INCENDIE</v>
          </cell>
          <cell r="G1267">
            <v>1</v>
          </cell>
          <cell r="H1267">
            <v>2734.96</v>
          </cell>
          <cell r="I1267">
            <v>1376.84</v>
          </cell>
          <cell r="J1267">
            <v>1070.6099999999999</v>
          </cell>
          <cell r="K1267">
            <v>0</v>
          </cell>
          <cell r="L1267">
            <v>287.51</v>
          </cell>
          <cell r="M1267">
            <v>0</v>
          </cell>
          <cell r="N1267">
            <v>0</v>
          </cell>
        </row>
        <row r="1268">
          <cell r="A1268">
            <v>10393</v>
          </cell>
          <cell r="B1268">
            <v>410278</v>
          </cell>
          <cell r="C1268" t="str">
            <v>CBT AMINE DASSUR COURTAGE</v>
          </cell>
          <cell r="D1268" t="str">
            <v>PRIMES IMPAYEES</v>
          </cell>
          <cell r="E1268">
            <v>3</v>
          </cell>
          <cell r="F1268" t="str">
            <v>INCENDIE</v>
          </cell>
          <cell r="G1268">
            <v>27</v>
          </cell>
          <cell r="H1268">
            <v>1791.65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791.65</v>
          </cell>
          <cell r="N1268">
            <v>0</v>
          </cell>
        </row>
        <row r="1269">
          <cell r="A1269">
            <v>10393</v>
          </cell>
          <cell r="B1269">
            <v>410278</v>
          </cell>
          <cell r="C1269" t="str">
            <v>CBT AMINE DASSUR COURTAGE</v>
          </cell>
          <cell r="D1269" t="str">
            <v>PRIMES IMPAYEES</v>
          </cell>
          <cell r="E1269">
            <v>3</v>
          </cell>
          <cell r="F1269" t="str">
            <v>INCENDIE</v>
          </cell>
          <cell r="G1269">
            <v>28</v>
          </cell>
          <cell r="H1269">
            <v>2135.86</v>
          </cell>
          <cell r="I1269">
            <v>0</v>
          </cell>
          <cell r="J1269">
            <v>0</v>
          </cell>
          <cell r="K1269">
            <v>512.44000000000005</v>
          </cell>
          <cell r="L1269">
            <v>298.77</v>
          </cell>
          <cell r="M1269">
            <v>811.71</v>
          </cell>
          <cell r="N1269">
            <v>512.94000000000005</v>
          </cell>
        </row>
        <row r="1270">
          <cell r="A1270">
            <v>10393</v>
          </cell>
          <cell r="B1270">
            <v>410278</v>
          </cell>
          <cell r="C1270" t="str">
            <v>CBT AMINE DASSUR COURTAGE</v>
          </cell>
          <cell r="D1270" t="str">
            <v>PRIMES IMPAYEES</v>
          </cell>
          <cell r="E1270">
            <v>4</v>
          </cell>
          <cell r="F1270" t="str">
            <v>BRANCHE AUTOMOBILE</v>
          </cell>
          <cell r="G1270">
            <v>1</v>
          </cell>
          <cell r="H1270">
            <v>4680.03</v>
          </cell>
          <cell r="I1270">
            <v>4680.03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10393</v>
          </cell>
          <cell r="B1271">
            <v>410278</v>
          </cell>
          <cell r="C1271" t="str">
            <v>CBT AMINE DASSUR COURTAGE</v>
          </cell>
          <cell r="D1271" t="str">
            <v>PRIMES IMPAYEES</v>
          </cell>
          <cell r="E1271">
            <v>4</v>
          </cell>
          <cell r="F1271" t="str">
            <v>BRANCHE AUTOMOBILE</v>
          </cell>
          <cell r="G1271">
            <v>15</v>
          </cell>
          <cell r="H1271">
            <v>508.99</v>
          </cell>
          <cell r="I1271">
            <v>0</v>
          </cell>
          <cell r="J1271">
            <v>0</v>
          </cell>
          <cell r="K1271">
            <v>0</v>
          </cell>
          <cell r="L1271">
            <v>508.99</v>
          </cell>
          <cell r="M1271">
            <v>0</v>
          </cell>
          <cell r="N1271">
            <v>0</v>
          </cell>
        </row>
        <row r="1272">
          <cell r="A1272">
            <v>10393</v>
          </cell>
          <cell r="B1272">
            <v>410278</v>
          </cell>
          <cell r="C1272" t="str">
            <v>CBT AMINE DASSUR COURTAGE</v>
          </cell>
          <cell r="D1272" t="str">
            <v>PRIMES IMPAYEES</v>
          </cell>
          <cell r="E1272">
            <v>4</v>
          </cell>
          <cell r="F1272" t="str">
            <v>BRANCHE AUTOMOBILE</v>
          </cell>
          <cell r="G1272">
            <v>27</v>
          </cell>
          <cell r="H1272">
            <v>-1249.05</v>
          </cell>
          <cell r="I1272">
            <v>0</v>
          </cell>
          <cell r="J1272">
            <v>0</v>
          </cell>
          <cell r="K1272">
            <v>0</v>
          </cell>
          <cell r="L1272">
            <v>-1249.05</v>
          </cell>
          <cell r="M1272">
            <v>0</v>
          </cell>
          <cell r="N1272">
            <v>0</v>
          </cell>
        </row>
        <row r="1273">
          <cell r="A1273">
            <v>10393</v>
          </cell>
          <cell r="B1273">
            <v>410278</v>
          </cell>
          <cell r="C1273" t="str">
            <v>CBT AMINE DASSUR COURTAGE</v>
          </cell>
          <cell r="D1273" t="str">
            <v>PRIMES IMPAYEES</v>
          </cell>
          <cell r="E1273">
            <v>4</v>
          </cell>
          <cell r="F1273" t="str">
            <v>BRANCHE AUTOMOBILE</v>
          </cell>
          <cell r="G1273">
            <v>28</v>
          </cell>
          <cell r="H1273">
            <v>3656.6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3656.6</v>
          </cell>
          <cell r="N1273">
            <v>0</v>
          </cell>
        </row>
        <row r="1274">
          <cell r="A1274">
            <v>10393</v>
          </cell>
          <cell r="B1274">
            <v>410278</v>
          </cell>
          <cell r="C1274" t="str">
            <v>CBT AMINE DASSUR COURTAGE</v>
          </cell>
          <cell r="D1274" t="str">
            <v>PRIMES IMPAYEES</v>
          </cell>
          <cell r="E1274">
            <v>4</v>
          </cell>
          <cell r="F1274" t="str">
            <v>BRANCHE AUTOMOBILE</v>
          </cell>
          <cell r="G1274">
            <v>33</v>
          </cell>
          <cell r="H1274">
            <v>1279.81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279.81</v>
          </cell>
          <cell r="N1274">
            <v>0</v>
          </cell>
        </row>
        <row r="1275">
          <cell r="A1275">
            <v>10395</v>
          </cell>
          <cell r="B1275">
            <v>410280</v>
          </cell>
          <cell r="C1275" t="str">
            <v>CBT ASS HAFIANI et CIE</v>
          </cell>
          <cell r="D1275" t="str">
            <v>PRIMES IMPAYEES</v>
          </cell>
          <cell r="E1275">
            <v>1</v>
          </cell>
          <cell r="F1275" t="str">
            <v>ACCIDENTS DU TRAVAIL</v>
          </cell>
          <cell r="G1275">
            <v>1</v>
          </cell>
          <cell r="H1275">
            <v>43.77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43.77</v>
          </cell>
        </row>
        <row r="1276">
          <cell r="A1276">
            <v>10395</v>
          </cell>
          <cell r="B1276">
            <v>410280</v>
          </cell>
          <cell r="C1276" t="str">
            <v>CBT ASS HAFIANI et CIE</v>
          </cell>
          <cell r="D1276" t="str">
            <v>PRIMES IMPAYEES</v>
          </cell>
          <cell r="E1276">
            <v>2</v>
          </cell>
          <cell r="F1276" t="str">
            <v>RISQUES DIVERS</v>
          </cell>
          <cell r="G1276">
            <v>1</v>
          </cell>
          <cell r="H1276">
            <v>1507.02</v>
          </cell>
          <cell r="I1276">
            <v>316.42</v>
          </cell>
          <cell r="J1276">
            <v>939.77</v>
          </cell>
          <cell r="K1276">
            <v>0</v>
          </cell>
          <cell r="L1276">
            <v>250.83</v>
          </cell>
          <cell r="M1276">
            <v>0</v>
          </cell>
          <cell r="N1276">
            <v>0</v>
          </cell>
        </row>
        <row r="1277">
          <cell r="A1277">
            <v>10395</v>
          </cell>
          <cell r="B1277">
            <v>410280</v>
          </cell>
          <cell r="C1277" t="str">
            <v>CBT ASS HAFIANI et CIE</v>
          </cell>
          <cell r="D1277" t="str">
            <v>PRIMES IMPAYEES</v>
          </cell>
          <cell r="E1277">
            <v>3</v>
          </cell>
          <cell r="F1277" t="str">
            <v>INCENDIE</v>
          </cell>
          <cell r="G1277">
            <v>1</v>
          </cell>
          <cell r="H1277">
            <v>21.45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21.45</v>
          </cell>
        </row>
        <row r="1278">
          <cell r="A1278">
            <v>10395</v>
          </cell>
          <cell r="B1278">
            <v>410280</v>
          </cell>
          <cell r="C1278" t="str">
            <v>CBT ASS HAFIANI et CIE</v>
          </cell>
          <cell r="D1278" t="str">
            <v>PRIMES IMPAYEES</v>
          </cell>
          <cell r="E1278">
            <v>4</v>
          </cell>
          <cell r="F1278" t="str">
            <v>BRANCHE AUTOMOBILE</v>
          </cell>
          <cell r="G1278">
            <v>1</v>
          </cell>
          <cell r="H1278">
            <v>95938.05</v>
          </cell>
          <cell r="I1278">
            <v>28838.7</v>
          </cell>
          <cell r="J1278">
            <v>67099.350000000006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10395</v>
          </cell>
          <cell r="B1279">
            <v>410280</v>
          </cell>
          <cell r="C1279" t="str">
            <v>CBT ASS HAFIANI et CIE</v>
          </cell>
          <cell r="D1279" t="str">
            <v>PRIMES IMPAYEES</v>
          </cell>
          <cell r="E1279">
            <v>5</v>
          </cell>
          <cell r="F1279" t="str">
            <v>MARITIME  TRANSPORT</v>
          </cell>
          <cell r="G1279">
            <v>1</v>
          </cell>
          <cell r="H1279">
            <v>88133.94</v>
          </cell>
          <cell r="I1279">
            <v>0</v>
          </cell>
          <cell r="J1279">
            <v>-36683.129999999997</v>
          </cell>
          <cell r="K1279">
            <v>39668.589999999997</v>
          </cell>
          <cell r="L1279">
            <v>-86755.59</v>
          </cell>
          <cell r="M1279">
            <v>-26964.47</v>
          </cell>
          <cell r="N1279">
            <v>198868.54</v>
          </cell>
        </row>
        <row r="1280">
          <cell r="A1280">
            <v>10395</v>
          </cell>
          <cell r="B1280">
            <v>410280</v>
          </cell>
          <cell r="C1280" t="str">
            <v>CBT ASS HAFIANI et CIE</v>
          </cell>
          <cell r="D1280" t="str">
            <v>PRIMES IMPAYEES</v>
          </cell>
          <cell r="E1280">
            <v>5</v>
          </cell>
          <cell r="F1280" t="str">
            <v>MARITIME  TRANSPORT</v>
          </cell>
          <cell r="G1280">
            <v>27</v>
          </cell>
          <cell r="H1280">
            <v>6528.08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6528.08</v>
          </cell>
        </row>
        <row r="1281">
          <cell r="A1281">
            <v>10395</v>
          </cell>
          <cell r="B1281">
            <v>410280</v>
          </cell>
          <cell r="C1281" t="str">
            <v>CBT ASS HAFIANI et CIE</v>
          </cell>
          <cell r="D1281" t="str">
            <v>PRIMES IMPAYEES</v>
          </cell>
          <cell r="E1281">
            <v>5</v>
          </cell>
          <cell r="F1281" t="str">
            <v>MARITIME  TRANSPORT</v>
          </cell>
          <cell r="G1281">
            <v>31</v>
          </cell>
          <cell r="H1281">
            <v>16151.15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16151.15</v>
          </cell>
        </row>
        <row r="1282">
          <cell r="A1282">
            <v>10395</v>
          </cell>
          <cell r="B1282">
            <v>410280</v>
          </cell>
          <cell r="C1282" t="str">
            <v>CBT ASS HAFIANI et CIE</v>
          </cell>
          <cell r="D1282" t="str">
            <v>PRIMES IMPAYEES</v>
          </cell>
          <cell r="E1282">
            <v>7</v>
          </cell>
          <cell r="F1282" t="str">
            <v>RESPONSABILITE CIVILE</v>
          </cell>
          <cell r="G1282">
            <v>1</v>
          </cell>
          <cell r="H1282">
            <v>107.46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107.46</v>
          </cell>
        </row>
        <row r="1283">
          <cell r="A1283">
            <v>10395</v>
          </cell>
          <cell r="B1283">
            <v>410280</v>
          </cell>
          <cell r="C1283" t="str">
            <v>CBT ASS HAFIANI et CIE</v>
          </cell>
          <cell r="D1283" t="str">
            <v>PRIMES IMPAYEES</v>
          </cell>
          <cell r="E1283">
            <v>7</v>
          </cell>
          <cell r="F1283" t="str">
            <v>RESPONSABILITE CIVILE</v>
          </cell>
          <cell r="G1283">
            <v>29</v>
          </cell>
          <cell r="H1283">
            <v>3945.17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767.55</v>
          </cell>
          <cell r="N1283">
            <v>3177.62</v>
          </cell>
        </row>
        <row r="1284">
          <cell r="A1284">
            <v>10397</v>
          </cell>
          <cell r="B1284">
            <v>410281</v>
          </cell>
          <cell r="C1284" t="str">
            <v>CBT BENWAHOUD MF</v>
          </cell>
          <cell r="D1284" t="str">
            <v>PRIMES IMPAYEES</v>
          </cell>
          <cell r="E1284">
            <v>1</v>
          </cell>
          <cell r="F1284" t="str">
            <v>ACCIDENTS DU TRAVAIL</v>
          </cell>
          <cell r="G1284">
            <v>1</v>
          </cell>
          <cell r="H1284">
            <v>110720.77</v>
          </cell>
          <cell r="I1284">
            <v>195.99</v>
          </cell>
          <cell r="J1284">
            <v>53421.08</v>
          </cell>
          <cell r="K1284">
            <v>39619.64</v>
          </cell>
          <cell r="L1284">
            <v>0</v>
          </cell>
          <cell r="M1284">
            <v>17484.060000000001</v>
          </cell>
          <cell r="N1284">
            <v>0</v>
          </cell>
        </row>
        <row r="1285">
          <cell r="A1285">
            <v>10397</v>
          </cell>
          <cell r="B1285">
            <v>410281</v>
          </cell>
          <cell r="C1285" t="str">
            <v>CBT BENWAHOUD MF</v>
          </cell>
          <cell r="D1285" t="str">
            <v>PRIMES IMPAYEES</v>
          </cell>
          <cell r="E1285">
            <v>1</v>
          </cell>
          <cell r="F1285" t="str">
            <v>ACCIDENTS DU TRAVAIL</v>
          </cell>
          <cell r="G1285">
            <v>26</v>
          </cell>
          <cell r="H1285">
            <v>16790.259999999998</v>
          </cell>
          <cell r="I1285">
            <v>0</v>
          </cell>
          <cell r="J1285">
            <v>0</v>
          </cell>
          <cell r="K1285">
            <v>0</v>
          </cell>
          <cell r="L1285">
            <v>16790.259999999998</v>
          </cell>
          <cell r="M1285">
            <v>0</v>
          </cell>
          <cell r="N1285">
            <v>0</v>
          </cell>
        </row>
        <row r="1286">
          <cell r="A1286">
            <v>10397</v>
          </cell>
          <cell r="B1286">
            <v>410281</v>
          </cell>
          <cell r="C1286" t="str">
            <v>CBT BENWAHOUD MF</v>
          </cell>
          <cell r="D1286" t="str">
            <v>PRIMES IMPAYEES</v>
          </cell>
          <cell r="E1286">
            <v>1</v>
          </cell>
          <cell r="F1286" t="str">
            <v>ACCIDENTS DU TRAVAIL</v>
          </cell>
          <cell r="G1286">
            <v>27</v>
          </cell>
          <cell r="H1286">
            <v>133465.64000000001</v>
          </cell>
          <cell r="I1286">
            <v>0</v>
          </cell>
          <cell r="J1286">
            <v>0</v>
          </cell>
          <cell r="K1286">
            <v>0</v>
          </cell>
          <cell r="L1286">
            <v>1234.9000000000001</v>
          </cell>
          <cell r="M1286">
            <v>42881.120000000003</v>
          </cell>
          <cell r="N1286">
            <v>89349.62</v>
          </cell>
        </row>
        <row r="1287">
          <cell r="A1287">
            <v>10397</v>
          </cell>
          <cell r="B1287">
            <v>410281</v>
          </cell>
          <cell r="C1287" t="str">
            <v>CBT BENWAHOUD MF</v>
          </cell>
          <cell r="D1287" t="str">
            <v>PRIMES IMPAYEES</v>
          </cell>
          <cell r="E1287">
            <v>1</v>
          </cell>
          <cell r="F1287" t="str">
            <v>ACCIDENTS DU TRAVAIL</v>
          </cell>
          <cell r="G1287">
            <v>28</v>
          </cell>
          <cell r="H1287">
            <v>1335.56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1335.56</v>
          </cell>
        </row>
        <row r="1288">
          <cell r="A1288">
            <v>10397</v>
          </cell>
          <cell r="B1288">
            <v>410281</v>
          </cell>
          <cell r="C1288" t="str">
            <v>CBT BENWAHOUD MF</v>
          </cell>
          <cell r="D1288" t="str">
            <v>PRIMES IMPAYEES</v>
          </cell>
          <cell r="E1288">
            <v>2</v>
          </cell>
          <cell r="F1288" t="str">
            <v>RISQUES DIVERS</v>
          </cell>
          <cell r="G1288">
            <v>1</v>
          </cell>
          <cell r="H1288">
            <v>94489.54</v>
          </cell>
          <cell r="I1288">
            <v>30069.439999999999</v>
          </cell>
          <cell r="J1288">
            <v>61914.14</v>
          </cell>
          <cell r="K1288">
            <v>690.75</v>
          </cell>
          <cell r="L1288">
            <v>939.4</v>
          </cell>
          <cell r="M1288">
            <v>875.81</v>
          </cell>
          <cell r="N1288">
            <v>0</v>
          </cell>
        </row>
        <row r="1289">
          <cell r="A1289">
            <v>10397</v>
          </cell>
          <cell r="B1289">
            <v>410281</v>
          </cell>
          <cell r="C1289" t="str">
            <v>CBT BENWAHOUD MF</v>
          </cell>
          <cell r="D1289" t="str">
            <v>PRIMES IMPAYEES</v>
          </cell>
          <cell r="E1289">
            <v>2</v>
          </cell>
          <cell r="F1289" t="str">
            <v>RISQUES DIVERS</v>
          </cell>
          <cell r="G1289">
            <v>26</v>
          </cell>
          <cell r="H1289">
            <v>5751.89</v>
          </cell>
          <cell r="I1289">
            <v>0</v>
          </cell>
          <cell r="J1289">
            <v>0</v>
          </cell>
          <cell r="K1289">
            <v>0</v>
          </cell>
          <cell r="L1289">
            <v>5751.89</v>
          </cell>
          <cell r="M1289">
            <v>0</v>
          </cell>
          <cell r="N1289">
            <v>0</v>
          </cell>
        </row>
        <row r="1290">
          <cell r="A1290">
            <v>10397</v>
          </cell>
          <cell r="B1290">
            <v>410281</v>
          </cell>
          <cell r="C1290" t="str">
            <v>CBT BENWAHOUD MF</v>
          </cell>
          <cell r="D1290" t="str">
            <v>PRIMES IMPAYEES</v>
          </cell>
          <cell r="E1290">
            <v>2</v>
          </cell>
          <cell r="F1290" t="str">
            <v>RISQUES DIVERS</v>
          </cell>
          <cell r="G1290">
            <v>27</v>
          </cell>
          <cell r="H1290">
            <v>22217.89</v>
          </cell>
          <cell r="I1290">
            <v>0</v>
          </cell>
          <cell r="J1290">
            <v>0</v>
          </cell>
          <cell r="K1290">
            <v>0</v>
          </cell>
          <cell r="L1290">
            <v>12.6</v>
          </cell>
          <cell r="M1290">
            <v>4216.7700000000004</v>
          </cell>
          <cell r="N1290">
            <v>17988.52</v>
          </cell>
        </row>
        <row r="1291">
          <cell r="A1291">
            <v>10397</v>
          </cell>
          <cell r="B1291">
            <v>410281</v>
          </cell>
          <cell r="C1291" t="str">
            <v>CBT BENWAHOUD MF</v>
          </cell>
          <cell r="D1291" t="str">
            <v>PRIMES IMPAYEES</v>
          </cell>
          <cell r="E1291">
            <v>2</v>
          </cell>
          <cell r="F1291" t="str">
            <v>RISQUES DIVERS</v>
          </cell>
          <cell r="G1291">
            <v>28</v>
          </cell>
          <cell r="H1291">
            <v>21837.98</v>
          </cell>
          <cell r="I1291">
            <v>0</v>
          </cell>
          <cell r="J1291">
            <v>0</v>
          </cell>
          <cell r="K1291">
            <v>1091.22</v>
          </cell>
          <cell r="L1291">
            <v>0</v>
          </cell>
          <cell r="M1291">
            <v>20746.759999999998</v>
          </cell>
          <cell r="N1291">
            <v>0</v>
          </cell>
        </row>
        <row r="1292">
          <cell r="A1292">
            <v>10397</v>
          </cell>
          <cell r="B1292">
            <v>410281</v>
          </cell>
          <cell r="C1292" t="str">
            <v>CBT BENWAHOUD MF</v>
          </cell>
          <cell r="D1292" t="str">
            <v>PRIMES IMPAYEES</v>
          </cell>
          <cell r="E1292">
            <v>3</v>
          </cell>
          <cell r="F1292" t="str">
            <v>INCENDIE</v>
          </cell>
          <cell r="G1292">
            <v>1</v>
          </cell>
          <cell r="H1292">
            <v>814.7</v>
          </cell>
          <cell r="I1292">
            <v>814.7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10397</v>
          </cell>
          <cell r="B1293">
            <v>410281</v>
          </cell>
          <cell r="C1293" t="str">
            <v>CBT BENWAHOUD MF</v>
          </cell>
          <cell r="D1293" t="str">
            <v>PRIMES IMPAYEES</v>
          </cell>
          <cell r="E1293">
            <v>3</v>
          </cell>
          <cell r="F1293" t="str">
            <v>INCENDIE</v>
          </cell>
          <cell r="G1293">
            <v>27</v>
          </cell>
          <cell r="H1293">
            <v>2330.86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330.86</v>
          </cell>
          <cell r="N1293">
            <v>0</v>
          </cell>
        </row>
        <row r="1294">
          <cell r="A1294">
            <v>10397</v>
          </cell>
          <cell r="B1294">
            <v>410281</v>
          </cell>
          <cell r="C1294" t="str">
            <v>CBT BENWAHOUD MF</v>
          </cell>
          <cell r="D1294" t="str">
            <v>PRIMES IMPAYEES</v>
          </cell>
          <cell r="E1294">
            <v>3</v>
          </cell>
          <cell r="F1294" t="str">
            <v>INCENDIE</v>
          </cell>
          <cell r="G1294">
            <v>29</v>
          </cell>
          <cell r="H1294">
            <v>235.53</v>
          </cell>
          <cell r="I1294">
            <v>0</v>
          </cell>
          <cell r="J1294">
            <v>0</v>
          </cell>
          <cell r="K1294">
            <v>0</v>
          </cell>
          <cell r="L1294">
            <v>235.53</v>
          </cell>
          <cell r="M1294">
            <v>0</v>
          </cell>
          <cell r="N1294">
            <v>0</v>
          </cell>
        </row>
        <row r="1295">
          <cell r="A1295">
            <v>10397</v>
          </cell>
          <cell r="B1295">
            <v>410281</v>
          </cell>
          <cell r="C1295" t="str">
            <v>CBT BENWAHOUD MF</v>
          </cell>
          <cell r="D1295" t="str">
            <v>PRIMES IMPAYEES</v>
          </cell>
          <cell r="E1295">
            <v>4</v>
          </cell>
          <cell r="F1295" t="str">
            <v>BRANCHE AUTOMOBILE</v>
          </cell>
          <cell r="G1295">
            <v>1</v>
          </cell>
          <cell r="H1295">
            <v>201429.79</v>
          </cell>
          <cell r="I1295">
            <v>149559.94</v>
          </cell>
          <cell r="J1295">
            <v>66745.61</v>
          </cell>
          <cell r="K1295">
            <v>-1395.76</v>
          </cell>
          <cell r="L1295">
            <v>-12555.29</v>
          </cell>
          <cell r="M1295">
            <v>-924.71</v>
          </cell>
          <cell r="N1295">
            <v>0</v>
          </cell>
        </row>
        <row r="1296">
          <cell r="A1296">
            <v>10397</v>
          </cell>
          <cell r="B1296">
            <v>410281</v>
          </cell>
          <cell r="C1296" t="str">
            <v>CBT BENWAHOUD MF</v>
          </cell>
          <cell r="D1296" t="str">
            <v>PRIMES IMPAYEES</v>
          </cell>
          <cell r="E1296">
            <v>4</v>
          </cell>
          <cell r="F1296" t="str">
            <v>BRANCHE AUTOMOBILE</v>
          </cell>
          <cell r="G1296">
            <v>27</v>
          </cell>
          <cell r="H1296">
            <v>15619.71</v>
          </cell>
          <cell r="I1296">
            <v>0</v>
          </cell>
          <cell r="J1296">
            <v>0</v>
          </cell>
          <cell r="K1296">
            <v>0</v>
          </cell>
          <cell r="L1296">
            <v>2200.0700000000002</v>
          </cell>
          <cell r="M1296">
            <v>6109.24</v>
          </cell>
          <cell r="N1296">
            <v>7310.4</v>
          </cell>
        </row>
        <row r="1297">
          <cell r="A1297">
            <v>10397</v>
          </cell>
          <cell r="B1297">
            <v>410281</v>
          </cell>
          <cell r="C1297" t="str">
            <v>CBT BENWAHOUD MF</v>
          </cell>
          <cell r="D1297" t="str">
            <v>PRIMES IMPAYEES</v>
          </cell>
          <cell r="E1297">
            <v>4</v>
          </cell>
          <cell r="F1297" t="str">
            <v>BRANCHE AUTOMOBILE</v>
          </cell>
          <cell r="G1297">
            <v>28</v>
          </cell>
          <cell r="H1297">
            <v>2531.04</v>
          </cell>
          <cell r="I1297">
            <v>0</v>
          </cell>
          <cell r="J1297">
            <v>0</v>
          </cell>
          <cell r="K1297">
            <v>0</v>
          </cell>
          <cell r="L1297">
            <v>2531.04</v>
          </cell>
          <cell r="M1297">
            <v>0</v>
          </cell>
          <cell r="N1297">
            <v>0</v>
          </cell>
        </row>
        <row r="1298">
          <cell r="A1298">
            <v>10397</v>
          </cell>
          <cell r="B1298">
            <v>410281</v>
          </cell>
          <cell r="C1298" t="str">
            <v>CBT BENWAHOUD MF</v>
          </cell>
          <cell r="D1298" t="str">
            <v>PRIMES IMPAYEES</v>
          </cell>
          <cell r="E1298">
            <v>4</v>
          </cell>
          <cell r="F1298" t="str">
            <v>BRANCHE AUTOMOBILE</v>
          </cell>
          <cell r="G1298">
            <v>33</v>
          </cell>
          <cell r="H1298">
            <v>1478.14</v>
          </cell>
          <cell r="I1298">
            <v>0</v>
          </cell>
          <cell r="J1298">
            <v>0</v>
          </cell>
          <cell r="K1298">
            <v>0</v>
          </cell>
          <cell r="L1298">
            <v>126.14</v>
          </cell>
          <cell r="M1298">
            <v>0</v>
          </cell>
          <cell r="N1298">
            <v>1352</v>
          </cell>
        </row>
        <row r="1299">
          <cell r="A1299">
            <v>10397</v>
          </cell>
          <cell r="B1299">
            <v>410281</v>
          </cell>
          <cell r="C1299" t="str">
            <v>CBT BENWAHOUD MF</v>
          </cell>
          <cell r="D1299" t="str">
            <v>PRIMES IMPAYEES</v>
          </cell>
          <cell r="E1299">
            <v>5</v>
          </cell>
          <cell r="F1299" t="str">
            <v>MARITIME  TRANSPORT</v>
          </cell>
          <cell r="G1299">
            <v>1</v>
          </cell>
          <cell r="H1299">
            <v>-13490.89</v>
          </cell>
          <cell r="I1299">
            <v>-22005.02</v>
          </cell>
          <cell r="J1299">
            <v>8514.1299999999992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10397</v>
          </cell>
          <cell r="B1300">
            <v>410281</v>
          </cell>
          <cell r="C1300" t="str">
            <v>CBT BENWAHOUD MF</v>
          </cell>
          <cell r="D1300" t="str">
            <v>PRIMES IMPAYEES</v>
          </cell>
          <cell r="E1300">
            <v>5</v>
          </cell>
          <cell r="F1300" t="str">
            <v>MARITIME  TRANSPORT</v>
          </cell>
          <cell r="G1300">
            <v>27</v>
          </cell>
          <cell r="H1300">
            <v>50538.94</v>
          </cell>
          <cell r="I1300">
            <v>0</v>
          </cell>
          <cell r="J1300">
            <v>0</v>
          </cell>
          <cell r="K1300">
            <v>47924.14</v>
          </cell>
          <cell r="L1300">
            <v>2614.8000000000002</v>
          </cell>
          <cell r="M1300">
            <v>0</v>
          </cell>
          <cell r="N1300">
            <v>0</v>
          </cell>
        </row>
        <row r="1301">
          <cell r="A1301">
            <v>10397</v>
          </cell>
          <cell r="B1301">
            <v>410281</v>
          </cell>
          <cell r="C1301" t="str">
            <v>CBT BENWAHOUD MF</v>
          </cell>
          <cell r="D1301" t="str">
            <v>PRIMES IMPAYEES</v>
          </cell>
          <cell r="E1301">
            <v>6</v>
          </cell>
          <cell r="F1301" t="str">
            <v>ACCIDENTS CORPORELS</v>
          </cell>
          <cell r="G1301">
            <v>1</v>
          </cell>
          <cell r="H1301">
            <v>465019.55</v>
          </cell>
          <cell r="I1301">
            <v>22147.67</v>
          </cell>
          <cell r="J1301">
            <v>373617.97</v>
          </cell>
          <cell r="K1301">
            <v>-3001.4</v>
          </cell>
          <cell r="L1301">
            <v>0</v>
          </cell>
          <cell r="M1301">
            <v>0</v>
          </cell>
          <cell r="N1301">
            <v>72255.31</v>
          </cell>
        </row>
        <row r="1302">
          <cell r="A1302">
            <v>10397</v>
          </cell>
          <cell r="B1302">
            <v>410281</v>
          </cell>
          <cell r="C1302" t="str">
            <v>CBT BENWAHOUD MF</v>
          </cell>
          <cell r="D1302" t="str">
            <v>PRIMES IMPAYEES</v>
          </cell>
          <cell r="E1302">
            <v>7</v>
          </cell>
          <cell r="F1302" t="str">
            <v>RESPONSABILITE CIVILE</v>
          </cell>
          <cell r="G1302">
            <v>1</v>
          </cell>
          <cell r="H1302">
            <v>19921.57</v>
          </cell>
          <cell r="I1302">
            <v>215.34</v>
          </cell>
          <cell r="J1302">
            <v>8663.7999999999993</v>
          </cell>
          <cell r="K1302">
            <v>11042.43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10397</v>
          </cell>
          <cell r="B1303">
            <v>410281</v>
          </cell>
          <cell r="C1303" t="str">
            <v>CBT BENWAHOUD MF</v>
          </cell>
          <cell r="D1303" t="str">
            <v>PRIMES IMPAYEES</v>
          </cell>
          <cell r="E1303">
            <v>7</v>
          </cell>
          <cell r="F1303" t="str">
            <v>RESPONSABILITE CIVILE</v>
          </cell>
          <cell r="G1303">
            <v>27</v>
          </cell>
          <cell r="H1303">
            <v>7450.75</v>
          </cell>
          <cell r="I1303">
            <v>0</v>
          </cell>
          <cell r="J1303">
            <v>0</v>
          </cell>
          <cell r="K1303">
            <v>0</v>
          </cell>
          <cell r="L1303">
            <v>2837.64</v>
          </cell>
          <cell r="M1303">
            <v>0</v>
          </cell>
          <cell r="N1303">
            <v>4613.1099999999997</v>
          </cell>
        </row>
        <row r="1304">
          <cell r="A1304">
            <v>10397</v>
          </cell>
          <cell r="B1304">
            <v>410281</v>
          </cell>
          <cell r="C1304" t="str">
            <v>CBT BENWAHOUD MF</v>
          </cell>
          <cell r="D1304" t="str">
            <v>PRIMES IMPAYEES</v>
          </cell>
          <cell r="E1304">
            <v>7</v>
          </cell>
          <cell r="F1304" t="str">
            <v>RESPONSABILITE CIVILE</v>
          </cell>
          <cell r="G1304">
            <v>28</v>
          </cell>
          <cell r="H1304">
            <v>6415.53</v>
          </cell>
          <cell r="I1304">
            <v>0</v>
          </cell>
          <cell r="J1304">
            <v>0</v>
          </cell>
          <cell r="K1304">
            <v>0</v>
          </cell>
          <cell r="L1304">
            <v>2231.63</v>
          </cell>
          <cell r="M1304">
            <v>4183.8999999999996</v>
          </cell>
          <cell r="N1304">
            <v>0</v>
          </cell>
        </row>
        <row r="1305">
          <cell r="A1305">
            <v>10397</v>
          </cell>
          <cell r="B1305">
            <v>410281</v>
          </cell>
          <cell r="C1305" t="str">
            <v>CBT BENWAHOUD MF</v>
          </cell>
          <cell r="D1305" t="str">
            <v>PRIMES IMPAYEES</v>
          </cell>
          <cell r="E1305">
            <v>10</v>
          </cell>
          <cell r="F1305" t="str">
            <v>GROUPE  VIE</v>
          </cell>
          <cell r="G1305">
            <v>1</v>
          </cell>
          <cell r="H1305">
            <v>114669.75999999999</v>
          </cell>
          <cell r="I1305">
            <v>5258.97</v>
          </cell>
          <cell r="J1305">
            <v>77632.52</v>
          </cell>
          <cell r="K1305">
            <v>9958.5300000000007</v>
          </cell>
          <cell r="L1305">
            <v>0</v>
          </cell>
          <cell r="M1305">
            <v>0</v>
          </cell>
          <cell r="N1305">
            <v>21819.74</v>
          </cell>
        </row>
        <row r="1306">
          <cell r="A1306">
            <v>10397</v>
          </cell>
          <cell r="B1306">
            <v>410281</v>
          </cell>
          <cell r="C1306" t="str">
            <v>CBT BENWAHOUD MF</v>
          </cell>
          <cell r="D1306" t="str">
            <v>PRIMES IMPAYEES</v>
          </cell>
          <cell r="E1306">
            <v>10</v>
          </cell>
          <cell r="F1306" t="str">
            <v>GROUPE  VIE</v>
          </cell>
          <cell r="G1306">
            <v>9</v>
          </cell>
          <cell r="H1306">
            <v>238.52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238.52</v>
          </cell>
        </row>
        <row r="1307">
          <cell r="A1307">
            <v>10397</v>
          </cell>
          <cell r="B1307">
            <v>410281</v>
          </cell>
          <cell r="C1307" t="str">
            <v>CBT BENWAHOUD MF</v>
          </cell>
          <cell r="D1307" t="str">
            <v>PRIMES IMPAYEES</v>
          </cell>
          <cell r="E1307">
            <v>10</v>
          </cell>
          <cell r="F1307" t="str">
            <v>GROUPE  VIE</v>
          </cell>
          <cell r="G1307">
            <v>26</v>
          </cell>
          <cell r="H1307">
            <v>33685.89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5839.36</v>
          </cell>
          <cell r="N1307">
            <v>27846.53</v>
          </cell>
        </row>
        <row r="1308">
          <cell r="A1308">
            <v>10397</v>
          </cell>
          <cell r="B1308">
            <v>410281</v>
          </cell>
          <cell r="C1308" t="str">
            <v>CBT BENWAHOUD MF</v>
          </cell>
          <cell r="D1308" t="str">
            <v>PRIMES IMPAYEES</v>
          </cell>
          <cell r="E1308">
            <v>10</v>
          </cell>
          <cell r="F1308" t="str">
            <v>GROUPE  VIE</v>
          </cell>
          <cell r="G1308">
            <v>27</v>
          </cell>
          <cell r="H1308">
            <v>3371.7</v>
          </cell>
          <cell r="I1308">
            <v>0</v>
          </cell>
          <cell r="J1308">
            <v>0</v>
          </cell>
          <cell r="K1308">
            <v>342.18</v>
          </cell>
          <cell r="L1308">
            <v>0</v>
          </cell>
          <cell r="M1308">
            <v>3029.52</v>
          </cell>
          <cell r="N1308">
            <v>0</v>
          </cell>
        </row>
        <row r="1309">
          <cell r="A1309">
            <v>10397</v>
          </cell>
          <cell r="B1309">
            <v>410281</v>
          </cell>
          <cell r="C1309" t="str">
            <v>CBT BENWAHOUD MF</v>
          </cell>
          <cell r="D1309" t="str">
            <v>PRIMES IMPAYEES</v>
          </cell>
          <cell r="E1309">
            <v>10</v>
          </cell>
          <cell r="F1309" t="str">
            <v>GROUPE  VIE</v>
          </cell>
          <cell r="G1309">
            <v>28</v>
          </cell>
          <cell r="H1309">
            <v>34227.519999999997</v>
          </cell>
          <cell r="I1309">
            <v>0</v>
          </cell>
          <cell r="J1309">
            <v>0</v>
          </cell>
          <cell r="K1309">
            <v>-172.7</v>
          </cell>
          <cell r="L1309">
            <v>4410.2299999999996</v>
          </cell>
          <cell r="M1309">
            <v>0</v>
          </cell>
          <cell r="N1309">
            <v>29989.99</v>
          </cell>
        </row>
        <row r="1310">
          <cell r="A1310">
            <v>40306</v>
          </cell>
          <cell r="B1310">
            <v>410286</v>
          </cell>
          <cell r="C1310" t="str">
            <v>CBT TENSIFT</v>
          </cell>
          <cell r="D1310" t="str">
            <v>PRIMES IMPAYEES</v>
          </cell>
          <cell r="E1310">
            <v>4</v>
          </cell>
          <cell r="F1310" t="str">
            <v>BRANCHE AUTOMOBILE</v>
          </cell>
          <cell r="G1310">
            <v>1</v>
          </cell>
          <cell r="H1310">
            <v>587.57000000000005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587.57000000000005</v>
          </cell>
        </row>
        <row r="1311">
          <cell r="A1311">
            <v>40306</v>
          </cell>
          <cell r="B1311">
            <v>410286</v>
          </cell>
          <cell r="C1311" t="str">
            <v>CBT TENSIFT</v>
          </cell>
          <cell r="D1311" t="str">
            <v>PRIMES IMPAYEES</v>
          </cell>
          <cell r="E1311">
            <v>5</v>
          </cell>
          <cell r="F1311" t="str">
            <v>MARITIME  TRANSPORT</v>
          </cell>
          <cell r="G1311">
            <v>1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40306</v>
          </cell>
          <cell r="B1312">
            <v>410286</v>
          </cell>
          <cell r="C1312" t="str">
            <v>CBT TENSIFT</v>
          </cell>
          <cell r="D1312" t="str">
            <v>PRIMES IMPAYEES</v>
          </cell>
          <cell r="E1312">
            <v>6</v>
          </cell>
          <cell r="F1312" t="str">
            <v>ACCIDENTS CORPORELS</v>
          </cell>
          <cell r="G1312">
            <v>1</v>
          </cell>
          <cell r="H1312">
            <v>203.74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203.74</v>
          </cell>
        </row>
        <row r="1313">
          <cell r="A1313">
            <v>10503</v>
          </cell>
          <cell r="B1313">
            <v>410288</v>
          </cell>
          <cell r="C1313" t="str">
            <v>CBT RHARRIT DASSURANCES</v>
          </cell>
          <cell r="D1313" t="str">
            <v>PRIMES IMPAYEES</v>
          </cell>
          <cell r="E1313">
            <v>2</v>
          </cell>
          <cell r="F1313" t="str">
            <v>RISQUES DIVERS</v>
          </cell>
          <cell r="G1313">
            <v>1</v>
          </cell>
          <cell r="H1313">
            <v>79585.600000000006</v>
          </cell>
          <cell r="I1313">
            <v>861.24</v>
          </cell>
          <cell r="J1313">
            <v>78724.36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10503</v>
          </cell>
          <cell r="B1314">
            <v>410288</v>
          </cell>
          <cell r="C1314" t="str">
            <v>CBT RHARRIT DASSURANCES</v>
          </cell>
          <cell r="D1314" t="str">
            <v>PRIMES IMPAYEES</v>
          </cell>
          <cell r="E1314">
            <v>3</v>
          </cell>
          <cell r="F1314" t="str">
            <v>INCENDIE</v>
          </cell>
          <cell r="G1314">
            <v>1</v>
          </cell>
          <cell r="H1314">
            <v>1066.6300000000001</v>
          </cell>
          <cell r="I1314">
            <v>0</v>
          </cell>
          <cell r="J1314">
            <v>0</v>
          </cell>
          <cell r="K1314">
            <v>1066.6300000000001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10503</v>
          </cell>
          <cell r="B1315">
            <v>410288</v>
          </cell>
          <cell r="C1315" t="str">
            <v>CBT RHARRIT DASSURANCES</v>
          </cell>
          <cell r="D1315" t="str">
            <v>PRIMES IMPAYEES</v>
          </cell>
          <cell r="E1315">
            <v>3</v>
          </cell>
          <cell r="F1315" t="str">
            <v>INCENDIE</v>
          </cell>
          <cell r="G1315">
            <v>26</v>
          </cell>
          <cell r="H1315">
            <v>597.16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597.16</v>
          </cell>
        </row>
        <row r="1316">
          <cell r="A1316">
            <v>10503</v>
          </cell>
          <cell r="B1316">
            <v>410288</v>
          </cell>
          <cell r="C1316" t="str">
            <v>CBT RHARRIT DASSURANCES</v>
          </cell>
          <cell r="D1316" t="str">
            <v>PRIMES IMPAYEES</v>
          </cell>
          <cell r="E1316">
            <v>4</v>
          </cell>
          <cell r="F1316" t="str">
            <v>BRANCHE AUTOMOBILE</v>
          </cell>
          <cell r="G1316">
            <v>1</v>
          </cell>
          <cell r="H1316">
            <v>39083.71</v>
          </cell>
          <cell r="I1316">
            <v>38963.61</v>
          </cell>
          <cell r="J1316">
            <v>0</v>
          </cell>
          <cell r="K1316">
            <v>120.1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10506</v>
          </cell>
          <cell r="B1317">
            <v>410290</v>
          </cell>
          <cell r="C1317" t="str">
            <v>CBT EL BEIDA DASSURANCES</v>
          </cell>
          <cell r="D1317" t="str">
            <v>COMPTES ASSIGNES</v>
          </cell>
          <cell r="E1317">
            <v>2</v>
          </cell>
          <cell r="F1317" t="str">
            <v>RISQUES DIVERS</v>
          </cell>
          <cell r="G1317">
            <v>1</v>
          </cell>
          <cell r="H1317">
            <v>1331.32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1331.32</v>
          </cell>
        </row>
        <row r="1318">
          <cell r="A1318">
            <v>40308</v>
          </cell>
          <cell r="B1318">
            <v>410291</v>
          </cell>
          <cell r="C1318" t="str">
            <v>CBT GAMMA ASSURANCES</v>
          </cell>
          <cell r="D1318" t="str">
            <v>COMPTES ASSIGNES</v>
          </cell>
          <cell r="E1318">
            <v>4</v>
          </cell>
          <cell r="F1318" t="str">
            <v>BRANCHE AUTOMOBILE</v>
          </cell>
          <cell r="G1318">
            <v>1</v>
          </cell>
          <cell r="H1318">
            <v>2364695.9700000002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2364695.9700000002</v>
          </cell>
        </row>
        <row r="1319">
          <cell r="A1319">
            <v>20317</v>
          </cell>
          <cell r="B1319">
            <v>410294</v>
          </cell>
          <cell r="C1319" t="str">
            <v>CBT LOYAL DASSURANCES</v>
          </cell>
          <cell r="D1319" t="str">
            <v>PRIMES IMPAYEES</v>
          </cell>
          <cell r="E1319">
            <v>2</v>
          </cell>
          <cell r="F1319" t="str">
            <v>RISQUES DIVERS</v>
          </cell>
          <cell r="G1319">
            <v>1</v>
          </cell>
          <cell r="H1319">
            <v>595.95000000000005</v>
          </cell>
          <cell r="I1319">
            <v>0</v>
          </cell>
          <cell r="J1319">
            <v>0</v>
          </cell>
          <cell r="K1319">
            <v>595.95000000000005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20317</v>
          </cell>
          <cell r="B1320">
            <v>410294</v>
          </cell>
          <cell r="C1320" t="str">
            <v>CBT LOYAL DASSURANCES</v>
          </cell>
          <cell r="D1320" t="str">
            <v>PRIMES IMPAYEES</v>
          </cell>
          <cell r="E1320">
            <v>7</v>
          </cell>
          <cell r="F1320" t="str">
            <v>RESPONSABILITE CIVILE</v>
          </cell>
          <cell r="G1320">
            <v>1</v>
          </cell>
          <cell r="H1320">
            <v>28629.63</v>
          </cell>
          <cell r="I1320">
            <v>0</v>
          </cell>
          <cell r="J1320">
            <v>0</v>
          </cell>
          <cell r="K1320">
            <v>1020.57</v>
          </cell>
          <cell r="L1320">
            <v>4601.51</v>
          </cell>
          <cell r="M1320">
            <v>4601.51</v>
          </cell>
          <cell r="N1320">
            <v>18406.04</v>
          </cell>
        </row>
        <row r="1321">
          <cell r="A1321">
            <v>20402</v>
          </cell>
          <cell r="B1321">
            <v>410295</v>
          </cell>
          <cell r="C1321" t="str">
            <v>CBT LYAZIDI C L O P</v>
          </cell>
          <cell r="D1321" t="str">
            <v>PRIMES IMPAYEES</v>
          </cell>
          <cell r="E1321">
            <v>4</v>
          </cell>
          <cell r="F1321" t="str">
            <v>BRANCHE AUTOMOBILE</v>
          </cell>
          <cell r="G1321">
            <v>1</v>
          </cell>
          <cell r="H1321">
            <v>25917782.180000003</v>
          </cell>
          <cell r="I1321">
            <v>199295.34</v>
          </cell>
          <cell r="J1321">
            <v>2320252.7799999998</v>
          </cell>
          <cell r="K1321">
            <v>0</v>
          </cell>
          <cell r="L1321">
            <v>9208868.5</v>
          </cell>
          <cell r="M1321">
            <v>128074.59</v>
          </cell>
          <cell r="N1321">
            <v>14061290.970000001</v>
          </cell>
        </row>
        <row r="1322">
          <cell r="A1322">
            <v>30207</v>
          </cell>
          <cell r="B1322">
            <v>410296</v>
          </cell>
          <cell r="C1322" t="str">
            <v>CBT NAJY FOUAD</v>
          </cell>
          <cell r="D1322" t="str">
            <v>COMPTES ASSIGNES</v>
          </cell>
          <cell r="E1322">
            <v>1</v>
          </cell>
          <cell r="F1322" t="str">
            <v>ACCIDENTS DU TRAVAIL</v>
          </cell>
          <cell r="G1322">
            <v>1</v>
          </cell>
          <cell r="H1322">
            <v>63468.800000000003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63468.800000000003</v>
          </cell>
        </row>
        <row r="1323">
          <cell r="A1323">
            <v>30207</v>
          </cell>
          <cell r="B1323">
            <v>410296</v>
          </cell>
          <cell r="C1323" t="str">
            <v>CBT NAJY FOUAD</v>
          </cell>
          <cell r="D1323" t="str">
            <v>COMPTES ASSIGNES</v>
          </cell>
          <cell r="E1323">
            <v>2</v>
          </cell>
          <cell r="F1323" t="str">
            <v>RISQUES DIVERS</v>
          </cell>
          <cell r="G1323">
            <v>1</v>
          </cell>
          <cell r="H1323">
            <v>565.88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565.88</v>
          </cell>
        </row>
        <row r="1324">
          <cell r="A1324">
            <v>30207</v>
          </cell>
          <cell r="B1324">
            <v>410296</v>
          </cell>
          <cell r="C1324" t="str">
            <v>CBT NAJY FOUAD</v>
          </cell>
          <cell r="D1324" t="str">
            <v>COMPTES ASSIGNES</v>
          </cell>
          <cell r="E1324">
            <v>3</v>
          </cell>
          <cell r="F1324" t="str">
            <v>INCENDIE</v>
          </cell>
          <cell r="G1324">
            <v>1</v>
          </cell>
          <cell r="H1324">
            <v>8516.41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8516.41</v>
          </cell>
        </row>
        <row r="1325">
          <cell r="A1325">
            <v>30207</v>
          </cell>
          <cell r="B1325">
            <v>410296</v>
          </cell>
          <cell r="C1325" t="str">
            <v>CBT NAJY FOUAD</v>
          </cell>
          <cell r="D1325" t="str">
            <v>COMPTES ASSIGNES</v>
          </cell>
          <cell r="E1325">
            <v>4</v>
          </cell>
          <cell r="F1325" t="str">
            <v>BRANCHE AUTOMOBILE</v>
          </cell>
          <cell r="G1325">
            <v>1</v>
          </cell>
          <cell r="H1325">
            <v>9130982.3200000003</v>
          </cell>
          <cell r="I1325">
            <v>0</v>
          </cell>
          <cell r="J1325">
            <v>313.43</v>
          </cell>
          <cell r="K1325">
            <v>0</v>
          </cell>
          <cell r="L1325">
            <v>1352.66</v>
          </cell>
          <cell r="M1325">
            <v>763.49</v>
          </cell>
          <cell r="N1325">
            <v>9128552.7400000002</v>
          </cell>
        </row>
        <row r="1326">
          <cell r="A1326">
            <v>30207</v>
          </cell>
          <cell r="B1326">
            <v>410296</v>
          </cell>
          <cell r="C1326" t="str">
            <v>CBT NAJY FOUAD</v>
          </cell>
          <cell r="D1326" t="str">
            <v>COMPTES ASSIGNES</v>
          </cell>
          <cell r="E1326">
            <v>6</v>
          </cell>
          <cell r="F1326" t="str">
            <v>ACCIDENTS CORPORELS</v>
          </cell>
          <cell r="G1326">
            <v>1</v>
          </cell>
          <cell r="H1326">
            <v>395768.9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395768.94</v>
          </cell>
        </row>
        <row r="1327">
          <cell r="A1327">
            <v>30207</v>
          </cell>
          <cell r="B1327">
            <v>410296</v>
          </cell>
          <cell r="C1327" t="str">
            <v>CBT NAJY FOUAD</v>
          </cell>
          <cell r="D1327" t="str">
            <v>COMPTES ASSIGNES</v>
          </cell>
          <cell r="E1327">
            <v>7</v>
          </cell>
          <cell r="F1327" t="str">
            <v>RESPONSABILITE CIVILE</v>
          </cell>
          <cell r="G1327">
            <v>1</v>
          </cell>
          <cell r="H1327">
            <v>75875.3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75875.3</v>
          </cell>
        </row>
        <row r="1328">
          <cell r="A1328">
            <v>30207</v>
          </cell>
          <cell r="B1328">
            <v>410296</v>
          </cell>
          <cell r="C1328" t="str">
            <v>CBT NAJY FOUAD</v>
          </cell>
          <cell r="D1328" t="str">
            <v>COMPTES ASSIGNES</v>
          </cell>
          <cell r="E1328">
            <v>10</v>
          </cell>
          <cell r="F1328" t="str">
            <v>GROUPE  VIE</v>
          </cell>
          <cell r="G1328">
            <v>1</v>
          </cell>
          <cell r="H1328">
            <v>472992.88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472992.88</v>
          </cell>
        </row>
        <row r="1329">
          <cell r="A1329">
            <v>40206</v>
          </cell>
          <cell r="B1329">
            <v>410297</v>
          </cell>
          <cell r="C1329" t="str">
            <v>CBT BERRYANE KARIM</v>
          </cell>
          <cell r="D1329" t="str">
            <v>COMPTES ASSIGNES</v>
          </cell>
          <cell r="E1329">
            <v>1</v>
          </cell>
          <cell r="F1329" t="str">
            <v>ACCIDENTS DU TRAVAIL</v>
          </cell>
          <cell r="G1329">
            <v>1</v>
          </cell>
          <cell r="H1329">
            <v>242210.21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242210.21</v>
          </cell>
        </row>
        <row r="1330">
          <cell r="A1330">
            <v>40206</v>
          </cell>
          <cell r="B1330">
            <v>410297</v>
          </cell>
          <cell r="C1330" t="str">
            <v>CBT BERRYANE KARIM</v>
          </cell>
          <cell r="D1330" t="str">
            <v>COMPTES ASSIGNES</v>
          </cell>
          <cell r="E1330">
            <v>2</v>
          </cell>
          <cell r="F1330" t="str">
            <v>RISQUES DIVERS</v>
          </cell>
          <cell r="G1330">
            <v>1</v>
          </cell>
          <cell r="H1330">
            <v>53690.879999999997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53690.879999999997</v>
          </cell>
        </row>
        <row r="1331">
          <cell r="A1331">
            <v>40206</v>
          </cell>
          <cell r="B1331">
            <v>410297</v>
          </cell>
          <cell r="C1331" t="str">
            <v>CBT BERRYANE KARIM</v>
          </cell>
          <cell r="D1331" t="str">
            <v>COMPTES ASSIGNES</v>
          </cell>
          <cell r="E1331">
            <v>3</v>
          </cell>
          <cell r="F1331" t="str">
            <v>INCENDIE</v>
          </cell>
          <cell r="G1331">
            <v>1</v>
          </cell>
          <cell r="H1331">
            <v>274673.44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274673.44</v>
          </cell>
        </row>
        <row r="1332">
          <cell r="A1332">
            <v>40206</v>
          </cell>
          <cell r="B1332">
            <v>410297</v>
          </cell>
          <cell r="C1332" t="str">
            <v>CBT BERRYANE KARIM</v>
          </cell>
          <cell r="D1332" t="str">
            <v>COMPTES ASSIGNES</v>
          </cell>
          <cell r="E1332">
            <v>4</v>
          </cell>
          <cell r="F1332" t="str">
            <v>BRANCHE AUTOMOBILE</v>
          </cell>
          <cell r="G1332">
            <v>1</v>
          </cell>
          <cell r="H1332">
            <v>2920627.1</v>
          </cell>
          <cell r="I1332">
            <v>0</v>
          </cell>
          <cell r="J1332">
            <v>0</v>
          </cell>
          <cell r="K1332">
            <v>-258.04000000000002</v>
          </cell>
          <cell r="L1332">
            <v>-279.16000000000003</v>
          </cell>
          <cell r="M1332">
            <v>0</v>
          </cell>
          <cell r="N1332">
            <v>2921164.3</v>
          </cell>
        </row>
        <row r="1333">
          <cell r="A1333">
            <v>40206</v>
          </cell>
          <cell r="B1333">
            <v>410297</v>
          </cell>
          <cell r="C1333" t="str">
            <v>CBT BERRYANE KARIM</v>
          </cell>
          <cell r="D1333" t="str">
            <v>COMPTES ASSIGNES</v>
          </cell>
          <cell r="E1333">
            <v>6</v>
          </cell>
          <cell r="F1333" t="str">
            <v>ACCIDENTS CORPORELS</v>
          </cell>
          <cell r="G1333">
            <v>1</v>
          </cell>
          <cell r="H1333">
            <v>278423.09000000003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4528.53</v>
          </cell>
          <cell r="N1333">
            <v>263894.56</v>
          </cell>
        </row>
        <row r="1334">
          <cell r="A1334">
            <v>40206</v>
          </cell>
          <cell r="B1334">
            <v>410297</v>
          </cell>
          <cell r="C1334" t="str">
            <v>CBT BERRYANE KARIM</v>
          </cell>
          <cell r="D1334" t="str">
            <v>COMPTES ASSIGNES</v>
          </cell>
          <cell r="E1334">
            <v>7</v>
          </cell>
          <cell r="F1334" t="str">
            <v>RESPONSABILITE CIVILE</v>
          </cell>
          <cell r="G1334">
            <v>1</v>
          </cell>
          <cell r="H1334">
            <v>71575.100000000006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71575.100000000006</v>
          </cell>
        </row>
        <row r="1335">
          <cell r="A1335">
            <v>40206</v>
          </cell>
          <cell r="B1335">
            <v>410297</v>
          </cell>
          <cell r="C1335" t="str">
            <v>CBT BERRYANE KARIM</v>
          </cell>
          <cell r="D1335" t="str">
            <v>COMPTES ASSIGNES</v>
          </cell>
          <cell r="E1335">
            <v>10</v>
          </cell>
          <cell r="F1335" t="str">
            <v>GROUPE  VIE</v>
          </cell>
          <cell r="G1335">
            <v>1</v>
          </cell>
          <cell r="H1335">
            <v>258228.2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18419.330000000002</v>
          </cell>
          <cell r="N1335">
            <v>239808.87</v>
          </cell>
        </row>
        <row r="1336">
          <cell r="A1336">
            <v>40207</v>
          </cell>
          <cell r="B1336">
            <v>410298</v>
          </cell>
          <cell r="C1336" t="str">
            <v>CBT BENOUHOUD ABDELKRIM</v>
          </cell>
          <cell r="D1336" t="str">
            <v>COMPTES ASSIGNES</v>
          </cell>
          <cell r="E1336">
            <v>1</v>
          </cell>
          <cell r="F1336" t="str">
            <v>ACCIDENTS DU TRAVAIL</v>
          </cell>
          <cell r="G1336">
            <v>1</v>
          </cell>
          <cell r="H1336">
            <v>276607.63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276607.63</v>
          </cell>
        </row>
        <row r="1337">
          <cell r="A1337">
            <v>40207</v>
          </cell>
          <cell r="B1337">
            <v>410298</v>
          </cell>
          <cell r="C1337" t="str">
            <v>CBT BENOUHOUD ABDELKRIM</v>
          </cell>
          <cell r="D1337" t="str">
            <v>COMPTES ASSIGNES</v>
          </cell>
          <cell r="E1337">
            <v>2</v>
          </cell>
          <cell r="F1337" t="str">
            <v>RISQUES DIVERS</v>
          </cell>
          <cell r="G1337">
            <v>1</v>
          </cell>
          <cell r="H1337">
            <v>10805.85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805.85</v>
          </cell>
        </row>
        <row r="1338">
          <cell r="A1338">
            <v>40207</v>
          </cell>
          <cell r="B1338">
            <v>410298</v>
          </cell>
          <cell r="C1338" t="str">
            <v>CBT BENOUHOUD ABDELKRIM</v>
          </cell>
          <cell r="D1338" t="str">
            <v>COMPTES ASSIGNES</v>
          </cell>
          <cell r="E1338">
            <v>3</v>
          </cell>
          <cell r="F1338" t="str">
            <v>INCENDIE</v>
          </cell>
          <cell r="G1338">
            <v>1</v>
          </cell>
          <cell r="H1338">
            <v>77524.05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77524.05</v>
          </cell>
        </row>
        <row r="1339">
          <cell r="A1339">
            <v>40207</v>
          </cell>
          <cell r="B1339">
            <v>410298</v>
          </cell>
          <cell r="C1339" t="str">
            <v>CBT BENOUHOUD ABDELKRIM</v>
          </cell>
          <cell r="D1339" t="str">
            <v>COMPTES ASSIGNES</v>
          </cell>
          <cell r="E1339">
            <v>4</v>
          </cell>
          <cell r="F1339" t="str">
            <v>BRANCHE AUTOMOBILE</v>
          </cell>
          <cell r="G1339">
            <v>1</v>
          </cell>
          <cell r="H1339">
            <v>1917978.19</v>
          </cell>
          <cell r="I1339">
            <v>0</v>
          </cell>
          <cell r="J1339">
            <v>0</v>
          </cell>
          <cell r="K1339">
            <v>0</v>
          </cell>
          <cell r="L1339">
            <v>1064.92</v>
          </cell>
          <cell r="M1339">
            <v>0</v>
          </cell>
          <cell r="N1339">
            <v>1916913.27</v>
          </cell>
        </row>
        <row r="1340">
          <cell r="A1340">
            <v>40207</v>
          </cell>
          <cell r="B1340">
            <v>410298</v>
          </cell>
          <cell r="C1340" t="str">
            <v>CBT BENOUHOUD ABDELKRIM</v>
          </cell>
          <cell r="D1340" t="str">
            <v>COMPTES ASSIGNES</v>
          </cell>
          <cell r="E1340">
            <v>5</v>
          </cell>
          <cell r="F1340" t="str">
            <v>MARITIME  TRANSPORT</v>
          </cell>
          <cell r="G1340">
            <v>1</v>
          </cell>
          <cell r="H1340">
            <v>315.31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315.31</v>
          </cell>
        </row>
        <row r="1341">
          <cell r="A1341">
            <v>40207</v>
          </cell>
          <cell r="B1341">
            <v>410298</v>
          </cell>
          <cell r="C1341" t="str">
            <v>CBT BENOUHOUD ABDELKRIM</v>
          </cell>
          <cell r="D1341" t="str">
            <v>COMPTES ASSIGNES</v>
          </cell>
          <cell r="E1341">
            <v>6</v>
          </cell>
          <cell r="F1341" t="str">
            <v>ACCIDENTS CORPORELS</v>
          </cell>
          <cell r="G1341">
            <v>1</v>
          </cell>
          <cell r="H1341">
            <v>203401.85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203401.85</v>
          </cell>
        </row>
        <row r="1342">
          <cell r="A1342">
            <v>40207</v>
          </cell>
          <cell r="B1342">
            <v>410298</v>
          </cell>
          <cell r="C1342" t="str">
            <v>CBT BENOUHOUD ABDELKRIM</v>
          </cell>
          <cell r="D1342" t="str">
            <v>COMPTES ASSIGNES</v>
          </cell>
          <cell r="E1342">
            <v>7</v>
          </cell>
          <cell r="F1342" t="str">
            <v>RESPONSABILITE CIVILE</v>
          </cell>
          <cell r="G1342">
            <v>1</v>
          </cell>
          <cell r="H1342">
            <v>33744.33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33744.33</v>
          </cell>
        </row>
        <row r="1343">
          <cell r="A1343">
            <v>40207</v>
          </cell>
          <cell r="B1343">
            <v>410298</v>
          </cell>
          <cell r="C1343" t="str">
            <v>CBT BENOUHOUD ABDELKRIM</v>
          </cell>
          <cell r="D1343" t="str">
            <v>COMPTES ASSIGNES</v>
          </cell>
          <cell r="E1343">
            <v>10</v>
          </cell>
          <cell r="F1343" t="str">
            <v>GROUPE  VIE</v>
          </cell>
          <cell r="G1343">
            <v>1</v>
          </cell>
          <cell r="H1343">
            <v>74325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74325</v>
          </cell>
        </row>
        <row r="1344">
          <cell r="A1344">
            <v>10509</v>
          </cell>
          <cell r="B1344">
            <v>410299</v>
          </cell>
          <cell r="C1344" t="str">
            <v>CBT CEMASSUR</v>
          </cell>
          <cell r="D1344" t="str">
            <v>PRIMES IMPAYEES</v>
          </cell>
          <cell r="E1344">
            <v>2</v>
          </cell>
          <cell r="F1344" t="str">
            <v>RISQUES DIVERS</v>
          </cell>
          <cell r="G1344">
            <v>1</v>
          </cell>
          <cell r="H1344">
            <v>41349.72</v>
          </cell>
          <cell r="I1344">
            <v>0</v>
          </cell>
          <cell r="J1344">
            <v>40949.68</v>
          </cell>
          <cell r="K1344">
            <v>400.04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10509</v>
          </cell>
          <cell r="B1345">
            <v>410299</v>
          </cell>
          <cell r="C1345" t="str">
            <v>CBT CEMASSUR</v>
          </cell>
          <cell r="D1345" t="str">
            <v>PRIMES IMPAYEES</v>
          </cell>
          <cell r="E1345">
            <v>2</v>
          </cell>
          <cell r="F1345" t="str">
            <v>RISQUES DIVERS</v>
          </cell>
          <cell r="G1345">
            <v>29</v>
          </cell>
          <cell r="H1345">
            <v>9766.6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9766.6</v>
          </cell>
        </row>
        <row r="1346">
          <cell r="A1346">
            <v>10509</v>
          </cell>
          <cell r="B1346">
            <v>410299</v>
          </cell>
          <cell r="C1346" t="str">
            <v>CBT CEMASSUR</v>
          </cell>
          <cell r="D1346" t="str">
            <v>PRIMES IMPAYEES</v>
          </cell>
          <cell r="E1346">
            <v>3</v>
          </cell>
          <cell r="F1346" t="str">
            <v>INCENDIE</v>
          </cell>
          <cell r="G1346">
            <v>1</v>
          </cell>
          <cell r="H1346">
            <v>188147.09</v>
          </cell>
          <cell r="I1346">
            <v>144668.07999999999</v>
          </cell>
          <cell r="J1346">
            <v>0</v>
          </cell>
          <cell r="K1346">
            <v>-201.12</v>
          </cell>
          <cell r="L1346">
            <v>27774.83</v>
          </cell>
          <cell r="M1346">
            <v>15905.3</v>
          </cell>
          <cell r="N1346">
            <v>0</v>
          </cell>
        </row>
        <row r="1347">
          <cell r="A1347">
            <v>10509</v>
          </cell>
          <cell r="B1347">
            <v>410299</v>
          </cell>
          <cell r="C1347" t="str">
            <v>CBT CEMASSUR</v>
          </cell>
          <cell r="D1347" t="str">
            <v>PRIMES IMPAYEES</v>
          </cell>
          <cell r="E1347">
            <v>3</v>
          </cell>
          <cell r="F1347" t="str">
            <v>INCENDIE</v>
          </cell>
          <cell r="G1347">
            <v>35</v>
          </cell>
          <cell r="H1347">
            <v>61590.4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61590.42</v>
          </cell>
          <cell r="N1347">
            <v>0</v>
          </cell>
        </row>
        <row r="1348">
          <cell r="A1348">
            <v>10509</v>
          </cell>
          <cell r="B1348">
            <v>410299</v>
          </cell>
          <cell r="C1348" t="str">
            <v>CBT CEMASSUR</v>
          </cell>
          <cell r="D1348" t="str">
            <v>PRIMES IMPAYEES</v>
          </cell>
          <cell r="E1348">
            <v>4</v>
          </cell>
          <cell r="F1348" t="str">
            <v>BRANCHE AUTOMOBILE</v>
          </cell>
          <cell r="G1348">
            <v>1</v>
          </cell>
          <cell r="H1348">
            <v>75563.149999999994</v>
          </cell>
          <cell r="I1348">
            <v>567.66999999999996</v>
          </cell>
          <cell r="J1348">
            <v>14818.34</v>
          </cell>
          <cell r="K1348">
            <v>41074.129999999997</v>
          </cell>
          <cell r="L1348">
            <v>-2684.64</v>
          </cell>
          <cell r="M1348">
            <v>11926.39</v>
          </cell>
          <cell r="N1348">
            <v>9861.26</v>
          </cell>
        </row>
        <row r="1349">
          <cell r="A1349">
            <v>10509</v>
          </cell>
          <cell r="B1349">
            <v>410299</v>
          </cell>
          <cell r="C1349" t="str">
            <v>CBT CEMASSUR</v>
          </cell>
          <cell r="D1349" t="str">
            <v>PRIMES IMPAYEES</v>
          </cell>
          <cell r="E1349">
            <v>4</v>
          </cell>
          <cell r="F1349" t="str">
            <v>BRANCHE AUTOMOBILE</v>
          </cell>
          <cell r="G1349">
            <v>27</v>
          </cell>
          <cell r="H1349">
            <v>115.8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15.88</v>
          </cell>
          <cell r="N1349">
            <v>0</v>
          </cell>
        </row>
        <row r="1350">
          <cell r="A1350">
            <v>10509</v>
          </cell>
          <cell r="B1350">
            <v>410299</v>
          </cell>
          <cell r="C1350" t="str">
            <v>CBT CEMASSUR</v>
          </cell>
          <cell r="D1350" t="str">
            <v>PRIMES IMPAYEES</v>
          </cell>
          <cell r="E1350">
            <v>5</v>
          </cell>
          <cell r="F1350" t="str">
            <v>MARITIME  TRANSPORT</v>
          </cell>
          <cell r="G1350">
            <v>1</v>
          </cell>
          <cell r="H1350">
            <v>883265.13</v>
          </cell>
          <cell r="I1350">
            <v>0</v>
          </cell>
          <cell r="J1350">
            <v>-41109</v>
          </cell>
          <cell r="K1350">
            <v>175611.93</v>
          </cell>
          <cell r="L1350">
            <v>182241.34</v>
          </cell>
          <cell r="M1350">
            <v>332474.69</v>
          </cell>
          <cell r="N1350">
            <v>234046.17</v>
          </cell>
        </row>
        <row r="1351">
          <cell r="A1351">
            <v>10509</v>
          </cell>
          <cell r="B1351">
            <v>410299</v>
          </cell>
          <cell r="C1351" t="str">
            <v>CBT CEMASSUR</v>
          </cell>
          <cell r="D1351" t="str">
            <v>PRIMES IMPAYEES</v>
          </cell>
          <cell r="E1351">
            <v>7</v>
          </cell>
          <cell r="F1351" t="str">
            <v>RESPONSABILITE CIVILE</v>
          </cell>
          <cell r="G1351">
            <v>27</v>
          </cell>
          <cell r="H1351">
            <v>3137.5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3137.5</v>
          </cell>
          <cell r="N1351">
            <v>0</v>
          </cell>
        </row>
        <row r="1352">
          <cell r="A1352">
            <v>10509</v>
          </cell>
          <cell r="B1352">
            <v>410299</v>
          </cell>
          <cell r="C1352" t="str">
            <v>CBT CEMASSUR</v>
          </cell>
          <cell r="D1352" t="str">
            <v>PRIMES IMPAYEES</v>
          </cell>
          <cell r="E1352">
            <v>10</v>
          </cell>
          <cell r="F1352" t="str">
            <v>GROUPE  VIE</v>
          </cell>
          <cell r="G1352">
            <v>1</v>
          </cell>
          <cell r="H1352">
            <v>73739.09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73739.09</v>
          </cell>
        </row>
        <row r="1353">
          <cell r="A1353">
            <v>10509</v>
          </cell>
          <cell r="B1353">
            <v>410299</v>
          </cell>
          <cell r="C1353" t="str">
            <v>CBT CEMASSUR</v>
          </cell>
          <cell r="D1353" t="str">
            <v>PRIMES IMPAYEES</v>
          </cell>
          <cell r="E1353">
            <v>10</v>
          </cell>
          <cell r="F1353" t="str">
            <v>GROUPE  VIE</v>
          </cell>
          <cell r="G1353">
            <v>27</v>
          </cell>
          <cell r="H1353">
            <v>23402.68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23402.68</v>
          </cell>
        </row>
        <row r="1354">
          <cell r="A1354">
            <v>60205</v>
          </cell>
          <cell r="B1354">
            <v>410300</v>
          </cell>
          <cell r="C1354" t="str">
            <v>CBT AATIF FARID</v>
          </cell>
          <cell r="D1354" t="str">
            <v>COMPTES ASSIGNES</v>
          </cell>
          <cell r="E1354">
            <v>4</v>
          </cell>
          <cell r="F1354" t="str">
            <v>BRANCHE AUTOMOBILE</v>
          </cell>
          <cell r="G1354">
            <v>1</v>
          </cell>
          <cell r="H1354">
            <v>10101.36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10101.36</v>
          </cell>
        </row>
        <row r="1355">
          <cell r="A1355">
            <v>10507</v>
          </cell>
          <cell r="B1355">
            <v>410302</v>
          </cell>
          <cell r="C1355" t="str">
            <v>CBT U G P A</v>
          </cell>
          <cell r="D1355" t="str">
            <v>PRIMES IMPAYEES</v>
          </cell>
          <cell r="E1355">
            <v>2</v>
          </cell>
          <cell r="F1355" t="str">
            <v>RISQUES DIVERS</v>
          </cell>
          <cell r="G1355">
            <v>1</v>
          </cell>
          <cell r="H1355">
            <v>-36.42</v>
          </cell>
          <cell r="I1355">
            <v>0</v>
          </cell>
          <cell r="J1355">
            <v>0</v>
          </cell>
          <cell r="K1355">
            <v>-36.42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10507</v>
          </cell>
          <cell r="B1356">
            <v>410302</v>
          </cell>
          <cell r="C1356" t="str">
            <v>CBT U G P A</v>
          </cell>
          <cell r="D1356" t="str">
            <v>PRIMES IMPAYEES</v>
          </cell>
          <cell r="E1356">
            <v>2</v>
          </cell>
          <cell r="F1356" t="str">
            <v>RISQUES DIVERS</v>
          </cell>
          <cell r="G1356">
            <v>29</v>
          </cell>
          <cell r="H1356">
            <v>6236.8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6236.84</v>
          </cell>
        </row>
        <row r="1357">
          <cell r="A1357">
            <v>10507</v>
          </cell>
          <cell r="B1357">
            <v>410302</v>
          </cell>
          <cell r="C1357" t="str">
            <v>CBT U G P A</v>
          </cell>
          <cell r="D1357" t="str">
            <v>PRIMES IMPAYEES</v>
          </cell>
          <cell r="E1357">
            <v>2</v>
          </cell>
          <cell r="F1357" t="str">
            <v>RISQUES DIVERS</v>
          </cell>
          <cell r="G1357">
            <v>31</v>
          </cell>
          <cell r="H1357">
            <v>3466.53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3466.53</v>
          </cell>
          <cell r="N1357">
            <v>0</v>
          </cell>
        </row>
        <row r="1358">
          <cell r="A1358">
            <v>10507</v>
          </cell>
          <cell r="B1358">
            <v>410302</v>
          </cell>
          <cell r="C1358" t="str">
            <v>CBT U G P A</v>
          </cell>
          <cell r="D1358" t="str">
            <v>PRIMES IMPAYEES</v>
          </cell>
          <cell r="E1358">
            <v>3</v>
          </cell>
          <cell r="F1358" t="str">
            <v>INCENDIE</v>
          </cell>
          <cell r="G1358">
            <v>27</v>
          </cell>
          <cell r="H1358">
            <v>92965.25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92965.25</v>
          </cell>
        </row>
        <row r="1359">
          <cell r="A1359">
            <v>10507</v>
          </cell>
          <cell r="B1359">
            <v>410302</v>
          </cell>
          <cell r="C1359" t="str">
            <v>CBT U G P A</v>
          </cell>
          <cell r="D1359" t="str">
            <v>PRIMES IMPAYEES</v>
          </cell>
          <cell r="E1359">
            <v>4</v>
          </cell>
          <cell r="F1359" t="str">
            <v>BRANCHE AUTOMOBILE</v>
          </cell>
          <cell r="G1359">
            <v>1</v>
          </cell>
          <cell r="H1359">
            <v>29953.87</v>
          </cell>
          <cell r="I1359">
            <v>508.19</v>
          </cell>
          <cell r="J1359">
            <v>0</v>
          </cell>
          <cell r="K1359">
            <v>-804.79</v>
          </cell>
          <cell r="L1359">
            <v>0</v>
          </cell>
          <cell r="M1359">
            <v>23822.55</v>
          </cell>
          <cell r="N1359">
            <v>6427.92</v>
          </cell>
        </row>
        <row r="1360">
          <cell r="A1360">
            <v>10507</v>
          </cell>
          <cell r="B1360">
            <v>410302</v>
          </cell>
          <cell r="C1360" t="str">
            <v>CBT U G P A</v>
          </cell>
          <cell r="D1360" t="str">
            <v>PRIMES IMPAYEES</v>
          </cell>
          <cell r="E1360">
            <v>4</v>
          </cell>
          <cell r="F1360" t="str">
            <v>BRANCHE AUTOMOBILE</v>
          </cell>
          <cell r="G1360">
            <v>27</v>
          </cell>
          <cell r="H1360">
            <v>2769.5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2769.5</v>
          </cell>
          <cell r="N1360">
            <v>0</v>
          </cell>
        </row>
        <row r="1361">
          <cell r="A1361">
            <v>10507</v>
          </cell>
          <cell r="B1361">
            <v>410302</v>
          </cell>
          <cell r="C1361" t="str">
            <v>CBT U G P A</v>
          </cell>
          <cell r="D1361" t="str">
            <v>PRIMES IMPAYEES</v>
          </cell>
          <cell r="E1361">
            <v>4</v>
          </cell>
          <cell r="F1361" t="str">
            <v>BRANCHE AUTOMOBILE</v>
          </cell>
          <cell r="G1361">
            <v>30</v>
          </cell>
          <cell r="H1361">
            <v>3646.72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3233.25</v>
          </cell>
          <cell r="N1361">
            <v>413.47</v>
          </cell>
        </row>
        <row r="1362">
          <cell r="A1362">
            <v>10507</v>
          </cell>
          <cell r="B1362">
            <v>410302</v>
          </cell>
          <cell r="C1362" t="str">
            <v>CBT U G P A</v>
          </cell>
          <cell r="D1362" t="str">
            <v>PRIMES IMPAYEES</v>
          </cell>
          <cell r="E1362">
            <v>4</v>
          </cell>
          <cell r="F1362" t="str">
            <v>BRANCHE AUTOMOBILE</v>
          </cell>
          <cell r="G1362">
            <v>32</v>
          </cell>
          <cell r="H1362">
            <v>7830.18</v>
          </cell>
          <cell r="I1362">
            <v>0</v>
          </cell>
          <cell r="J1362">
            <v>0</v>
          </cell>
          <cell r="K1362">
            <v>804.79</v>
          </cell>
          <cell r="L1362">
            <v>2005.08</v>
          </cell>
          <cell r="M1362">
            <v>5020.3100000000004</v>
          </cell>
          <cell r="N1362">
            <v>0</v>
          </cell>
        </row>
        <row r="1363">
          <cell r="A1363">
            <v>10507</v>
          </cell>
          <cell r="B1363">
            <v>410302</v>
          </cell>
          <cell r="C1363" t="str">
            <v>CBT U G P A</v>
          </cell>
          <cell r="D1363" t="str">
            <v>PRIMES IMPAYEES</v>
          </cell>
          <cell r="E1363">
            <v>5</v>
          </cell>
          <cell r="F1363" t="str">
            <v>MARITIME  TRANSPORT</v>
          </cell>
          <cell r="G1363">
            <v>1</v>
          </cell>
          <cell r="H1363">
            <v>542326.53</v>
          </cell>
          <cell r="I1363">
            <v>0</v>
          </cell>
          <cell r="J1363">
            <v>0</v>
          </cell>
          <cell r="K1363">
            <v>0</v>
          </cell>
          <cell r="L1363">
            <v>-220038.14</v>
          </cell>
          <cell r="M1363">
            <v>0</v>
          </cell>
          <cell r="N1363">
            <v>762364.67</v>
          </cell>
        </row>
        <row r="1364">
          <cell r="A1364">
            <v>10507</v>
          </cell>
          <cell r="B1364">
            <v>410302</v>
          </cell>
          <cell r="C1364" t="str">
            <v>CBT U G P A</v>
          </cell>
          <cell r="D1364" t="str">
            <v>PRIMES IMPAYEES</v>
          </cell>
          <cell r="E1364">
            <v>5</v>
          </cell>
          <cell r="F1364" t="str">
            <v>MARITIME  TRANSPORT</v>
          </cell>
          <cell r="G1364">
            <v>27</v>
          </cell>
          <cell r="H1364">
            <v>447717.62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447717.62</v>
          </cell>
        </row>
        <row r="1365">
          <cell r="A1365">
            <v>10507</v>
          </cell>
          <cell r="B1365">
            <v>410302</v>
          </cell>
          <cell r="C1365" t="str">
            <v>CBT U G P A</v>
          </cell>
          <cell r="D1365" t="str">
            <v>PRIMES IMPAYEES</v>
          </cell>
          <cell r="E1365">
            <v>5</v>
          </cell>
          <cell r="F1365" t="str">
            <v>MARITIME  TRANSPORT</v>
          </cell>
          <cell r="G1365">
            <v>36</v>
          </cell>
          <cell r="H1365">
            <v>557122.25</v>
          </cell>
          <cell r="I1365">
            <v>0</v>
          </cell>
          <cell r="J1365">
            <v>0</v>
          </cell>
          <cell r="K1365">
            <v>0</v>
          </cell>
          <cell r="L1365">
            <v>-162307.81</v>
          </cell>
          <cell r="M1365">
            <v>0</v>
          </cell>
          <cell r="N1365">
            <v>719430.06</v>
          </cell>
        </row>
        <row r="1366">
          <cell r="A1366">
            <v>10507</v>
          </cell>
          <cell r="B1366">
            <v>410302</v>
          </cell>
          <cell r="C1366" t="str">
            <v>CBT U G P A</v>
          </cell>
          <cell r="D1366" t="str">
            <v>PRIMES IMPAYEES</v>
          </cell>
          <cell r="E1366">
            <v>6</v>
          </cell>
          <cell r="F1366" t="str">
            <v>ACCIDENTS CORPORELS</v>
          </cell>
          <cell r="G1366">
            <v>29</v>
          </cell>
          <cell r="H1366">
            <v>166647.76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66647.76</v>
          </cell>
        </row>
        <row r="1367">
          <cell r="A1367">
            <v>10507</v>
          </cell>
          <cell r="B1367">
            <v>410302</v>
          </cell>
          <cell r="C1367" t="str">
            <v>CBT U G P A</v>
          </cell>
          <cell r="D1367" t="str">
            <v>PRIMES IMPAYEES</v>
          </cell>
          <cell r="E1367">
            <v>7</v>
          </cell>
          <cell r="F1367" t="str">
            <v>RESPONSABILITE CIVILE</v>
          </cell>
          <cell r="G1367">
            <v>1</v>
          </cell>
          <cell r="H1367">
            <v>-2771.92</v>
          </cell>
          <cell r="I1367">
            <v>0</v>
          </cell>
          <cell r="J1367">
            <v>0</v>
          </cell>
          <cell r="K1367">
            <v>0</v>
          </cell>
          <cell r="L1367">
            <v>-2771.92</v>
          </cell>
          <cell r="M1367">
            <v>0</v>
          </cell>
          <cell r="N1367">
            <v>0</v>
          </cell>
        </row>
        <row r="1368">
          <cell r="A1368">
            <v>10507</v>
          </cell>
          <cell r="B1368">
            <v>410302</v>
          </cell>
          <cell r="C1368" t="str">
            <v>CBT U G P A</v>
          </cell>
          <cell r="D1368" t="str">
            <v>PRIMES IMPAYEES</v>
          </cell>
          <cell r="E1368">
            <v>7</v>
          </cell>
          <cell r="F1368" t="str">
            <v>RESPONSABILITE CIVILE</v>
          </cell>
          <cell r="G1368">
            <v>31</v>
          </cell>
          <cell r="H1368">
            <v>1572.0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572.04</v>
          </cell>
        </row>
        <row r="1369">
          <cell r="A1369">
            <v>10507</v>
          </cell>
          <cell r="B1369">
            <v>410302</v>
          </cell>
          <cell r="C1369" t="str">
            <v>CBT U G P A</v>
          </cell>
          <cell r="D1369" t="str">
            <v>PRIMES IMPAYEES</v>
          </cell>
          <cell r="E1369">
            <v>10</v>
          </cell>
          <cell r="F1369" t="str">
            <v>GROUPE  VIE</v>
          </cell>
          <cell r="G1369">
            <v>31</v>
          </cell>
          <cell r="H1369">
            <v>34947.69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34947.69</v>
          </cell>
        </row>
        <row r="1370">
          <cell r="A1370">
            <v>20318</v>
          </cell>
          <cell r="B1370">
            <v>410303</v>
          </cell>
          <cell r="C1370" t="str">
            <v>CBT BENNIS</v>
          </cell>
          <cell r="D1370" t="str">
            <v>COMPTES ASSIGNES</v>
          </cell>
          <cell r="E1370">
            <v>7</v>
          </cell>
          <cell r="F1370" t="str">
            <v>RESPONSABILITE CIVILE</v>
          </cell>
          <cell r="G1370">
            <v>1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10511</v>
          </cell>
          <cell r="B1371">
            <v>410304</v>
          </cell>
          <cell r="C1371" t="str">
            <v>CBT MAGHREBINE DASSURANCES</v>
          </cell>
          <cell r="D1371" t="str">
            <v>COMPTES ASSIGNES</v>
          </cell>
          <cell r="E1371">
            <v>2</v>
          </cell>
          <cell r="F1371" t="str">
            <v>RISQUES DIVERS</v>
          </cell>
          <cell r="G1371">
            <v>1</v>
          </cell>
          <cell r="H1371">
            <v>47321.3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3599.78</v>
          </cell>
          <cell r="N1371">
            <v>43721.54</v>
          </cell>
        </row>
        <row r="1372">
          <cell r="A1372">
            <v>10511</v>
          </cell>
          <cell r="B1372">
            <v>410304</v>
          </cell>
          <cell r="C1372" t="str">
            <v>CBT MAGHREBINE DASSURANCES</v>
          </cell>
          <cell r="D1372" t="str">
            <v>COMPTES ASSIGNES</v>
          </cell>
          <cell r="E1372">
            <v>3</v>
          </cell>
          <cell r="F1372" t="str">
            <v>INCENDIE</v>
          </cell>
          <cell r="G1372">
            <v>1</v>
          </cell>
          <cell r="H1372">
            <v>1195.08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195.08</v>
          </cell>
        </row>
        <row r="1373">
          <cell r="A1373">
            <v>10511</v>
          </cell>
          <cell r="B1373">
            <v>410304</v>
          </cell>
          <cell r="C1373" t="str">
            <v>CBT MAGHREBINE DASSURANCES</v>
          </cell>
          <cell r="D1373" t="str">
            <v>COMPTES ASSIGNES</v>
          </cell>
          <cell r="E1373">
            <v>4</v>
          </cell>
          <cell r="F1373" t="str">
            <v>BRANCHE AUTOMOBILE</v>
          </cell>
          <cell r="G1373">
            <v>1</v>
          </cell>
          <cell r="H1373">
            <v>367488.78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367488.78</v>
          </cell>
        </row>
        <row r="1374">
          <cell r="A1374">
            <v>10511</v>
          </cell>
          <cell r="B1374">
            <v>410304</v>
          </cell>
          <cell r="C1374" t="str">
            <v>CBT MAGHREBINE DASSURANCES</v>
          </cell>
          <cell r="D1374" t="str">
            <v>COMPTES ASSIGNES</v>
          </cell>
          <cell r="E1374">
            <v>7</v>
          </cell>
          <cell r="F1374" t="str">
            <v>RESPONSABILITE CIVILE</v>
          </cell>
          <cell r="G1374">
            <v>1</v>
          </cell>
          <cell r="H1374">
            <v>45259.71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223.46</v>
          </cell>
          <cell r="N1374">
            <v>42036.25</v>
          </cell>
        </row>
        <row r="1375">
          <cell r="A1375">
            <v>10511</v>
          </cell>
          <cell r="B1375">
            <v>410304</v>
          </cell>
          <cell r="C1375" t="str">
            <v>CBT MAGHREBINE DASSURANCES</v>
          </cell>
          <cell r="D1375" t="str">
            <v>COMPTES ASSIGNES</v>
          </cell>
          <cell r="E1375">
            <v>10</v>
          </cell>
          <cell r="F1375" t="str">
            <v>GROUPE  VIE</v>
          </cell>
          <cell r="G1375">
            <v>1</v>
          </cell>
          <cell r="H1375">
            <v>4938.68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4938.68</v>
          </cell>
        </row>
        <row r="1376">
          <cell r="A1376">
            <v>10512</v>
          </cell>
          <cell r="B1376">
            <v>410305</v>
          </cell>
          <cell r="C1376" t="str">
            <v>CBT ENNIL DASSURANCES</v>
          </cell>
          <cell r="D1376" t="str">
            <v>PRIMES IMPAYEES</v>
          </cell>
          <cell r="E1376">
            <v>4</v>
          </cell>
          <cell r="F1376" t="str">
            <v>BRANCHE AUTOMOBILE</v>
          </cell>
          <cell r="G1376">
            <v>1</v>
          </cell>
          <cell r="H1376">
            <v>44123.73</v>
          </cell>
          <cell r="I1376">
            <v>43492.99</v>
          </cell>
          <cell r="J1376">
            <v>0</v>
          </cell>
          <cell r="K1376">
            <v>0</v>
          </cell>
          <cell r="L1376">
            <v>0</v>
          </cell>
          <cell r="M1376">
            <v>630.74</v>
          </cell>
          <cell r="N1376">
            <v>0</v>
          </cell>
        </row>
        <row r="1377">
          <cell r="A1377">
            <v>10512</v>
          </cell>
          <cell r="B1377">
            <v>410305</v>
          </cell>
          <cell r="C1377" t="str">
            <v>CBT ENNIL DASSURANCES</v>
          </cell>
          <cell r="D1377" t="str">
            <v>PRIMES IMPAYEES</v>
          </cell>
          <cell r="E1377">
            <v>4</v>
          </cell>
          <cell r="F1377" t="str">
            <v>BRANCHE AUTOMOBILE</v>
          </cell>
          <cell r="G1377">
            <v>30</v>
          </cell>
          <cell r="H1377">
            <v>1292.57</v>
          </cell>
          <cell r="I1377">
            <v>0</v>
          </cell>
          <cell r="J1377">
            <v>630.74</v>
          </cell>
          <cell r="K1377">
            <v>0</v>
          </cell>
          <cell r="L1377">
            <v>0</v>
          </cell>
          <cell r="M1377">
            <v>661.83</v>
          </cell>
          <cell r="N1377">
            <v>0</v>
          </cell>
        </row>
        <row r="1378">
          <cell r="A1378">
            <v>10512</v>
          </cell>
          <cell r="B1378">
            <v>410305</v>
          </cell>
          <cell r="C1378" t="str">
            <v>CBT ENNIL DASSURANCES</v>
          </cell>
          <cell r="D1378" t="str">
            <v>PRIMES IMPAYEES</v>
          </cell>
          <cell r="E1378">
            <v>6</v>
          </cell>
          <cell r="F1378" t="str">
            <v>ACCIDENTS CORPORELS</v>
          </cell>
          <cell r="G1378">
            <v>1</v>
          </cell>
          <cell r="H1378">
            <v>363.51</v>
          </cell>
          <cell r="I1378">
            <v>363.5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10512</v>
          </cell>
          <cell r="B1379">
            <v>410305</v>
          </cell>
          <cell r="C1379" t="str">
            <v>CBT ENNIL DASSURANCES</v>
          </cell>
          <cell r="D1379" t="str">
            <v>PRIMES IMPAYEES</v>
          </cell>
          <cell r="E1379">
            <v>7</v>
          </cell>
          <cell r="F1379" t="str">
            <v>RESPONSABILITE CIVILE</v>
          </cell>
          <cell r="G1379">
            <v>1</v>
          </cell>
          <cell r="H1379">
            <v>1887.4</v>
          </cell>
          <cell r="I1379">
            <v>943.7</v>
          </cell>
          <cell r="J1379">
            <v>943.7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10515</v>
          </cell>
          <cell r="B1380">
            <v>410308</v>
          </cell>
          <cell r="C1380" t="str">
            <v>CBT ASSURAMA</v>
          </cell>
          <cell r="D1380" t="str">
            <v>PRIMES IMPAYEES</v>
          </cell>
          <cell r="E1380">
            <v>3</v>
          </cell>
          <cell r="F1380" t="str">
            <v>INCENDIE</v>
          </cell>
          <cell r="G1380">
            <v>1</v>
          </cell>
          <cell r="H1380">
            <v>10</v>
          </cell>
          <cell r="I1380">
            <v>0</v>
          </cell>
          <cell r="J1380">
            <v>0</v>
          </cell>
          <cell r="K1380">
            <v>1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10515</v>
          </cell>
          <cell r="B1381">
            <v>410308</v>
          </cell>
          <cell r="C1381" t="str">
            <v>CBT ASSURAMA</v>
          </cell>
          <cell r="D1381" t="str">
            <v>PRIMES IMPAYEES</v>
          </cell>
          <cell r="E1381">
            <v>5</v>
          </cell>
          <cell r="F1381" t="str">
            <v>MARITIME  TRANSPORT</v>
          </cell>
          <cell r="G1381">
            <v>27</v>
          </cell>
          <cell r="H1381">
            <v>2234.25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2234.25</v>
          </cell>
        </row>
        <row r="1382">
          <cell r="A1382">
            <v>10515</v>
          </cell>
          <cell r="B1382">
            <v>410308</v>
          </cell>
          <cell r="C1382" t="str">
            <v>CBT ASSURAMA</v>
          </cell>
          <cell r="D1382" t="str">
            <v>PRIMES IMPAYEES</v>
          </cell>
          <cell r="E1382">
            <v>6</v>
          </cell>
          <cell r="F1382" t="str">
            <v>ACCIDENTS CORPORELS</v>
          </cell>
          <cell r="G1382">
            <v>27</v>
          </cell>
          <cell r="H1382">
            <v>1732.5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732.57</v>
          </cell>
        </row>
        <row r="1383">
          <cell r="A1383">
            <v>10559</v>
          </cell>
          <cell r="B1383">
            <v>410309</v>
          </cell>
          <cell r="C1383" t="str">
            <v>CBT AL MOUSSAADA</v>
          </cell>
          <cell r="D1383" t="str">
            <v>COMPTES ASSIGNES</v>
          </cell>
          <cell r="E1383">
            <v>10</v>
          </cell>
          <cell r="F1383" t="str">
            <v>GROUPE  VIE</v>
          </cell>
          <cell r="G1383">
            <v>1</v>
          </cell>
          <cell r="H1383">
            <v>15952.79</v>
          </cell>
          <cell r="I1383">
            <v>0</v>
          </cell>
          <cell r="J1383">
            <v>0</v>
          </cell>
          <cell r="K1383">
            <v>15952.79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>
            <v>20319</v>
          </cell>
          <cell r="B1384">
            <v>410310</v>
          </cell>
          <cell r="C1384" t="str">
            <v>CBT PROMASSUR DASSURANCES</v>
          </cell>
          <cell r="D1384" t="str">
            <v>PRIMES IMPAYEES</v>
          </cell>
          <cell r="E1384">
            <v>1</v>
          </cell>
          <cell r="F1384" t="str">
            <v>ACCIDENTS DU TRAVAIL</v>
          </cell>
          <cell r="G1384">
            <v>26</v>
          </cell>
          <cell r="H1384">
            <v>-371.44</v>
          </cell>
          <cell r="I1384">
            <v>0</v>
          </cell>
          <cell r="J1384">
            <v>0</v>
          </cell>
          <cell r="K1384">
            <v>0</v>
          </cell>
          <cell r="L1384">
            <v>-371.44</v>
          </cell>
          <cell r="M1384">
            <v>0</v>
          </cell>
          <cell r="N1384">
            <v>0</v>
          </cell>
        </row>
        <row r="1385">
          <cell r="A1385">
            <v>20319</v>
          </cell>
          <cell r="B1385">
            <v>410310</v>
          </cell>
          <cell r="C1385" t="str">
            <v>CBT PROMASSUR DASSURANCES</v>
          </cell>
          <cell r="D1385" t="str">
            <v>PRIMES IMPAYEES</v>
          </cell>
          <cell r="E1385">
            <v>2</v>
          </cell>
          <cell r="F1385" t="str">
            <v>RISQUES DIVERS</v>
          </cell>
          <cell r="G1385">
            <v>1</v>
          </cell>
          <cell r="H1385">
            <v>13363.96</v>
          </cell>
          <cell r="I1385">
            <v>4966.47</v>
          </cell>
          <cell r="J1385">
            <v>2476.1</v>
          </cell>
          <cell r="K1385">
            <v>1611.47</v>
          </cell>
          <cell r="L1385">
            <v>2569.0700000000002</v>
          </cell>
          <cell r="M1385">
            <v>1740.85</v>
          </cell>
          <cell r="N1385">
            <v>0</v>
          </cell>
        </row>
        <row r="1386">
          <cell r="A1386">
            <v>20319</v>
          </cell>
          <cell r="B1386">
            <v>410310</v>
          </cell>
          <cell r="C1386" t="str">
            <v>CBT PROMASSUR DASSURANCES</v>
          </cell>
          <cell r="D1386" t="str">
            <v>PRIMES IMPAYEES</v>
          </cell>
          <cell r="E1386">
            <v>2</v>
          </cell>
          <cell r="F1386" t="str">
            <v>RISQUES DIVERS</v>
          </cell>
          <cell r="G1386">
            <v>5</v>
          </cell>
          <cell r="H1386">
            <v>392.48</v>
          </cell>
          <cell r="I1386">
            <v>0</v>
          </cell>
          <cell r="J1386">
            <v>0</v>
          </cell>
          <cell r="K1386">
            <v>0</v>
          </cell>
          <cell r="L1386">
            <v>392.48</v>
          </cell>
          <cell r="M1386">
            <v>0</v>
          </cell>
          <cell r="N1386">
            <v>0</v>
          </cell>
        </row>
        <row r="1387">
          <cell r="A1387">
            <v>20319</v>
          </cell>
          <cell r="B1387">
            <v>410310</v>
          </cell>
          <cell r="C1387" t="str">
            <v>CBT PROMASSUR DASSURANCES</v>
          </cell>
          <cell r="D1387" t="str">
            <v>PRIMES IMPAYEES</v>
          </cell>
          <cell r="E1387">
            <v>2</v>
          </cell>
          <cell r="F1387" t="str">
            <v>RISQUES DIVERS</v>
          </cell>
          <cell r="G1387">
            <v>27</v>
          </cell>
          <cell r="H1387">
            <v>9573.7099999999991</v>
          </cell>
          <cell r="I1387">
            <v>0</v>
          </cell>
          <cell r="J1387">
            <v>0</v>
          </cell>
          <cell r="K1387">
            <v>0</v>
          </cell>
          <cell r="L1387">
            <v>5931.96</v>
          </cell>
          <cell r="M1387">
            <v>1160.52</v>
          </cell>
          <cell r="N1387">
            <v>2481.23</v>
          </cell>
        </row>
        <row r="1388">
          <cell r="A1388">
            <v>20319</v>
          </cell>
          <cell r="B1388">
            <v>410310</v>
          </cell>
          <cell r="C1388" t="str">
            <v>CBT PROMASSUR DASSURANCES</v>
          </cell>
          <cell r="D1388" t="str">
            <v>PRIMES IMPAYEES</v>
          </cell>
          <cell r="E1388">
            <v>4</v>
          </cell>
          <cell r="F1388" t="str">
            <v>BRANCHE AUTOMOBILE</v>
          </cell>
          <cell r="G1388">
            <v>1</v>
          </cell>
          <cell r="H1388">
            <v>270471.82</v>
          </cell>
          <cell r="I1388">
            <v>185573.63</v>
          </cell>
          <cell r="J1388">
            <v>85377.14</v>
          </cell>
          <cell r="K1388">
            <v>-478.95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20319</v>
          </cell>
          <cell r="B1389">
            <v>410310</v>
          </cell>
          <cell r="C1389" t="str">
            <v>CBT PROMASSUR DASSURANCES</v>
          </cell>
          <cell r="D1389" t="str">
            <v>PRIMES IMPAYEES</v>
          </cell>
          <cell r="E1389">
            <v>4</v>
          </cell>
          <cell r="F1389" t="str">
            <v>BRANCHE AUTOMOBILE</v>
          </cell>
          <cell r="G1389">
            <v>27</v>
          </cell>
          <cell r="H1389">
            <v>19581.43</v>
          </cell>
          <cell r="I1389">
            <v>0</v>
          </cell>
          <cell r="J1389">
            <v>0</v>
          </cell>
          <cell r="K1389">
            <v>0</v>
          </cell>
          <cell r="L1389">
            <v>132.97999999999999</v>
          </cell>
          <cell r="M1389">
            <v>19064.919999999998</v>
          </cell>
          <cell r="N1389">
            <v>383.53</v>
          </cell>
        </row>
        <row r="1390">
          <cell r="A1390">
            <v>20319</v>
          </cell>
          <cell r="B1390">
            <v>410310</v>
          </cell>
          <cell r="C1390" t="str">
            <v>CBT PROMASSUR DASSURANCES</v>
          </cell>
          <cell r="D1390" t="str">
            <v>PRIMES IMPAYEES</v>
          </cell>
          <cell r="E1390">
            <v>4</v>
          </cell>
          <cell r="F1390" t="str">
            <v>BRANCHE AUTOMOBILE</v>
          </cell>
          <cell r="G1390">
            <v>33</v>
          </cell>
          <cell r="H1390">
            <v>3028.59</v>
          </cell>
          <cell r="I1390">
            <v>0</v>
          </cell>
          <cell r="J1390">
            <v>0</v>
          </cell>
          <cell r="K1390">
            <v>0</v>
          </cell>
          <cell r="L1390">
            <v>3028.59</v>
          </cell>
          <cell r="M1390">
            <v>0</v>
          </cell>
          <cell r="N1390">
            <v>0</v>
          </cell>
        </row>
        <row r="1391">
          <cell r="A1391">
            <v>20319</v>
          </cell>
          <cell r="B1391">
            <v>410310</v>
          </cell>
          <cell r="C1391" t="str">
            <v>CBT PROMASSUR DASSURANCES</v>
          </cell>
          <cell r="D1391" t="str">
            <v>PRIMES IMPAYEES</v>
          </cell>
          <cell r="E1391">
            <v>7</v>
          </cell>
          <cell r="F1391" t="str">
            <v>RESPONSABILITE CIVILE</v>
          </cell>
          <cell r="G1391">
            <v>1</v>
          </cell>
          <cell r="H1391">
            <v>-219.3</v>
          </cell>
          <cell r="I1391">
            <v>0</v>
          </cell>
          <cell r="J1391">
            <v>0</v>
          </cell>
          <cell r="K1391">
            <v>-219.3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20207</v>
          </cell>
          <cell r="B1392">
            <v>410311</v>
          </cell>
          <cell r="C1392" t="str">
            <v>CBT KRAFES NAIMA EPMRABET</v>
          </cell>
          <cell r="D1392" t="str">
            <v>COMPTES ASSIGNES</v>
          </cell>
          <cell r="E1392">
            <v>1</v>
          </cell>
          <cell r="F1392" t="str">
            <v>ACCIDENTS DU TRAVAIL</v>
          </cell>
          <cell r="G1392">
            <v>1</v>
          </cell>
          <cell r="H1392">
            <v>6305.02</v>
          </cell>
          <cell r="I1392">
            <v>0</v>
          </cell>
          <cell r="J1392">
            <v>0</v>
          </cell>
          <cell r="K1392">
            <v>697.93</v>
          </cell>
          <cell r="L1392">
            <v>6486.85</v>
          </cell>
          <cell r="M1392">
            <v>1867.33</v>
          </cell>
          <cell r="N1392">
            <v>-2747.09</v>
          </cell>
        </row>
        <row r="1393">
          <cell r="A1393">
            <v>20207</v>
          </cell>
          <cell r="B1393">
            <v>410311</v>
          </cell>
          <cell r="C1393" t="str">
            <v>CBT KRAFES NAIMA EPMRABET</v>
          </cell>
          <cell r="D1393" t="str">
            <v>COMPTES ASSIGNES</v>
          </cell>
          <cell r="E1393">
            <v>2</v>
          </cell>
          <cell r="F1393" t="str">
            <v>RISQUES DIVERS</v>
          </cell>
          <cell r="G1393">
            <v>1</v>
          </cell>
          <cell r="H1393">
            <v>78401.45</v>
          </cell>
          <cell r="I1393">
            <v>0</v>
          </cell>
          <cell r="J1393">
            <v>12027.29</v>
          </cell>
          <cell r="K1393">
            <v>3658.08</v>
          </cell>
          <cell r="L1393">
            <v>17664.55</v>
          </cell>
          <cell r="M1393">
            <v>38103.800000000003</v>
          </cell>
          <cell r="N1393">
            <v>6947.73</v>
          </cell>
        </row>
        <row r="1394">
          <cell r="A1394">
            <v>20207</v>
          </cell>
          <cell r="B1394">
            <v>410311</v>
          </cell>
          <cell r="C1394" t="str">
            <v>CBT KRAFES NAIMA EPMRABET</v>
          </cell>
          <cell r="D1394" t="str">
            <v>COMPTES ASSIGNES</v>
          </cell>
          <cell r="E1394">
            <v>3</v>
          </cell>
          <cell r="F1394" t="str">
            <v>INCENDIE</v>
          </cell>
          <cell r="G1394">
            <v>1</v>
          </cell>
          <cell r="H1394">
            <v>18380.990000000002</v>
          </cell>
          <cell r="I1394">
            <v>0</v>
          </cell>
          <cell r="J1394">
            <v>0</v>
          </cell>
          <cell r="K1394">
            <v>312.05</v>
          </cell>
          <cell r="L1394">
            <v>329.57</v>
          </cell>
          <cell r="M1394">
            <v>17079.64</v>
          </cell>
          <cell r="N1394">
            <v>659.73</v>
          </cell>
        </row>
        <row r="1395">
          <cell r="A1395">
            <v>20207</v>
          </cell>
          <cell r="B1395">
            <v>410311</v>
          </cell>
          <cell r="C1395" t="str">
            <v>CBT KRAFES NAIMA EPMRABET</v>
          </cell>
          <cell r="D1395" t="str">
            <v>COMPTES ASSIGNES</v>
          </cell>
          <cell r="E1395">
            <v>4</v>
          </cell>
          <cell r="F1395" t="str">
            <v>BRANCHE AUTOMOBILE</v>
          </cell>
          <cell r="G1395">
            <v>1</v>
          </cell>
          <cell r="H1395">
            <v>1352687.03</v>
          </cell>
          <cell r="I1395">
            <v>0</v>
          </cell>
          <cell r="J1395">
            <v>504.57</v>
          </cell>
          <cell r="K1395">
            <v>2376.61</v>
          </cell>
          <cell r="L1395">
            <v>38544.71</v>
          </cell>
          <cell r="M1395">
            <v>1274023.05</v>
          </cell>
          <cell r="N1395">
            <v>37238.089999999997</v>
          </cell>
        </row>
        <row r="1396">
          <cell r="A1396">
            <v>20207</v>
          </cell>
          <cell r="B1396">
            <v>410311</v>
          </cell>
          <cell r="C1396" t="str">
            <v>CBT KRAFES NAIMA EPMRABET</v>
          </cell>
          <cell r="D1396" t="str">
            <v>COMPTES ASSIGNES</v>
          </cell>
          <cell r="E1396">
            <v>5</v>
          </cell>
          <cell r="F1396" t="str">
            <v>MARITIME  TRANSPORT</v>
          </cell>
          <cell r="G1396">
            <v>1</v>
          </cell>
          <cell r="H1396">
            <v>5835.1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5835.1</v>
          </cell>
          <cell r="N1396">
            <v>0</v>
          </cell>
        </row>
        <row r="1397">
          <cell r="A1397">
            <v>20207</v>
          </cell>
          <cell r="B1397">
            <v>410311</v>
          </cell>
          <cell r="C1397" t="str">
            <v>CBT KRAFES NAIMA EPMRABET</v>
          </cell>
          <cell r="D1397" t="str">
            <v>COMPTES ASSIGNES</v>
          </cell>
          <cell r="E1397">
            <v>6</v>
          </cell>
          <cell r="F1397" t="str">
            <v>ACCIDENTS CORPORELS</v>
          </cell>
          <cell r="G1397">
            <v>1</v>
          </cell>
          <cell r="H1397">
            <v>20849.23</v>
          </cell>
          <cell r="I1397">
            <v>0</v>
          </cell>
          <cell r="J1397">
            <v>0</v>
          </cell>
          <cell r="K1397">
            <v>0</v>
          </cell>
          <cell r="L1397">
            <v>18088.07</v>
          </cell>
          <cell r="M1397">
            <v>2761.16</v>
          </cell>
          <cell r="N1397">
            <v>0</v>
          </cell>
        </row>
        <row r="1398">
          <cell r="A1398">
            <v>20207</v>
          </cell>
          <cell r="B1398">
            <v>410311</v>
          </cell>
          <cell r="C1398" t="str">
            <v>CBT KRAFES NAIMA EPMRABET</v>
          </cell>
          <cell r="D1398" t="str">
            <v>COMPTES ASSIGNES</v>
          </cell>
          <cell r="E1398">
            <v>7</v>
          </cell>
          <cell r="F1398" t="str">
            <v>RESPONSABILITE CIVILE</v>
          </cell>
          <cell r="G1398">
            <v>1</v>
          </cell>
          <cell r="H1398">
            <v>41623.440000000002</v>
          </cell>
          <cell r="I1398">
            <v>0</v>
          </cell>
          <cell r="J1398">
            <v>1915.22</v>
          </cell>
          <cell r="K1398">
            <v>7845.34</v>
          </cell>
          <cell r="L1398">
            <v>10794.23</v>
          </cell>
          <cell r="M1398">
            <v>18645.810000000001</v>
          </cell>
          <cell r="N1398">
            <v>2422.84</v>
          </cell>
        </row>
        <row r="1399">
          <cell r="A1399">
            <v>20207</v>
          </cell>
          <cell r="B1399">
            <v>410311</v>
          </cell>
          <cell r="C1399" t="str">
            <v>CBT KRAFES NAIMA EPMRABET</v>
          </cell>
          <cell r="D1399" t="str">
            <v>COMPTES ASSIGNES</v>
          </cell>
          <cell r="E1399">
            <v>10</v>
          </cell>
          <cell r="F1399" t="str">
            <v>GROUPE  VIE</v>
          </cell>
          <cell r="G1399">
            <v>1</v>
          </cell>
          <cell r="H1399">
            <v>45894.61</v>
          </cell>
          <cell r="I1399">
            <v>0</v>
          </cell>
          <cell r="J1399">
            <v>0</v>
          </cell>
          <cell r="K1399">
            <v>0</v>
          </cell>
          <cell r="L1399">
            <v>352.45</v>
          </cell>
          <cell r="M1399">
            <v>14886.2</v>
          </cell>
          <cell r="N1399">
            <v>30655.96</v>
          </cell>
        </row>
        <row r="1400">
          <cell r="A1400">
            <v>60206</v>
          </cell>
          <cell r="B1400">
            <v>410312</v>
          </cell>
          <cell r="C1400" t="str">
            <v>CBT SBITI IKRAM</v>
          </cell>
          <cell r="D1400" t="str">
            <v>COMPTES ASSIGNES</v>
          </cell>
          <cell r="E1400">
            <v>1</v>
          </cell>
          <cell r="F1400" t="str">
            <v>ACCIDENTS DU TRAVAIL</v>
          </cell>
          <cell r="G1400">
            <v>1</v>
          </cell>
          <cell r="H1400">
            <v>428962.32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2404.15</v>
          </cell>
          <cell r="N1400">
            <v>426558.17</v>
          </cell>
        </row>
        <row r="1401">
          <cell r="A1401">
            <v>60206</v>
          </cell>
          <cell r="B1401">
            <v>410312</v>
          </cell>
          <cell r="C1401" t="str">
            <v>CBT SBITI IKRAM</v>
          </cell>
          <cell r="D1401" t="str">
            <v>COMPTES ASSIGNES</v>
          </cell>
          <cell r="E1401">
            <v>2</v>
          </cell>
          <cell r="F1401" t="str">
            <v>RISQUES DIVERS</v>
          </cell>
          <cell r="G1401">
            <v>1</v>
          </cell>
          <cell r="H1401">
            <v>59779.19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59779.19</v>
          </cell>
        </row>
        <row r="1402">
          <cell r="A1402">
            <v>60206</v>
          </cell>
          <cell r="B1402">
            <v>410312</v>
          </cell>
          <cell r="C1402" t="str">
            <v>CBT SBITI IKRAM</v>
          </cell>
          <cell r="D1402" t="str">
            <v>COMPTES ASSIGNES</v>
          </cell>
          <cell r="E1402">
            <v>3</v>
          </cell>
          <cell r="F1402" t="str">
            <v>INCENDIE</v>
          </cell>
          <cell r="G1402">
            <v>1</v>
          </cell>
          <cell r="H1402">
            <v>305934.76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305934.76</v>
          </cell>
        </row>
        <row r="1403">
          <cell r="A1403">
            <v>60206</v>
          </cell>
          <cell r="B1403">
            <v>410312</v>
          </cell>
          <cell r="C1403" t="str">
            <v>CBT SBITI IKRAM</v>
          </cell>
          <cell r="D1403" t="str">
            <v>COMPTES ASSIGNES</v>
          </cell>
          <cell r="E1403">
            <v>4</v>
          </cell>
          <cell r="F1403" t="str">
            <v>BRANCHE AUTOMOBILE</v>
          </cell>
          <cell r="G1403">
            <v>1</v>
          </cell>
          <cell r="H1403">
            <v>3731369.2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515.59</v>
          </cell>
          <cell r="N1403">
            <v>3730853.61</v>
          </cell>
        </row>
        <row r="1404">
          <cell r="A1404">
            <v>60206</v>
          </cell>
          <cell r="B1404">
            <v>410312</v>
          </cell>
          <cell r="C1404" t="str">
            <v>CBT SBITI IKRAM</v>
          </cell>
          <cell r="D1404" t="str">
            <v>COMPTES ASSIGNES</v>
          </cell>
          <cell r="E1404">
            <v>6</v>
          </cell>
          <cell r="F1404" t="str">
            <v>ACCIDENTS CORPORELS</v>
          </cell>
          <cell r="G1404">
            <v>1</v>
          </cell>
          <cell r="H1404">
            <v>126059.49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26059.49</v>
          </cell>
        </row>
        <row r="1405">
          <cell r="A1405">
            <v>60206</v>
          </cell>
          <cell r="B1405">
            <v>410312</v>
          </cell>
          <cell r="C1405" t="str">
            <v>CBT SBITI IKRAM</v>
          </cell>
          <cell r="D1405" t="str">
            <v>COMPTES ASSIGNES</v>
          </cell>
          <cell r="E1405">
            <v>7</v>
          </cell>
          <cell r="F1405" t="str">
            <v>RESPONSABILITE CIVILE</v>
          </cell>
          <cell r="G1405">
            <v>1</v>
          </cell>
          <cell r="H1405">
            <v>170324.49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70324.49</v>
          </cell>
        </row>
        <row r="1406">
          <cell r="A1406">
            <v>60206</v>
          </cell>
          <cell r="B1406">
            <v>410312</v>
          </cell>
          <cell r="C1406" t="str">
            <v>CBT SBITI IKRAM</v>
          </cell>
          <cell r="D1406" t="str">
            <v>COMPTES ASSIGNES</v>
          </cell>
          <cell r="E1406">
            <v>10</v>
          </cell>
          <cell r="F1406" t="str">
            <v>GROUPE  VIE</v>
          </cell>
          <cell r="G1406">
            <v>1</v>
          </cell>
          <cell r="H1406">
            <v>39883.85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39883.85</v>
          </cell>
        </row>
        <row r="1407">
          <cell r="A1407">
            <v>10409</v>
          </cell>
          <cell r="B1407">
            <v>410313</v>
          </cell>
          <cell r="C1407" t="str">
            <v>C N I A RECORE DECES</v>
          </cell>
          <cell r="D1407" t="str">
            <v>PRIMES IMPAYEES</v>
          </cell>
          <cell r="E1407">
            <v>10</v>
          </cell>
          <cell r="F1407" t="str">
            <v>GROUPE  VIE</v>
          </cell>
          <cell r="G1407">
            <v>1</v>
          </cell>
          <cell r="H1407">
            <v>152503</v>
          </cell>
          <cell r="I1407">
            <v>0</v>
          </cell>
          <cell r="J1407">
            <v>0</v>
          </cell>
          <cell r="K1407">
            <v>152503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20208</v>
          </cell>
          <cell r="B1408">
            <v>410314</v>
          </cell>
          <cell r="C1408" t="str">
            <v>CBT PROXIMA</v>
          </cell>
          <cell r="D1408" t="str">
            <v>PRIMES IMPAYEES</v>
          </cell>
          <cell r="E1408">
            <v>1</v>
          </cell>
          <cell r="F1408" t="str">
            <v>ACCIDENTS DU TRAVAIL</v>
          </cell>
          <cell r="G1408">
            <v>1</v>
          </cell>
          <cell r="H1408">
            <v>33505.370000000003</v>
          </cell>
          <cell r="I1408">
            <v>3385.63</v>
          </cell>
          <cell r="J1408">
            <v>30095.72</v>
          </cell>
          <cell r="K1408">
            <v>0</v>
          </cell>
          <cell r="L1408">
            <v>0</v>
          </cell>
          <cell r="M1408">
            <v>0</v>
          </cell>
          <cell r="N1408">
            <v>24.02</v>
          </cell>
        </row>
        <row r="1409">
          <cell r="A1409">
            <v>20208</v>
          </cell>
          <cell r="B1409">
            <v>410314</v>
          </cell>
          <cell r="C1409" t="str">
            <v>CBT PROXIMA</v>
          </cell>
          <cell r="D1409" t="str">
            <v>PRIMES IMPAYEES</v>
          </cell>
          <cell r="E1409">
            <v>1</v>
          </cell>
          <cell r="F1409" t="str">
            <v>ACCIDENTS DU TRAVAIL</v>
          </cell>
          <cell r="G1409">
            <v>27</v>
          </cell>
          <cell r="H1409">
            <v>6231.63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6231.63</v>
          </cell>
        </row>
        <row r="1410">
          <cell r="A1410">
            <v>20208</v>
          </cell>
          <cell r="B1410">
            <v>410314</v>
          </cell>
          <cell r="C1410" t="str">
            <v>CBT PROXIMA</v>
          </cell>
          <cell r="D1410" t="str">
            <v>PRIMES IMPAYEES</v>
          </cell>
          <cell r="E1410">
            <v>1</v>
          </cell>
          <cell r="F1410" t="str">
            <v>ACCIDENTS DU TRAVAIL</v>
          </cell>
          <cell r="G1410">
            <v>28</v>
          </cell>
          <cell r="H1410">
            <v>5268.03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5268.03</v>
          </cell>
        </row>
        <row r="1411">
          <cell r="A1411">
            <v>20208</v>
          </cell>
          <cell r="B1411">
            <v>410314</v>
          </cell>
          <cell r="C1411" t="str">
            <v>CBT PROXIMA</v>
          </cell>
          <cell r="D1411" t="str">
            <v>PRIMES IMPAYEES</v>
          </cell>
          <cell r="E1411">
            <v>2</v>
          </cell>
          <cell r="F1411" t="str">
            <v>RISQUES DIVERS</v>
          </cell>
          <cell r="G1411">
            <v>1</v>
          </cell>
          <cell r="H1411">
            <v>71899.89</v>
          </cell>
          <cell r="I1411">
            <v>33956.92</v>
          </cell>
          <cell r="J1411">
            <v>22738.15</v>
          </cell>
          <cell r="K1411">
            <v>12631.77</v>
          </cell>
          <cell r="L1411">
            <v>2573.0500000000002</v>
          </cell>
          <cell r="M1411">
            <v>0</v>
          </cell>
          <cell r="N1411">
            <v>0</v>
          </cell>
        </row>
        <row r="1412">
          <cell r="A1412">
            <v>20208</v>
          </cell>
          <cell r="B1412">
            <v>410314</v>
          </cell>
          <cell r="C1412" t="str">
            <v>CBT PROXIMA</v>
          </cell>
          <cell r="D1412" t="str">
            <v>PRIMES IMPAYEES</v>
          </cell>
          <cell r="E1412">
            <v>2</v>
          </cell>
          <cell r="F1412" t="str">
            <v>RISQUES DIVERS</v>
          </cell>
          <cell r="G1412">
            <v>26</v>
          </cell>
          <cell r="H1412">
            <v>20720.560000000001</v>
          </cell>
          <cell r="I1412">
            <v>0</v>
          </cell>
          <cell r="J1412">
            <v>0</v>
          </cell>
          <cell r="K1412">
            <v>0</v>
          </cell>
          <cell r="L1412">
            <v>392.48</v>
          </cell>
          <cell r="M1412">
            <v>20328.080000000002</v>
          </cell>
          <cell r="N1412">
            <v>0</v>
          </cell>
        </row>
        <row r="1413">
          <cell r="A1413">
            <v>20208</v>
          </cell>
          <cell r="B1413">
            <v>410314</v>
          </cell>
          <cell r="C1413" t="str">
            <v>CBT PROXIMA</v>
          </cell>
          <cell r="D1413" t="str">
            <v>PRIMES IMPAYEES</v>
          </cell>
          <cell r="E1413">
            <v>2</v>
          </cell>
          <cell r="F1413" t="str">
            <v>RISQUES DIVERS</v>
          </cell>
          <cell r="G1413">
            <v>28</v>
          </cell>
          <cell r="H1413">
            <v>99838.75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67972.3</v>
          </cell>
          <cell r="N1413">
            <v>31866.45</v>
          </cell>
        </row>
        <row r="1414">
          <cell r="A1414">
            <v>20208</v>
          </cell>
          <cell r="B1414">
            <v>410314</v>
          </cell>
          <cell r="C1414" t="str">
            <v>CBT PROXIMA</v>
          </cell>
          <cell r="D1414" t="str">
            <v>PRIMES IMPAYEES</v>
          </cell>
          <cell r="E1414">
            <v>3</v>
          </cell>
          <cell r="F1414" t="str">
            <v>INCENDIE</v>
          </cell>
          <cell r="G1414">
            <v>1</v>
          </cell>
          <cell r="H1414">
            <v>59025.58</v>
          </cell>
          <cell r="I1414">
            <v>19365.89</v>
          </cell>
          <cell r="J1414">
            <v>23735.91</v>
          </cell>
          <cell r="K1414">
            <v>13170.84</v>
          </cell>
          <cell r="L1414">
            <v>1976.26</v>
          </cell>
          <cell r="M1414">
            <v>776.68</v>
          </cell>
          <cell r="N1414">
            <v>0</v>
          </cell>
        </row>
        <row r="1415">
          <cell r="A1415">
            <v>20208</v>
          </cell>
          <cell r="B1415">
            <v>410314</v>
          </cell>
          <cell r="C1415" t="str">
            <v>CBT PROXIMA</v>
          </cell>
          <cell r="D1415" t="str">
            <v>PRIMES IMPAYEES</v>
          </cell>
          <cell r="E1415">
            <v>3</v>
          </cell>
          <cell r="F1415" t="str">
            <v>INCENDIE</v>
          </cell>
          <cell r="G1415">
            <v>27</v>
          </cell>
          <cell r="H1415">
            <v>945.85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945.85</v>
          </cell>
        </row>
        <row r="1416">
          <cell r="A1416">
            <v>20208</v>
          </cell>
          <cell r="B1416">
            <v>410314</v>
          </cell>
          <cell r="C1416" t="str">
            <v>CBT PROXIMA</v>
          </cell>
          <cell r="D1416" t="str">
            <v>PRIMES IMPAYEES</v>
          </cell>
          <cell r="E1416">
            <v>3</v>
          </cell>
          <cell r="F1416" t="str">
            <v>INCENDIE</v>
          </cell>
          <cell r="G1416">
            <v>28</v>
          </cell>
          <cell r="H1416">
            <v>57684.27</v>
          </cell>
          <cell r="I1416">
            <v>0</v>
          </cell>
          <cell r="J1416">
            <v>0</v>
          </cell>
          <cell r="K1416">
            <v>0</v>
          </cell>
          <cell r="L1416">
            <v>2119.98</v>
          </cell>
          <cell r="M1416">
            <v>2555.8200000000002</v>
          </cell>
          <cell r="N1416">
            <v>53008.47</v>
          </cell>
        </row>
        <row r="1417">
          <cell r="A1417">
            <v>20208</v>
          </cell>
          <cell r="B1417">
            <v>410314</v>
          </cell>
          <cell r="C1417" t="str">
            <v>CBT PROXIMA</v>
          </cell>
          <cell r="D1417" t="str">
            <v>PRIMES IMPAYEES</v>
          </cell>
          <cell r="E1417">
            <v>4</v>
          </cell>
          <cell r="F1417" t="str">
            <v>BRANCHE AUTOMOBILE</v>
          </cell>
          <cell r="G1417">
            <v>1</v>
          </cell>
          <cell r="H1417">
            <v>395015</v>
          </cell>
          <cell r="I1417">
            <v>380736.64</v>
          </cell>
          <cell r="J1417">
            <v>11911.87</v>
          </cell>
          <cell r="K1417">
            <v>2366.4899999999998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20208</v>
          </cell>
          <cell r="B1418">
            <v>410314</v>
          </cell>
          <cell r="C1418" t="str">
            <v>CBT PROXIMA</v>
          </cell>
          <cell r="D1418" t="str">
            <v>PRIMES IMPAYEES</v>
          </cell>
          <cell r="E1418">
            <v>4</v>
          </cell>
          <cell r="F1418" t="str">
            <v>BRANCHE AUTOMOBILE</v>
          </cell>
          <cell r="G1418">
            <v>9</v>
          </cell>
          <cell r="H1418">
            <v>2670.39</v>
          </cell>
          <cell r="I1418">
            <v>0</v>
          </cell>
          <cell r="J1418">
            <v>0</v>
          </cell>
          <cell r="K1418">
            <v>0</v>
          </cell>
          <cell r="L1418">
            <v>2670.39</v>
          </cell>
          <cell r="M1418">
            <v>0</v>
          </cell>
          <cell r="N1418">
            <v>0</v>
          </cell>
        </row>
        <row r="1419">
          <cell r="A1419">
            <v>20208</v>
          </cell>
          <cell r="B1419">
            <v>410314</v>
          </cell>
          <cell r="C1419" t="str">
            <v>CBT PROXIMA</v>
          </cell>
          <cell r="D1419" t="str">
            <v>PRIMES IMPAYEES</v>
          </cell>
          <cell r="E1419">
            <v>4</v>
          </cell>
          <cell r="F1419" t="str">
            <v>BRANCHE AUTOMOBILE</v>
          </cell>
          <cell r="G1419">
            <v>27</v>
          </cell>
          <cell r="H1419">
            <v>9917.5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6531.55</v>
          </cell>
          <cell r="N1419">
            <v>3385.95</v>
          </cell>
        </row>
        <row r="1420">
          <cell r="A1420">
            <v>20208</v>
          </cell>
          <cell r="B1420">
            <v>410314</v>
          </cell>
          <cell r="C1420" t="str">
            <v>CBT PROXIMA</v>
          </cell>
          <cell r="D1420" t="str">
            <v>PRIMES IMPAYEES</v>
          </cell>
          <cell r="E1420">
            <v>4</v>
          </cell>
          <cell r="F1420" t="str">
            <v>BRANCHE AUTOMOBILE</v>
          </cell>
          <cell r="G1420">
            <v>28</v>
          </cell>
          <cell r="H1420">
            <v>746.42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746.42</v>
          </cell>
        </row>
        <row r="1421">
          <cell r="A1421">
            <v>20208</v>
          </cell>
          <cell r="B1421">
            <v>410314</v>
          </cell>
          <cell r="C1421" t="str">
            <v>CBT PROXIMA</v>
          </cell>
          <cell r="D1421" t="str">
            <v>PRIMES IMPAYEES</v>
          </cell>
          <cell r="E1421">
            <v>4</v>
          </cell>
          <cell r="F1421" t="str">
            <v>BRANCHE AUTOMOBILE</v>
          </cell>
          <cell r="G1421">
            <v>33</v>
          </cell>
          <cell r="H1421">
            <v>49115.21</v>
          </cell>
          <cell r="I1421">
            <v>0</v>
          </cell>
          <cell r="J1421">
            <v>0</v>
          </cell>
          <cell r="K1421">
            <v>9261.83</v>
          </cell>
          <cell r="L1421">
            <v>32572.37</v>
          </cell>
          <cell r="M1421">
            <v>1563.62</v>
          </cell>
          <cell r="N1421">
            <v>5717.39</v>
          </cell>
        </row>
        <row r="1422">
          <cell r="A1422">
            <v>20208</v>
          </cell>
          <cell r="B1422">
            <v>410314</v>
          </cell>
          <cell r="C1422" t="str">
            <v>CBT PROXIMA</v>
          </cell>
          <cell r="D1422" t="str">
            <v>PRIMES IMPAYEES</v>
          </cell>
          <cell r="E1422">
            <v>5</v>
          </cell>
          <cell r="F1422" t="str">
            <v>MARITIME  TRANSPORT</v>
          </cell>
          <cell r="G1422">
            <v>1</v>
          </cell>
          <cell r="H1422">
            <v>3455.39</v>
          </cell>
          <cell r="I1422">
            <v>3455.39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20208</v>
          </cell>
          <cell r="B1423">
            <v>410314</v>
          </cell>
          <cell r="C1423" t="str">
            <v>CBT PROXIMA</v>
          </cell>
          <cell r="D1423" t="str">
            <v>PRIMES IMPAYEES</v>
          </cell>
          <cell r="E1423">
            <v>6</v>
          </cell>
          <cell r="F1423" t="str">
            <v>ACCIDENTS CORPORELS</v>
          </cell>
          <cell r="G1423">
            <v>1</v>
          </cell>
          <cell r="H1423">
            <v>37418.69</v>
          </cell>
          <cell r="I1423">
            <v>13034.46</v>
          </cell>
          <cell r="J1423">
            <v>24384.23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20208</v>
          </cell>
          <cell r="B1424">
            <v>410314</v>
          </cell>
          <cell r="C1424" t="str">
            <v>CBT PROXIMA</v>
          </cell>
          <cell r="D1424" t="str">
            <v>PRIMES IMPAYEES</v>
          </cell>
          <cell r="E1424">
            <v>6</v>
          </cell>
          <cell r="F1424" t="str">
            <v>ACCIDENTS CORPORELS</v>
          </cell>
          <cell r="G1424">
            <v>27</v>
          </cell>
          <cell r="H1424">
            <v>3959.48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3959.48</v>
          </cell>
        </row>
        <row r="1425">
          <cell r="A1425">
            <v>20208</v>
          </cell>
          <cell r="B1425">
            <v>410314</v>
          </cell>
          <cell r="C1425" t="str">
            <v>CBT PROXIMA</v>
          </cell>
          <cell r="D1425" t="str">
            <v>PRIMES IMPAYEES</v>
          </cell>
          <cell r="E1425">
            <v>7</v>
          </cell>
          <cell r="F1425" t="str">
            <v>RESPONSABILITE CIVILE</v>
          </cell>
          <cell r="G1425">
            <v>1</v>
          </cell>
          <cell r="H1425">
            <v>84917.56</v>
          </cell>
          <cell r="I1425">
            <v>46166.95</v>
          </cell>
          <cell r="J1425">
            <v>37619.79</v>
          </cell>
          <cell r="K1425">
            <v>1130.82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20208</v>
          </cell>
          <cell r="B1426">
            <v>410314</v>
          </cell>
          <cell r="C1426" t="str">
            <v>CBT PROXIMA</v>
          </cell>
          <cell r="D1426" t="str">
            <v>PRIMES IMPAYEES</v>
          </cell>
          <cell r="E1426">
            <v>7</v>
          </cell>
          <cell r="F1426" t="str">
            <v>RESPONSABILITE CIVILE</v>
          </cell>
          <cell r="G1426">
            <v>28</v>
          </cell>
          <cell r="H1426">
            <v>5332.2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5332.2</v>
          </cell>
        </row>
        <row r="1427">
          <cell r="A1427">
            <v>20208</v>
          </cell>
          <cell r="B1427">
            <v>410314</v>
          </cell>
          <cell r="C1427" t="str">
            <v>CBT PROXIMA</v>
          </cell>
          <cell r="D1427" t="str">
            <v>PRIMES IMPAYEES</v>
          </cell>
          <cell r="E1427">
            <v>9</v>
          </cell>
          <cell r="F1427" t="str">
            <v>AVIATION</v>
          </cell>
          <cell r="G1427">
            <v>36</v>
          </cell>
          <cell r="H1427">
            <v>153693.37</v>
          </cell>
          <cell r="I1427">
            <v>0</v>
          </cell>
          <cell r="J1427">
            <v>0</v>
          </cell>
          <cell r="K1427">
            <v>0</v>
          </cell>
          <cell r="L1427">
            <v>153693.37</v>
          </cell>
          <cell r="M1427">
            <v>0</v>
          </cell>
          <cell r="N1427">
            <v>0</v>
          </cell>
        </row>
        <row r="1428">
          <cell r="A1428">
            <v>20208</v>
          </cell>
          <cell r="B1428">
            <v>410314</v>
          </cell>
          <cell r="C1428" t="str">
            <v>CBT PROXIMA</v>
          </cell>
          <cell r="D1428" t="str">
            <v>PRIMES IMPAYEES</v>
          </cell>
          <cell r="E1428">
            <v>10</v>
          </cell>
          <cell r="F1428" t="str">
            <v>GROUPE  VIE</v>
          </cell>
          <cell r="G1428">
            <v>1</v>
          </cell>
          <cell r="H1428">
            <v>4506.91</v>
          </cell>
          <cell r="I1428">
            <v>1159.75</v>
          </cell>
          <cell r="J1428">
            <v>3347.1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20208</v>
          </cell>
          <cell r="B1429">
            <v>410314</v>
          </cell>
          <cell r="C1429" t="str">
            <v>CBT PROXIMA</v>
          </cell>
          <cell r="D1429" t="str">
            <v>PRIMES IMPAYEES</v>
          </cell>
          <cell r="E1429">
            <v>10</v>
          </cell>
          <cell r="F1429" t="str">
            <v>GROUPE  VIE</v>
          </cell>
          <cell r="G1429">
            <v>5</v>
          </cell>
          <cell r="H1429">
            <v>1448.7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1448.7</v>
          </cell>
        </row>
        <row r="1430">
          <cell r="A1430">
            <v>20208</v>
          </cell>
          <cell r="B1430">
            <v>410314</v>
          </cell>
          <cell r="C1430" t="str">
            <v>CBT PROXIMA</v>
          </cell>
          <cell r="D1430" t="str">
            <v>PRIMES IMPAYEES</v>
          </cell>
          <cell r="E1430">
            <v>10</v>
          </cell>
          <cell r="F1430" t="str">
            <v>GROUPE  VIE</v>
          </cell>
          <cell r="G1430">
            <v>27</v>
          </cell>
          <cell r="H1430">
            <v>1487.77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487.77</v>
          </cell>
        </row>
        <row r="1431">
          <cell r="A1431">
            <v>20208</v>
          </cell>
          <cell r="B1431">
            <v>410314</v>
          </cell>
          <cell r="C1431" t="str">
            <v>CBT PROXIMA</v>
          </cell>
          <cell r="D1431" t="str">
            <v>PRIMES IMPAYEES</v>
          </cell>
          <cell r="E1431">
            <v>10</v>
          </cell>
          <cell r="F1431" t="str">
            <v>GROUPE  VIE</v>
          </cell>
          <cell r="G1431">
            <v>28</v>
          </cell>
          <cell r="H1431">
            <v>744.88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744.88</v>
          </cell>
        </row>
        <row r="1432">
          <cell r="A1432">
            <v>60207</v>
          </cell>
          <cell r="B1432">
            <v>410315</v>
          </cell>
          <cell r="C1432" t="str">
            <v>CBT AGHBAL</v>
          </cell>
          <cell r="D1432" t="str">
            <v>COMPTES ASSIGNES</v>
          </cell>
          <cell r="E1432">
            <v>1</v>
          </cell>
          <cell r="F1432" t="str">
            <v>ACCIDENTS DU TRAVAIL</v>
          </cell>
          <cell r="G1432">
            <v>1</v>
          </cell>
          <cell r="H1432">
            <v>103304.01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103304.01</v>
          </cell>
        </row>
        <row r="1433">
          <cell r="A1433">
            <v>60207</v>
          </cell>
          <cell r="B1433">
            <v>410315</v>
          </cell>
          <cell r="C1433" t="str">
            <v>CBT AGHBAL</v>
          </cell>
          <cell r="D1433" t="str">
            <v>COMPTES ASSIGNES</v>
          </cell>
          <cell r="E1433">
            <v>2</v>
          </cell>
          <cell r="F1433" t="str">
            <v>RISQUES DIVERS</v>
          </cell>
          <cell r="G1433">
            <v>1</v>
          </cell>
          <cell r="H1433">
            <v>18782.14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18782.14</v>
          </cell>
        </row>
        <row r="1434">
          <cell r="A1434">
            <v>60207</v>
          </cell>
          <cell r="B1434">
            <v>410315</v>
          </cell>
          <cell r="C1434" t="str">
            <v>CBT AGHBAL</v>
          </cell>
          <cell r="D1434" t="str">
            <v>COMPTES ASSIGNES</v>
          </cell>
          <cell r="E1434">
            <v>3</v>
          </cell>
          <cell r="F1434" t="str">
            <v>INCENDIE</v>
          </cell>
          <cell r="G1434">
            <v>1</v>
          </cell>
          <cell r="H1434">
            <v>53587.9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53587.9</v>
          </cell>
        </row>
        <row r="1435">
          <cell r="A1435">
            <v>60207</v>
          </cell>
          <cell r="B1435">
            <v>410315</v>
          </cell>
          <cell r="C1435" t="str">
            <v>CBT AGHBAL</v>
          </cell>
          <cell r="D1435" t="str">
            <v>COMPTES ASSIGNES</v>
          </cell>
          <cell r="E1435">
            <v>4</v>
          </cell>
          <cell r="F1435" t="str">
            <v>BRANCHE AUTOMOBILE</v>
          </cell>
          <cell r="G1435">
            <v>1</v>
          </cell>
          <cell r="H1435">
            <v>493813.51</v>
          </cell>
          <cell r="I1435">
            <v>0</v>
          </cell>
          <cell r="J1435">
            <v>0</v>
          </cell>
          <cell r="K1435">
            <v>0</v>
          </cell>
          <cell r="L1435">
            <v>1131.29</v>
          </cell>
          <cell r="M1435">
            <v>1205.53</v>
          </cell>
          <cell r="N1435">
            <v>491476.69</v>
          </cell>
        </row>
        <row r="1436">
          <cell r="A1436">
            <v>60207</v>
          </cell>
          <cell r="B1436">
            <v>410315</v>
          </cell>
          <cell r="C1436" t="str">
            <v>CBT AGHBAL</v>
          </cell>
          <cell r="D1436" t="str">
            <v>COMPTES ASSIGNES</v>
          </cell>
          <cell r="E1436">
            <v>6</v>
          </cell>
          <cell r="F1436" t="str">
            <v>ACCIDENTS CORPORELS</v>
          </cell>
          <cell r="G1436">
            <v>1</v>
          </cell>
          <cell r="H1436">
            <v>12309.08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12309.08</v>
          </cell>
        </row>
        <row r="1437">
          <cell r="A1437">
            <v>60207</v>
          </cell>
          <cell r="B1437">
            <v>410315</v>
          </cell>
          <cell r="C1437" t="str">
            <v>CBT AGHBAL</v>
          </cell>
          <cell r="D1437" t="str">
            <v>COMPTES ASSIGNES</v>
          </cell>
          <cell r="E1437">
            <v>7</v>
          </cell>
          <cell r="F1437" t="str">
            <v>RESPONSABILITE CIVILE</v>
          </cell>
          <cell r="G1437">
            <v>1</v>
          </cell>
          <cell r="H1437">
            <v>9733.77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9733.77</v>
          </cell>
        </row>
        <row r="1438">
          <cell r="A1438">
            <v>60207</v>
          </cell>
          <cell r="B1438">
            <v>410315</v>
          </cell>
          <cell r="C1438" t="str">
            <v>CBT AGHBAL</v>
          </cell>
          <cell r="D1438" t="str">
            <v>COMPTES ASSIGNES</v>
          </cell>
          <cell r="E1438">
            <v>10</v>
          </cell>
          <cell r="F1438" t="str">
            <v>GROUPE  VIE</v>
          </cell>
          <cell r="G1438">
            <v>1</v>
          </cell>
          <cell r="H1438">
            <v>8645.2199999999993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8645.2199999999993</v>
          </cell>
        </row>
        <row r="1439">
          <cell r="A1439">
            <v>10214</v>
          </cell>
          <cell r="B1439">
            <v>410316</v>
          </cell>
          <cell r="C1439" t="str">
            <v>CBT FIDELIS</v>
          </cell>
          <cell r="D1439" t="str">
            <v>PRIMES IMPAYEES</v>
          </cell>
          <cell r="E1439">
            <v>1</v>
          </cell>
          <cell r="F1439" t="str">
            <v>ACCIDENTS DU TRAVAIL</v>
          </cell>
          <cell r="G1439">
            <v>1</v>
          </cell>
          <cell r="H1439">
            <v>8557.18</v>
          </cell>
          <cell r="I1439">
            <v>57.11</v>
          </cell>
          <cell r="J1439">
            <v>3880.31</v>
          </cell>
          <cell r="K1439">
            <v>0</v>
          </cell>
          <cell r="L1439">
            <v>7149.23</v>
          </cell>
          <cell r="M1439">
            <v>0</v>
          </cell>
          <cell r="N1439">
            <v>-2529.4699999999998</v>
          </cell>
        </row>
        <row r="1440">
          <cell r="A1440">
            <v>10214</v>
          </cell>
          <cell r="B1440">
            <v>410316</v>
          </cell>
          <cell r="C1440" t="str">
            <v>CBT FIDELIS</v>
          </cell>
          <cell r="D1440" t="str">
            <v>PRIMES IMPAYEES</v>
          </cell>
          <cell r="E1440">
            <v>1</v>
          </cell>
          <cell r="F1440" t="str">
            <v>ACCIDENTS DU TRAVAIL</v>
          </cell>
          <cell r="G1440">
            <v>2</v>
          </cell>
          <cell r="H1440">
            <v>22189.88</v>
          </cell>
          <cell r="I1440">
            <v>0</v>
          </cell>
          <cell r="J1440">
            <v>0</v>
          </cell>
          <cell r="K1440">
            <v>0</v>
          </cell>
          <cell r="L1440">
            <v>14872.04</v>
          </cell>
          <cell r="M1440">
            <v>7317.84</v>
          </cell>
          <cell r="N1440">
            <v>0</v>
          </cell>
        </row>
        <row r="1441">
          <cell r="A1441">
            <v>10214</v>
          </cell>
          <cell r="B1441">
            <v>410316</v>
          </cell>
          <cell r="C1441" t="str">
            <v>CBT FIDELIS</v>
          </cell>
          <cell r="D1441" t="str">
            <v>PRIMES IMPAYEES</v>
          </cell>
          <cell r="E1441">
            <v>1</v>
          </cell>
          <cell r="F1441" t="str">
            <v>ACCIDENTS DU TRAVAIL</v>
          </cell>
          <cell r="G1441">
            <v>9</v>
          </cell>
          <cell r="H1441">
            <v>2022.95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2022.95</v>
          </cell>
          <cell r="N1441">
            <v>0</v>
          </cell>
        </row>
        <row r="1442">
          <cell r="A1442">
            <v>10214</v>
          </cell>
          <cell r="B1442">
            <v>410316</v>
          </cell>
          <cell r="C1442" t="str">
            <v>CBT FIDELIS</v>
          </cell>
          <cell r="D1442" t="str">
            <v>PRIMES IMPAYEES</v>
          </cell>
          <cell r="E1442">
            <v>1</v>
          </cell>
          <cell r="F1442" t="str">
            <v>ACCIDENTS DU TRAVAIL</v>
          </cell>
          <cell r="G1442">
            <v>28</v>
          </cell>
          <cell r="H1442">
            <v>4517.05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4517.05</v>
          </cell>
        </row>
        <row r="1443">
          <cell r="A1443">
            <v>10214</v>
          </cell>
          <cell r="B1443">
            <v>410316</v>
          </cell>
          <cell r="C1443" t="str">
            <v>CBT FIDELIS</v>
          </cell>
          <cell r="D1443" t="str">
            <v>PRIMES IMPAYEES</v>
          </cell>
          <cell r="E1443">
            <v>2</v>
          </cell>
          <cell r="F1443" t="str">
            <v>RISQUES DIVERS</v>
          </cell>
          <cell r="G1443">
            <v>1</v>
          </cell>
          <cell r="H1443">
            <v>85341</v>
          </cell>
          <cell r="I1443">
            <v>31157.32</v>
          </cell>
          <cell r="J1443">
            <v>20497.740000000002</v>
          </cell>
          <cell r="K1443">
            <v>14919.9</v>
          </cell>
          <cell r="L1443">
            <v>16752.61</v>
          </cell>
          <cell r="M1443">
            <v>2013.43</v>
          </cell>
          <cell r="N1443">
            <v>0</v>
          </cell>
        </row>
        <row r="1444">
          <cell r="A1444">
            <v>10214</v>
          </cell>
          <cell r="B1444">
            <v>410316</v>
          </cell>
          <cell r="C1444" t="str">
            <v>CBT FIDELIS</v>
          </cell>
          <cell r="D1444" t="str">
            <v>PRIMES IMPAYEES</v>
          </cell>
          <cell r="E1444">
            <v>2</v>
          </cell>
          <cell r="F1444" t="str">
            <v>RISQUES DIVERS</v>
          </cell>
          <cell r="G1444">
            <v>2</v>
          </cell>
          <cell r="H1444">
            <v>2518.37</v>
          </cell>
          <cell r="I1444">
            <v>0</v>
          </cell>
          <cell r="J1444">
            <v>0</v>
          </cell>
          <cell r="K1444">
            <v>0</v>
          </cell>
          <cell r="L1444">
            <v>460.03</v>
          </cell>
          <cell r="M1444">
            <v>2058.34</v>
          </cell>
          <cell r="N1444">
            <v>0</v>
          </cell>
        </row>
        <row r="1445">
          <cell r="A1445">
            <v>10214</v>
          </cell>
          <cell r="B1445">
            <v>410316</v>
          </cell>
          <cell r="C1445" t="str">
            <v>CBT FIDELIS</v>
          </cell>
          <cell r="D1445" t="str">
            <v>PRIMES IMPAYEES</v>
          </cell>
          <cell r="E1445">
            <v>2</v>
          </cell>
          <cell r="F1445" t="str">
            <v>RISQUES DIVERS</v>
          </cell>
          <cell r="G1445">
            <v>26</v>
          </cell>
          <cell r="H1445">
            <v>12147.43</v>
          </cell>
          <cell r="I1445">
            <v>0</v>
          </cell>
          <cell r="J1445">
            <v>0</v>
          </cell>
          <cell r="K1445">
            <v>0</v>
          </cell>
          <cell r="L1445">
            <v>1200.47</v>
          </cell>
          <cell r="M1445">
            <v>0</v>
          </cell>
          <cell r="N1445">
            <v>10946.96</v>
          </cell>
        </row>
        <row r="1446">
          <cell r="A1446">
            <v>10214</v>
          </cell>
          <cell r="B1446">
            <v>410316</v>
          </cell>
          <cell r="C1446" t="str">
            <v>CBT FIDELIS</v>
          </cell>
          <cell r="D1446" t="str">
            <v>PRIMES IMPAYEES</v>
          </cell>
          <cell r="E1446">
            <v>2</v>
          </cell>
          <cell r="F1446" t="str">
            <v>RISQUES DIVERS</v>
          </cell>
          <cell r="G1446">
            <v>27</v>
          </cell>
          <cell r="H1446">
            <v>4739.2</v>
          </cell>
          <cell r="I1446">
            <v>0</v>
          </cell>
          <cell r="J1446">
            <v>0</v>
          </cell>
          <cell r="K1446">
            <v>0</v>
          </cell>
          <cell r="L1446">
            <v>4739.2</v>
          </cell>
          <cell r="M1446">
            <v>0</v>
          </cell>
          <cell r="N1446">
            <v>0</v>
          </cell>
        </row>
        <row r="1447">
          <cell r="A1447">
            <v>10214</v>
          </cell>
          <cell r="B1447">
            <v>410316</v>
          </cell>
          <cell r="C1447" t="str">
            <v>CBT FIDELIS</v>
          </cell>
          <cell r="D1447" t="str">
            <v>PRIMES IMPAYEES</v>
          </cell>
          <cell r="E1447">
            <v>2</v>
          </cell>
          <cell r="F1447" t="str">
            <v>RISQUES DIVERS</v>
          </cell>
          <cell r="G1447">
            <v>28</v>
          </cell>
          <cell r="H1447">
            <v>26936.94</v>
          </cell>
          <cell r="I1447">
            <v>0</v>
          </cell>
          <cell r="J1447">
            <v>0</v>
          </cell>
          <cell r="K1447">
            <v>1403.16</v>
          </cell>
          <cell r="L1447">
            <v>3407.13</v>
          </cell>
          <cell r="M1447">
            <v>4022.28</v>
          </cell>
          <cell r="N1447">
            <v>18104.37</v>
          </cell>
        </row>
        <row r="1448">
          <cell r="A1448">
            <v>10214</v>
          </cell>
          <cell r="B1448">
            <v>410316</v>
          </cell>
          <cell r="C1448" t="str">
            <v>CBT FIDELIS</v>
          </cell>
          <cell r="D1448" t="str">
            <v>PRIMES IMPAYEES</v>
          </cell>
          <cell r="E1448">
            <v>3</v>
          </cell>
          <cell r="F1448" t="str">
            <v>INCENDIE</v>
          </cell>
          <cell r="G1448">
            <v>1</v>
          </cell>
          <cell r="H1448">
            <v>11005.92</v>
          </cell>
          <cell r="I1448">
            <v>2596.52</v>
          </cell>
          <cell r="J1448">
            <v>-4263.97</v>
          </cell>
          <cell r="K1448">
            <v>346.9</v>
          </cell>
          <cell r="L1448">
            <v>12326.47</v>
          </cell>
          <cell r="M1448">
            <v>0</v>
          </cell>
          <cell r="N1448">
            <v>0</v>
          </cell>
        </row>
        <row r="1449">
          <cell r="A1449">
            <v>10214</v>
          </cell>
          <cell r="B1449">
            <v>410316</v>
          </cell>
          <cell r="C1449" t="str">
            <v>CBT FIDELIS</v>
          </cell>
          <cell r="D1449" t="str">
            <v>PRIMES IMPAYEES</v>
          </cell>
          <cell r="E1449">
            <v>3</v>
          </cell>
          <cell r="F1449" t="str">
            <v>INCENDIE</v>
          </cell>
          <cell r="G1449">
            <v>2</v>
          </cell>
          <cell r="H1449">
            <v>298.77</v>
          </cell>
          <cell r="I1449">
            <v>0</v>
          </cell>
          <cell r="J1449">
            <v>0</v>
          </cell>
          <cell r="K1449">
            <v>0</v>
          </cell>
          <cell r="L1449">
            <v>298.77</v>
          </cell>
          <cell r="M1449">
            <v>0</v>
          </cell>
          <cell r="N1449">
            <v>0</v>
          </cell>
        </row>
        <row r="1450">
          <cell r="A1450">
            <v>10214</v>
          </cell>
          <cell r="B1450">
            <v>410316</v>
          </cell>
          <cell r="C1450" t="str">
            <v>CBT FIDELIS</v>
          </cell>
          <cell r="D1450" t="str">
            <v>PRIMES IMPAYEES</v>
          </cell>
          <cell r="E1450">
            <v>3</v>
          </cell>
          <cell r="F1450" t="str">
            <v>INCENDIE</v>
          </cell>
          <cell r="G1450">
            <v>28</v>
          </cell>
          <cell r="H1450">
            <v>2153.17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511.97</v>
          </cell>
          <cell r="N1450">
            <v>641.20000000000005</v>
          </cell>
        </row>
        <row r="1451">
          <cell r="A1451">
            <v>10214</v>
          </cell>
          <cell r="B1451">
            <v>410316</v>
          </cell>
          <cell r="C1451" t="str">
            <v>CBT FIDELIS</v>
          </cell>
          <cell r="D1451" t="str">
            <v>PRIMES IMPAYEES</v>
          </cell>
          <cell r="E1451">
            <v>4</v>
          </cell>
          <cell r="F1451" t="str">
            <v>BRANCHE AUTOMOBILE</v>
          </cell>
          <cell r="G1451">
            <v>1</v>
          </cell>
          <cell r="H1451">
            <v>324653.78000000003</v>
          </cell>
          <cell r="I1451">
            <v>317783.88</v>
          </cell>
          <cell r="J1451">
            <v>868.79</v>
          </cell>
          <cell r="K1451">
            <v>1309.67</v>
          </cell>
          <cell r="L1451">
            <v>0</v>
          </cell>
          <cell r="M1451">
            <v>0</v>
          </cell>
          <cell r="N1451">
            <v>4691.4399999999996</v>
          </cell>
        </row>
        <row r="1452">
          <cell r="A1452">
            <v>10214</v>
          </cell>
          <cell r="B1452">
            <v>410316</v>
          </cell>
          <cell r="C1452" t="str">
            <v>CBT FIDELIS</v>
          </cell>
          <cell r="D1452" t="str">
            <v>PRIMES IMPAYEES</v>
          </cell>
          <cell r="E1452">
            <v>4</v>
          </cell>
          <cell r="F1452" t="str">
            <v>BRANCHE AUTOMOBILE</v>
          </cell>
          <cell r="G1452">
            <v>8</v>
          </cell>
          <cell r="H1452">
            <v>24278.33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3583.47</v>
          </cell>
          <cell r="N1452">
            <v>20694.86</v>
          </cell>
        </row>
        <row r="1453">
          <cell r="A1453">
            <v>10214</v>
          </cell>
          <cell r="B1453">
            <v>410316</v>
          </cell>
          <cell r="C1453" t="str">
            <v>CBT FIDELIS</v>
          </cell>
          <cell r="D1453" t="str">
            <v>PRIMES IMPAYEES</v>
          </cell>
          <cell r="E1453">
            <v>4</v>
          </cell>
          <cell r="F1453" t="str">
            <v>BRANCHE AUTOMOBILE</v>
          </cell>
          <cell r="G1453">
            <v>27</v>
          </cell>
          <cell r="H1453">
            <v>92562.86</v>
          </cell>
          <cell r="I1453">
            <v>0</v>
          </cell>
          <cell r="J1453">
            <v>0</v>
          </cell>
          <cell r="K1453">
            <v>0</v>
          </cell>
          <cell r="L1453">
            <v>6115.99</v>
          </cell>
          <cell r="M1453">
            <v>5275.95</v>
          </cell>
          <cell r="N1453">
            <v>81170.92</v>
          </cell>
        </row>
        <row r="1454">
          <cell r="A1454">
            <v>10214</v>
          </cell>
          <cell r="B1454">
            <v>410316</v>
          </cell>
          <cell r="C1454" t="str">
            <v>CBT FIDELIS</v>
          </cell>
          <cell r="D1454" t="str">
            <v>PRIMES IMPAYEES</v>
          </cell>
          <cell r="E1454">
            <v>4</v>
          </cell>
          <cell r="F1454" t="str">
            <v>BRANCHE AUTOMOBILE</v>
          </cell>
          <cell r="G1454">
            <v>28</v>
          </cell>
          <cell r="H1454">
            <v>34669.33</v>
          </cell>
          <cell r="I1454">
            <v>0</v>
          </cell>
          <cell r="J1454">
            <v>0</v>
          </cell>
          <cell r="K1454">
            <v>7192.5</v>
          </cell>
          <cell r="L1454">
            <v>7301.74</v>
          </cell>
          <cell r="M1454">
            <v>0</v>
          </cell>
          <cell r="N1454">
            <v>20175.09</v>
          </cell>
        </row>
        <row r="1455">
          <cell r="A1455">
            <v>10214</v>
          </cell>
          <cell r="B1455">
            <v>410316</v>
          </cell>
          <cell r="C1455" t="str">
            <v>CBT FIDELIS</v>
          </cell>
          <cell r="D1455" t="str">
            <v>PRIMES IMPAYEES</v>
          </cell>
          <cell r="E1455">
            <v>4</v>
          </cell>
          <cell r="F1455" t="str">
            <v>BRANCHE AUTOMOBILE</v>
          </cell>
          <cell r="G1455">
            <v>32</v>
          </cell>
          <cell r="H1455">
            <v>398.16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398.16</v>
          </cell>
          <cell r="N1455">
            <v>0</v>
          </cell>
        </row>
        <row r="1456">
          <cell r="A1456">
            <v>10214</v>
          </cell>
          <cell r="B1456">
            <v>410316</v>
          </cell>
          <cell r="C1456" t="str">
            <v>CBT FIDELIS</v>
          </cell>
          <cell r="D1456" t="str">
            <v>PRIMES IMPAYEES</v>
          </cell>
          <cell r="E1456">
            <v>4</v>
          </cell>
          <cell r="F1456" t="str">
            <v>BRANCHE AUTOMOBILE</v>
          </cell>
          <cell r="G1456">
            <v>33</v>
          </cell>
          <cell r="H1456">
            <v>2874.57</v>
          </cell>
          <cell r="I1456">
            <v>0</v>
          </cell>
          <cell r="J1456">
            <v>1462.64</v>
          </cell>
          <cell r="K1456">
            <v>140.25</v>
          </cell>
          <cell r="L1456">
            <v>1271.68</v>
          </cell>
          <cell r="M1456">
            <v>0</v>
          </cell>
          <cell r="N1456">
            <v>0</v>
          </cell>
        </row>
        <row r="1457">
          <cell r="A1457">
            <v>10214</v>
          </cell>
          <cell r="B1457">
            <v>410316</v>
          </cell>
          <cell r="C1457" t="str">
            <v>CBT FIDELIS</v>
          </cell>
          <cell r="D1457" t="str">
            <v>PRIMES IMPAYEES</v>
          </cell>
          <cell r="E1457">
            <v>5</v>
          </cell>
          <cell r="F1457" t="str">
            <v>MARITIME  TRANSPORT</v>
          </cell>
          <cell r="G1457">
            <v>1</v>
          </cell>
          <cell r="H1457">
            <v>35921.25</v>
          </cell>
          <cell r="I1457">
            <v>5530.73</v>
          </cell>
          <cell r="J1457">
            <v>30390.5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10214</v>
          </cell>
          <cell r="B1458">
            <v>410316</v>
          </cell>
          <cell r="C1458" t="str">
            <v>CBT FIDELIS</v>
          </cell>
          <cell r="D1458" t="str">
            <v>PRIMES IMPAYEES</v>
          </cell>
          <cell r="E1458">
            <v>6</v>
          </cell>
          <cell r="F1458" t="str">
            <v>ACCIDENTS CORPORELS</v>
          </cell>
          <cell r="G1458">
            <v>1</v>
          </cell>
          <cell r="H1458">
            <v>89804.63</v>
          </cell>
          <cell r="I1458">
            <v>20206.39</v>
          </cell>
          <cell r="J1458">
            <v>1158.07</v>
          </cell>
          <cell r="K1458">
            <v>2350.71</v>
          </cell>
          <cell r="L1458">
            <v>66089.460000000006</v>
          </cell>
          <cell r="M1458">
            <v>0</v>
          </cell>
          <cell r="N1458">
            <v>0</v>
          </cell>
        </row>
        <row r="1459">
          <cell r="A1459">
            <v>10214</v>
          </cell>
          <cell r="B1459">
            <v>410316</v>
          </cell>
          <cell r="C1459" t="str">
            <v>CBT FIDELIS</v>
          </cell>
          <cell r="D1459" t="str">
            <v>PRIMES IMPAYEES</v>
          </cell>
          <cell r="E1459">
            <v>6</v>
          </cell>
          <cell r="F1459" t="str">
            <v>ACCIDENTS CORPORELS</v>
          </cell>
          <cell r="G1459">
            <v>2</v>
          </cell>
          <cell r="H1459">
            <v>384.83</v>
          </cell>
          <cell r="I1459">
            <v>0</v>
          </cell>
          <cell r="J1459">
            <v>0</v>
          </cell>
          <cell r="K1459">
            <v>0</v>
          </cell>
          <cell r="L1459">
            <v>384.83</v>
          </cell>
          <cell r="M1459">
            <v>0</v>
          </cell>
          <cell r="N1459">
            <v>0</v>
          </cell>
        </row>
        <row r="1460">
          <cell r="A1460">
            <v>10214</v>
          </cell>
          <cell r="B1460">
            <v>410316</v>
          </cell>
          <cell r="C1460" t="str">
            <v>CBT FIDELIS</v>
          </cell>
          <cell r="D1460" t="str">
            <v>PRIMES IMPAYEES</v>
          </cell>
          <cell r="E1460">
            <v>6</v>
          </cell>
          <cell r="F1460" t="str">
            <v>ACCIDENTS CORPORELS</v>
          </cell>
          <cell r="G1460">
            <v>27</v>
          </cell>
          <cell r="H1460">
            <v>663.09</v>
          </cell>
          <cell r="I1460">
            <v>0</v>
          </cell>
          <cell r="J1460">
            <v>0</v>
          </cell>
          <cell r="K1460">
            <v>0</v>
          </cell>
          <cell r="L1460">
            <v>663.09</v>
          </cell>
          <cell r="M1460">
            <v>0</v>
          </cell>
          <cell r="N1460">
            <v>0</v>
          </cell>
        </row>
        <row r="1461">
          <cell r="A1461">
            <v>10214</v>
          </cell>
          <cell r="B1461">
            <v>410316</v>
          </cell>
          <cell r="C1461" t="str">
            <v>CBT FIDELIS</v>
          </cell>
          <cell r="D1461" t="str">
            <v>PRIMES IMPAYEES</v>
          </cell>
          <cell r="E1461">
            <v>7</v>
          </cell>
          <cell r="F1461" t="str">
            <v>RESPONSABILITE CIVILE</v>
          </cell>
          <cell r="G1461">
            <v>1</v>
          </cell>
          <cell r="H1461">
            <v>26102.82</v>
          </cell>
          <cell r="I1461">
            <v>1434.78</v>
          </cell>
          <cell r="J1461">
            <v>1366.69</v>
          </cell>
          <cell r="K1461">
            <v>9197.0300000000007</v>
          </cell>
          <cell r="L1461">
            <v>14104.32</v>
          </cell>
          <cell r="M1461">
            <v>0</v>
          </cell>
          <cell r="N1461">
            <v>0</v>
          </cell>
        </row>
        <row r="1462">
          <cell r="A1462">
            <v>10214</v>
          </cell>
          <cell r="B1462">
            <v>410316</v>
          </cell>
          <cell r="C1462" t="str">
            <v>CBT FIDELIS</v>
          </cell>
          <cell r="D1462" t="str">
            <v>PRIMES IMPAYEES</v>
          </cell>
          <cell r="E1462">
            <v>7</v>
          </cell>
          <cell r="F1462" t="str">
            <v>RESPONSABILITE CIVILE</v>
          </cell>
          <cell r="G1462">
            <v>8</v>
          </cell>
          <cell r="H1462">
            <v>1880.74</v>
          </cell>
          <cell r="I1462">
            <v>0</v>
          </cell>
          <cell r="J1462">
            <v>0</v>
          </cell>
          <cell r="K1462">
            <v>0</v>
          </cell>
          <cell r="L1462">
            <v>1880.74</v>
          </cell>
          <cell r="M1462">
            <v>0</v>
          </cell>
          <cell r="N1462">
            <v>0</v>
          </cell>
        </row>
        <row r="1463">
          <cell r="A1463">
            <v>10214</v>
          </cell>
          <cell r="B1463">
            <v>410316</v>
          </cell>
          <cell r="C1463" t="str">
            <v>CBT FIDELIS</v>
          </cell>
          <cell r="D1463" t="str">
            <v>PRIMES IMPAYEES</v>
          </cell>
          <cell r="E1463">
            <v>7</v>
          </cell>
          <cell r="F1463" t="str">
            <v>RESPONSABILITE CIVILE</v>
          </cell>
          <cell r="G1463">
            <v>26</v>
          </cell>
          <cell r="H1463">
            <v>4184.16</v>
          </cell>
          <cell r="I1463">
            <v>0</v>
          </cell>
          <cell r="J1463">
            <v>0</v>
          </cell>
          <cell r="K1463">
            <v>0</v>
          </cell>
          <cell r="L1463">
            <v>4184.16</v>
          </cell>
          <cell r="M1463">
            <v>0</v>
          </cell>
          <cell r="N1463">
            <v>0</v>
          </cell>
        </row>
        <row r="1464">
          <cell r="A1464">
            <v>10214</v>
          </cell>
          <cell r="B1464">
            <v>410316</v>
          </cell>
          <cell r="C1464" t="str">
            <v>CBT FIDELIS</v>
          </cell>
          <cell r="D1464" t="str">
            <v>PRIMES IMPAYEES</v>
          </cell>
          <cell r="E1464">
            <v>7</v>
          </cell>
          <cell r="F1464" t="str">
            <v>RESPONSABILITE CIVILE</v>
          </cell>
          <cell r="G1464">
            <v>28</v>
          </cell>
          <cell r="H1464">
            <v>3651.13</v>
          </cell>
          <cell r="I1464">
            <v>0</v>
          </cell>
          <cell r="J1464">
            <v>0</v>
          </cell>
          <cell r="K1464">
            <v>0</v>
          </cell>
          <cell r="L1464">
            <v>943.7</v>
          </cell>
          <cell r="M1464">
            <v>1403.05</v>
          </cell>
          <cell r="N1464">
            <v>1304.3800000000001</v>
          </cell>
        </row>
        <row r="1465">
          <cell r="A1465">
            <v>10214</v>
          </cell>
          <cell r="B1465">
            <v>410316</v>
          </cell>
          <cell r="C1465" t="str">
            <v>CBT FIDELIS</v>
          </cell>
          <cell r="D1465" t="str">
            <v>PRIMES IMPAYEES</v>
          </cell>
          <cell r="E1465">
            <v>9</v>
          </cell>
          <cell r="F1465" t="str">
            <v>AVIATION</v>
          </cell>
          <cell r="G1465">
            <v>1</v>
          </cell>
          <cell r="H1465">
            <v>26291.82</v>
          </cell>
          <cell r="I1465">
            <v>26291.8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10214</v>
          </cell>
          <cell r="B1466">
            <v>410316</v>
          </cell>
          <cell r="C1466" t="str">
            <v>CBT FIDELIS</v>
          </cell>
          <cell r="D1466" t="str">
            <v>PRIMES IMPAYEES</v>
          </cell>
          <cell r="E1466">
            <v>10</v>
          </cell>
          <cell r="F1466" t="str">
            <v>GROUPE  VIE</v>
          </cell>
          <cell r="G1466">
            <v>1</v>
          </cell>
          <cell r="H1466">
            <v>14108.89</v>
          </cell>
          <cell r="I1466">
            <v>4277.3</v>
          </cell>
          <cell r="J1466">
            <v>0</v>
          </cell>
          <cell r="K1466">
            <v>1208.58</v>
          </cell>
          <cell r="L1466">
            <v>7308.86</v>
          </cell>
          <cell r="M1466">
            <v>277.64999999999998</v>
          </cell>
          <cell r="N1466">
            <v>1036.5</v>
          </cell>
        </row>
        <row r="1467">
          <cell r="A1467">
            <v>10214</v>
          </cell>
          <cell r="B1467">
            <v>410316</v>
          </cell>
          <cell r="C1467" t="str">
            <v>CBT FIDELIS</v>
          </cell>
          <cell r="D1467" t="str">
            <v>PRIMES IMPAYEES</v>
          </cell>
          <cell r="E1467">
            <v>10</v>
          </cell>
          <cell r="F1467" t="str">
            <v>GROUPE  VIE</v>
          </cell>
          <cell r="G1467">
            <v>2</v>
          </cell>
          <cell r="H1467">
            <v>1559.73</v>
          </cell>
          <cell r="I1467">
            <v>0</v>
          </cell>
          <cell r="J1467">
            <v>0</v>
          </cell>
          <cell r="K1467">
            <v>0</v>
          </cell>
          <cell r="L1467">
            <v>1559.73</v>
          </cell>
          <cell r="M1467">
            <v>0</v>
          </cell>
          <cell r="N1467">
            <v>0</v>
          </cell>
        </row>
        <row r="1468">
          <cell r="A1468">
            <v>10214</v>
          </cell>
          <cell r="B1468">
            <v>410316</v>
          </cell>
          <cell r="C1468" t="str">
            <v>CBT FIDELIS</v>
          </cell>
          <cell r="D1468" t="str">
            <v>PRIMES IMPAYEES</v>
          </cell>
          <cell r="E1468">
            <v>10</v>
          </cell>
          <cell r="F1468" t="str">
            <v>GROUPE  VIE</v>
          </cell>
          <cell r="G1468">
            <v>27</v>
          </cell>
          <cell r="H1468">
            <v>1092</v>
          </cell>
          <cell r="I1468">
            <v>0</v>
          </cell>
          <cell r="J1468">
            <v>0</v>
          </cell>
          <cell r="K1468">
            <v>0</v>
          </cell>
          <cell r="L1468">
            <v>1092</v>
          </cell>
          <cell r="M1468">
            <v>0</v>
          </cell>
          <cell r="N1468">
            <v>0</v>
          </cell>
        </row>
        <row r="1469">
          <cell r="A1469">
            <v>10214</v>
          </cell>
          <cell r="B1469">
            <v>410316</v>
          </cell>
          <cell r="C1469" t="str">
            <v>CBT FIDELIS</v>
          </cell>
          <cell r="D1469" t="str">
            <v>PRIMES IMPAYEES</v>
          </cell>
          <cell r="E1469">
            <v>10</v>
          </cell>
          <cell r="F1469" t="str">
            <v>GROUPE  VIE</v>
          </cell>
          <cell r="G1469">
            <v>28</v>
          </cell>
          <cell r="H1469">
            <v>8617.4599999999991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3891.87</v>
          </cell>
          <cell r="N1469">
            <v>4725.59</v>
          </cell>
        </row>
        <row r="1470">
          <cell r="A1470">
            <v>10514</v>
          </cell>
          <cell r="B1470">
            <v>410317</v>
          </cell>
          <cell r="C1470" t="str">
            <v>CBT G T A M</v>
          </cell>
          <cell r="D1470" t="str">
            <v>PRIMES IMPAYEES</v>
          </cell>
          <cell r="E1470">
            <v>1</v>
          </cell>
          <cell r="F1470" t="str">
            <v>ACCIDENTS DU TRAVAIL</v>
          </cell>
          <cell r="G1470">
            <v>1</v>
          </cell>
          <cell r="H1470">
            <v>56314.39</v>
          </cell>
          <cell r="I1470">
            <v>333.83</v>
          </cell>
          <cell r="J1470">
            <v>53974.43</v>
          </cell>
          <cell r="K1470">
            <v>2031.13</v>
          </cell>
          <cell r="L1470">
            <v>-25</v>
          </cell>
          <cell r="M1470">
            <v>0</v>
          </cell>
          <cell r="N1470">
            <v>0</v>
          </cell>
        </row>
        <row r="1471">
          <cell r="A1471">
            <v>10514</v>
          </cell>
          <cell r="B1471">
            <v>410317</v>
          </cell>
          <cell r="C1471" t="str">
            <v>CBT G T A M</v>
          </cell>
          <cell r="D1471" t="str">
            <v>PRIMES IMPAYEES</v>
          </cell>
          <cell r="E1471">
            <v>1</v>
          </cell>
          <cell r="F1471" t="str">
            <v>ACCIDENTS DU TRAVAIL</v>
          </cell>
          <cell r="G1471">
            <v>27</v>
          </cell>
          <cell r="H1471">
            <v>3649.54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3649.54</v>
          </cell>
          <cell r="N1471">
            <v>0</v>
          </cell>
        </row>
        <row r="1472">
          <cell r="A1472">
            <v>10514</v>
          </cell>
          <cell r="B1472">
            <v>410317</v>
          </cell>
          <cell r="C1472" t="str">
            <v>CBT G T A M</v>
          </cell>
          <cell r="D1472" t="str">
            <v>PRIMES IMPAYEES</v>
          </cell>
          <cell r="E1472">
            <v>2</v>
          </cell>
          <cell r="F1472" t="str">
            <v>RISQUES DIVERS</v>
          </cell>
          <cell r="G1472">
            <v>1</v>
          </cell>
          <cell r="H1472">
            <v>1257.3599999999999</v>
          </cell>
          <cell r="I1472">
            <v>0</v>
          </cell>
          <cell r="J1472">
            <v>1257.3599999999999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10514</v>
          </cell>
          <cell r="B1473">
            <v>410317</v>
          </cell>
          <cell r="C1473" t="str">
            <v>CBT G T A M</v>
          </cell>
          <cell r="D1473" t="str">
            <v>PRIMES IMPAYEES</v>
          </cell>
          <cell r="E1473">
            <v>2</v>
          </cell>
          <cell r="F1473" t="str">
            <v>RISQUES DIVERS</v>
          </cell>
          <cell r="G1473">
            <v>9</v>
          </cell>
          <cell r="H1473">
            <v>3557.82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1185.94</v>
          </cell>
          <cell r="N1473">
            <v>2371.88</v>
          </cell>
        </row>
        <row r="1474">
          <cell r="A1474">
            <v>10514</v>
          </cell>
          <cell r="B1474">
            <v>410317</v>
          </cell>
          <cell r="C1474" t="str">
            <v>CBT G T A M</v>
          </cell>
          <cell r="D1474" t="str">
            <v>PRIMES IMPAYEES</v>
          </cell>
          <cell r="E1474">
            <v>2</v>
          </cell>
          <cell r="F1474" t="str">
            <v>RISQUES DIVERS</v>
          </cell>
          <cell r="G1474">
            <v>26</v>
          </cell>
          <cell r="H1474">
            <v>617.67999999999995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617.67999999999995</v>
          </cell>
          <cell r="N1474">
            <v>0</v>
          </cell>
        </row>
        <row r="1475">
          <cell r="A1475">
            <v>10514</v>
          </cell>
          <cell r="B1475">
            <v>410317</v>
          </cell>
          <cell r="C1475" t="str">
            <v>CBT G T A M</v>
          </cell>
          <cell r="D1475" t="str">
            <v>PRIMES IMPAYEES</v>
          </cell>
          <cell r="E1475">
            <v>2</v>
          </cell>
          <cell r="F1475" t="str">
            <v>RISQUES DIVERS</v>
          </cell>
          <cell r="G1475">
            <v>27</v>
          </cell>
          <cell r="H1475">
            <v>54656.15</v>
          </cell>
          <cell r="I1475">
            <v>0</v>
          </cell>
          <cell r="J1475">
            <v>0</v>
          </cell>
          <cell r="K1475">
            <v>0</v>
          </cell>
          <cell r="L1475">
            <v>54488.56</v>
          </cell>
          <cell r="M1475">
            <v>0</v>
          </cell>
          <cell r="N1475">
            <v>167.59</v>
          </cell>
        </row>
        <row r="1476">
          <cell r="A1476">
            <v>10514</v>
          </cell>
          <cell r="B1476">
            <v>410317</v>
          </cell>
          <cell r="C1476" t="str">
            <v>CBT G T A M</v>
          </cell>
          <cell r="D1476" t="str">
            <v>PRIMES IMPAYEES</v>
          </cell>
          <cell r="E1476">
            <v>2</v>
          </cell>
          <cell r="F1476" t="str">
            <v>RISQUES DIVERS</v>
          </cell>
          <cell r="G1476">
            <v>32</v>
          </cell>
          <cell r="H1476">
            <v>30200.04</v>
          </cell>
          <cell r="I1476">
            <v>0</v>
          </cell>
          <cell r="J1476">
            <v>0</v>
          </cell>
          <cell r="K1476">
            <v>1804.22</v>
          </cell>
          <cell r="L1476">
            <v>0</v>
          </cell>
          <cell r="M1476">
            <v>11019.45</v>
          </cell>
          <cell r="N1476">
            <v>17376.37</v>
          </cell>
        </row>
        <row r="1477">
          <cell r="A1477">
            <v>10514</v>
          </cell>
          <cell r="B1477">
            <v>410317</v>
          </cell>
          <cell r="C1477" t="str">
            <v>CBT G T A M</v>
          </cell>
          <cell r="D1477" t="str">
            <v>PRIMES IMPAYEES</v>
          </cell>
          <cell r="E1477">
            <v>3</v>
          </cell>
          <cell r="F1477" t="str">
            <v>INCENDIE</v>
          </cell>
          <cell r="G1477">
            <v>1</v>
          </cell>
          <cell r="H1477">
            <v>69606.38</v>
          </cell>
          <cell r="I1477">
            <v>-8135.34</v>
          </cell>
          <cell r="J1477">
            <v>0</v>
          </cell>
          <cell r="K1477">
            <v>44802.84</v>
          </cell>
          <cell r="L1477">
            <v>0</v>
          </cell>
          <cell r="M1477">
            <v>0</v>
          </cell>
          <cell r="N1477">
            <v>32938.879999999997</v>
          </cell>
        </row>
        <row r="1478">
          <cell r="A1478">
            <v>10514</v>
          </cell>
          <cell r="B1478">
            <v>410317</v>
          </cell>
          <cell r="C1478" t="str">
            <v>CBT G T A M</v>
          </cell>
          <cell r="D1478" t="str">
            <v>PRIMES IMPAYEES</v>
          </cell>
          <cell r="E1478">
            <v>3</v>
          </cell>
          <cell r="F1478" t="str">
            <v>INCENDIE</v>
          </cell>
          <cell r="G1478">
            <v>27</v>
          </cell>
          <cell r="H1478">
            <v>141011.1</v>
          </cell>
          <cell r="I1478">
            <v>0</v>
          </cell>
          <cell r="J1478">
            <v>0</v>
          </cell>
          <cell r="K1478">
            <v>0</v>
          </cell>
          <cell r="L1478">
            <v>6966.74</v>
          </cell>
          <cell r="M1478">
            <v>62943.24</v>
          </cell>
          <cell r="N1478">
            <v>71101.119999999995</v>
          </cell>
        </row>
        <row r="1479">
          <cell r="A1479">
            <v>10514</v>
          </cell>
          <cell r="B1479">
            <v>410317</v>
          </cell>
          <cell r="C1479" t="str">
            <v>CBT G T A M</v>
          </cell>
          <cell r="D1479" t="str">
            <v>PRIMES IMPAYEES</v>
          </cell>
          <cell r="E1479">
            <v>3</v>
          </cell>
          <cell r="F1479" t="str">
            <v>INCENDIE</v>
          </cell>
          <cell r="G1479">
            <v>32</v>
          </cell>
          <cell r="H1479">
            <v>51324.55</v>
          </cell>
          <cell r="I1479">
            <v>0</v>
          </cell>
          <cell r="J1479">
            <v>0</v>
          </cell>
          <cell r="K1479">
            <v>47568.04</v>
          </cell>
          <cell r="L1479">
            <v>0</v>
          </cell>
          <cell r="M1479">
            <v>0</v>
          </cell>
          <cell r="N1479">
            <v>3756.51</v>
          </cell>
        </row>
        <row r="1480">
          <cell r="A1480">
            <v>10514</v>
          </cell>
          <cell r="B1480">
            <v>410317</v>
          </cell>
          <cell r="C1480" t="str">
            <v>CBT G T A M</v>
          </cell>
          <cell r="D1480" t="str">
            <v>PRIMES IMPAYEES</v>
          </cell>
          <cell r="E1480">
            <v>3</v>
          </cell>
          <cell r="F1480" t="str">
            <v>INCENDIE</v>
          </cell>
          <cell r="G1480">
            <v>34</v>
          </cell>
          <cell r="H1480">
            <v>170852.44</v>
          </cell>
          <cell r="I1480">
            <v>0</v>
          </cell>
          <cell r="J1480">
            <v>0</v>
          </cell>
          <cell r="K1480">
            <v>0</v>
          </cell>
          <cell r="L1480">
            <v>170852.44</v>
          </cell>
          <cell r="M1480">
            <v>0</v>
          </cell>
          <cell r="N1480">
            <v>0</v>
          </cell>
        </row>
        <row r="1481">
          <cell r="A1481">
            <v>10514</v>
          </cell>
          <cell r="B1481">
            <v>410317</v>
          </cell>
          <cell r="C1481" t="str">
            <v>CBT G T A M</v>
          </cell>
          <cell r="D1481" t="str">
            <v>PRIMES IMPAYEES</v>
          </cell>
          <cell r="E1481">
            <v>4</v>
          </cell>
          <cell r="F1481" t="str">
            <v>BRANCHE AUTOMOBILE</v>
          </cell>
          <cell r="G1481">
            <v>1</v>
          </cell>
          <cell r="H1481">
            <v>94207.65</v>
          </cell>
          <cell r="I1481">
            <v>42625.75</v>
          </cell>
          <cell r="J1481">
            <v>20235.73</v>
          </cell>
          <cell r="K1481">
            <v>1947.6</v>
          </cell>
          <cell r="L1481">
            <v>29398.57</v>
          </cell>
          <cell r="M1481">
            <v>0</v>
          </cell>
          <cell r="N1481">
            <v>0</v>
          </cell>
        </row>
        <row r="1482">
          <cell r="A1482">
            <v>10514</v>
          </cell>
          <cell r="B1482">
            <v>410317</v>
          </cell>
          <cell r="C1482" t="str">
            <v>CBT G T A M</v>
          </cell>
          <cell r="D1482" t="str">
            <v>PRIMES IMPAYEES</v>
          </cell>
          <cell r="E1482">
            <v>4</v>
          </cell>
          <cell r="F1482" t="str">
            <v>BRANCHE AUTOMOBILE</v>
          </cell>
          <cell r="G1482">
            <v>27</v>
          </cell>
          <cell r="H1482">
            <v>76420.479999999996</v>
          </cell>
          <cell r="I1482">
            <v>0</v>
          </cell>
          <cell r="J1482">
            <v>0</v>
          </cell>
          <cell r="K1482">
            <v>0</v>
          </cell>
          <cell r="L1482">
            <v>76120.479999999996</v>
          </cell>
          <cell r="M1482">
            <v>0</v>
          </cell>
          <cell r="N1482">
            <v>300</v>
          </cell>
        </row>
        <row r="1483">
          <cell r="A1483">
            <v>10514</v>
          </cell>
          <cell r="B1483">
            <v>410317</v>
          </cell>
          <cell r="C1483" t="str">
            <v>CBT G T A M</v>
          </cell>
          <cell r="D1483" t="str">
            <v>PRIMES IMPAYEES</v>
          </cell>
          <cell r="E1483">
            <v>4</v>
          </cell>
          <cell r="F1483" t="str">
            <v>BRANCHE AUTOMOBILE</v>
          </cell>
          <cell r="G1483">
            <v>30</v>
          </cell>
          <cell r="H1483">
            <v>365.66</v>
          </cell>
          <cell r="I1483">
            <v>0</v>
          </cell>
          <cell r="J1483">
            <v>0</v>
          </cell>
          <cell r="K1483">
            <v>0</v>
          </cell>
          <cell r="L1483">
            <v>365.66</v>
          </cell>
          <cell r="M1483">
            <v>0</v>
          </cell>
          <cell r="N1483">
            <v>0</v>
          </cell>
        </row>
        <row r="1484">
          <cell r="A1484">
            <v>10514</v>
          </cell>
          <cell r="B1484">
            <v>410317</v>
          </cell>
          <cell r="C1484" t="str">
            <v>CBT G T A M</v>
          </cell>
          <cell r="D1484" t="str">
            <v>PRIMES IMPAYEES</v>
          </cell>
          <cell r="E1484">
            <v>4</v>
          </cell>
          <cell r="F1484" t="str">
            <v>BRANCHE AUTOMOBILE</v>
          </cell>
          <cell r="G1484">
            <v>32</v>
          </cell>
          <cell r="H1484">
            <v>2401.52</v>
          </cell>
          <cell r="I1484">
            <v>0</v>
          </cell>
          <cell r="J1484">
            <v>0</v>
          </cell>
          <cell r="K1484">
            <v>0</v>
          </cell>
          <cell r="L1484">
            <v>2401.52</v>
          </cell>
          <cell r="M1484">
            <v>0</v>
          </cell>
          <cell r="N1484">
            <v>0</v>
          </cell>
        </row>
        <row r="1485">
          <cell r="A1485">
            <v>10514</v>
          </cell>
          <cell r="B1485">
            <v>410317</v>
          </cell>
          <cell r="C1485" t="str">
            <v>CBT G T A M</v>
          </cell>
          <cell r="D1485" t="str">
            <v>PRIMES IMPAYEES</v>
          </cell>
          <cell r="E1485">
            <v>7</v>
          </cell>
          <cell r="F1485" t="str">
            <v>RESPONSABILITE CIVILE</v>
          </cell>
          <cell r="G1485">
            <v>1</v>
          </cell>
          <cell r="H1485">
            <v>3225.46</v>
          </cell>
          <cell r="I1485">
            <v>3225.46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10539</v>
          </cell>
          <cell r="B1486">
            <v>410318</v>
          </cell>
          <cell r="C1486" t="str">
            <v>CBT MANAGEMENT M A R</v>
          </cell>
          <cell r="D1486" t="str">
            <v>PRIMES IMPAYEES</v>
          </cell>
          <cell r="E1486">
            <v>5</v>
          </cell>
          <cell r="F1486" t="str">
            <v>MARITIME  TRANSPORT</v>
          </cell>
          <cell r="G1486">
            <v>1</v>
          </cell>
          <cell r="H1486">
            <v>2512918.4900000002</v>
          </cell>
          <cell r="I1486">
            <v>335934.66</v>
          </cell>
          <cell r="J1486">
            <v>0</v>
          </cell>
          <cell r="K1486">
            <v>279073.15000000002</v>
          </cell>
          <cell r="L1486">
            <v>-1007204.89</v>
          </cell>
          <cell r="M1486">
            <v>1074415.01</v>
          </cell>
          <cell r="N1486">
            <v>1830700.56</v>
          </cell>
        </row>
        <row r="1487">
          <cell r="A1487">
            <v>60208</v>
          </cell>
          <cell r="B1487">
            <v>410320</v>
          </cell>
          <cell r="C1487" t="str">
            <v>CBT LAHLOU MHAMED AMINE</v>
          </cell>
          <cell r="D1487" t="str">
            <v>PRIMES IMPAYEES</v>
          </cell>
          <cell r="E1487">
            <v>1</v>
          </cell>
          <cell r="F1487" t="str">
            <v>ACCIDENTS DU TRAVAIL</v>
          </cell>
          <cell r="G1487">
            <v>1</v>
          </cell>
          <cell r="H1487">
            <v>767.09</v>
          </cell>
          <cell r="I1487">
            <v>0</v>
          </cell>
          <cell r="J1487">
            <v>767.09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60208</v>
          </cell>
          <cell r="B1488">
            <v>410320</v>
          </cell>
          <cell r="C1488" t="str">
            <v>CBT LAHLOU MHAMED AMINE</v>
          </cell>
          <cell r="D1488" t="str">
            <v>PRIMES IMPAYEES</v>
          </cell>
          <cell r="E1488">
            <v>1</v>
          </cell>
          <cell r="F1488" t="str">
            <v>ACCIDENTS DU TRAVAIL</v>
          </cell>
          <cell r="G1488">
            <v>2</v>
          </cell>
          <cell r="H1488">
            <v>74727.02</v>
          </cell>
          <cell r="I1488">
            <v>0</v>
          </cell>
          <cell r="J1488">
            <v>0</v>
          </cell>
          <cell r="K1488">
            <v>0</v>
          </cell>
          <cell r="L1488">
            <v>74727.02</v>
          </cell>
          <cell r="M1488">
            <v>0</v>
          </cell>
          <cell r="N1488">
            <v>0</v>
          </cell>
        </row>
        <row r="1489">
          <cell r="A1489">
            <v>60208</v>
          </cell>
          <cell r="B1489">
            <v>410320</v>
          </cell>
          <cell r="C1489" t="str">
            <v>CBT LAHLOU MHAMED AMINE</v>
          </cell>
          <cell r="D1489" t="str">
            <v>PRIMES IMPAYEES</v>
          </cell>
          <cell r="E1489">
            <v>1</v>
          </cell>
          <cell r="F1489" t="str">
            <v>ACCIDENTS DU TRAVAIL</v>
          </cell>
          <cell r="G1489">
            <v>27</v>
          </cell>
          <cell r="H1489">
            <v>3581.29</v>
          </cell>
          <cell r="I1489">
            <v>0</v>
          </cell>
          <cell r="J1489">
            <v>0</v>
          </cell>
          <cell r="K1489">
            <v>0</v>
          </cell>
          <cell r="L1489">
            <v>13.45</v>
          </cell>
          <cell r="M1489">
            <v>0</v>
          </cell>
          <cell r="N1489">
            <v>3567.84</v>
          </cell>
        </row>
        <row r="1490">
          <cell r="A1490">
            <v>60208</v>
          </cell>
          <cell r="B1490">
            <v>410320</v>
          </cell>
          <cell r="C1490" t="str">
            <v>CBT LAHLOU MHAMED AMINE</v>
          </cell>
          <cell r="D1490" t="str">
            <v>PRIMES IMPAYEES</v>
          </cell>
          <cell r="E1490">
            <v>2</v>
          </cell>
          <cell r="F1490" t="str">
            <v>RISQUES DIVERS</v>
          </cell>
          <cell r="G1490">
            <v>1</v>
          </cell>
          <cell r="H1490">
            <v>4726</v>
          </cell>
          <cell r="I1490">
            <v>281.39</v>
          </cell>
          <cell r="J1490">
            <v>2135.86</v>
          </cell>
          <cell r="K1490">
            <v>1175.93</v>
          </cell>
          <cell r="L1490">
            <v>1132.82</v>
          </cell>
          <cell r="M1490">
            <v>0</v>
          </cell>
          <cell r="N1490">
            <v>0</v>
          </cell>
        </row>
        <row r="1491">
          <cell r="A1491">
            <v>60208</v>
          </cell>
          <cell r="B1491">
            <v>410320</v>
          </cell>
          <cell r="C1491" t="str">
            <v>CBT LAHLOU MHAMED AMINE</v>
          </cell>
          <cell r="D1491" t="str">
            <v>PRIMES IMPAYEES</v>
          </cell>
          <cell r="E1491">
            <v>2</v>
          </cell>
          <cell r="F1491" t="str">
            <v>RISQUES DIVERS</v>
          </cell>
          <cell r="G1491">
            <v>27</v>
          </cell>
          <cell r="H1491">
            <v>10.01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0.01</v>
          </cell>
        </row>
        <row r="1492">
          <cell r="A1492">
            <v>60208</v>
          </cell>
          <cell r="B1492">
            <v>410320</v>
          </cell>
          <cell r="C1492" t="str">
            <v>CBT LAHLOU MHAMED AMINE</v>
          </cell>
          <cell r="D1492" t="str">
            <v>PRIMES IMPAYEES</v>
          </cell>
          <cell r="E1492">
            <v>2</v>
          </cell>
          <cell r="F1492" t="str">
            <v>RISQUES DIVERS</v>
          </cell>
          <cell r="G1492">
            <v>28</v>
          </cell>
          <cell r="H1492">
            <v>11650.2</v>
          </cell>
          <cell r="I1492">
            <v>0</v>
          </cell>
          <cell r="J1492">
            <v>0</v>
          </cell>
          <cell r="K1492">
            <v>0</v>
          </cell>
          <cell r="L1492">
            <v>284.74</v>
          </cell>
          <cell r="M1492">
            <v>11365.46</v>
          </cell>
          <cell r="N1492">
            <v>0</v>
          </cell>
        </row>
        <row r="1493">
          <cell r="A1493">
            <v>60208</v>
          </cell>
          <cell r="B1493">
            <v>410320</v>
          </cell>
          <cell r="C1493" t="str">
            <v>CBT LAHLOU MHAMED AMINE</v>
          </cell>
          <cell r="D1493" t="str">
            <v>PRIMES IMPAYEES</v>
          </cell>
          <cell r="E1493">
            <v>3</v>
          </cell>
          <cell r="F1493" t="str">
            <v>INCENDIE</v>
          </cell>
          <cell r="G1493">
            <v>1</v>
          </cell>
          <cell r="H1493">
            <v>24463.439999999999</v>
          </cell>
          <cell r="I1493">
            <v>4372.3599999999997</v>
          </cell>
          <cell r="J1493">
            <v>6668.88</v>
          </cell>
          <cell r="K1493">
            <v>837.38</v>
          </cell>
          <cell r="L1493">
            <v>12584.82</v>
          </cell>
          <cell r="M1493">
            <v>0</v>
          </cell>
          <cell r="N1493">
            <v>0</v>
          </cell>
        </row>
        <row r="1494">
          <cell r="A1494">
            <v>60208</v>
          </cell>
          <cell r="B1494">
            <v>410320</v>
          </cell>
          <cell r="C1494" t="str">
            <v>CBT LAHLOU MHAMED AMINE</v>
          </cell>
          <cell r="D1494" t="str">
            <v>PRIMES IMPAYEES</v>
          </cell>
          <cell r="E1494">
            <v>3</v>
          </cell>
          <cell r="F1494" t="str">
            <v>INCENDIE</v>
          </cell>
          <cell r="G1494">
            <v>9</v>
          </cell>
          <cell r="H1494">
            <v>1.68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1.68</v>
          </cell>
          <cell r="N1494">
            <v>0</v>
          </cell>
        </row>
        <row r="1495">
          <cell r="A1495">
            <v>60208</v>
          </cell>
          <cell r="B1495">
            <v>410320</v>
          </cell>
          <cell r="C1495" t="str">
            <v>CBT LAHLOU MHAMED AMINE</v>
          </cell>
          <cell r="D1495" t="str">
            <v>PRIMES IMPAYEES</v>
          </cell>
          <cell r="E1495">
            <v>3</v>
          </cell>
          <cell r="F1495" t="str">
            <v>INCENDIE</v>
          </cell>
          <cell r="G1495">
            <v>27</v>
          </cell>
          <cell r="H1495">
            <v>6624.53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298.77</v>
          </cell>
          <cell r="N1495">
            <v>6325.76</v>
          </cell>
        </row>
        <row r="1496">
          <cell r="A1496">
            <v>60208</v>
          </cell>
          <cell r="B1496">
            <v>410320</v>
          </cell>
          <cell r="C1496" t="str">
            <v>CBT LAHLOU MHAMED AMINE</v>
          </cell>
          <cell r="D1496" t="str">
            <v>PRIMES IMPAYEES</v>
          </cell>
          <cell r="E1496">
            <v>3</v>
          </cell>
          <cell r="F1496" t="str">
            <v>INCENDIE</v>
          </cell>
          <cell r="G1496">
            <v>28</v>
          </cell>
          <cell r="H1496">
            <v>7717.13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7717.13</v>
          </cell>
          <cell r="N1496">
            <v>0</v>
          </cell>
        </row>
        <row r="1497">
          <cell r="A1497">
            <v>60208</v>
          </cell>
          <cell r="B1497">
            <v>410320</v>
          </cell>
          <cell r="C1497" t="str">
            <v>CBT LAHLOU MHAMED AMINE</v>
          </cell>
          <cell r="D1497" t="str">
            <v>PRIMES IMPAYEES</v>
          </cell>
          <cell r="E1497">
            <v>3</v>
          </cell>
          <cell r="F1497" t="str">
            <v>INCENDIE</v>
          </cell>
          <cell r="G1497">
            <v>29</v>
          </cell>
          <cell r="H1497">
            <v>244.91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244.91</v>
          </cell>
          <cell r="N1497">
            <v>0</v>
          </cell>
        </row>
        <row r="1498">
          <cell r="A1498">
            <v>60208</v>
          </cell>
          <cell r="B1498">
            <v>410320</v>
          </cell>
          <cell r="C1498" t="str">
            <v>CBT LAHLOU MHAMED AMINE</v>
          </cell>
          <cell r="D1498" t="str">
            <v>PRIMES IMPAYEES</v>
          </cell>
          <cell r="E1498">
            <v>4</v>
          </cell>
          <cell r="F1498" t="str">
            <v>BRANCHE AUTOMOBILE</v>
          </cell>
          <cell r="G1498">
            <v>1</v>
          </cell>
          <cell r="H1498">
            <v>400495.16</v>
          </cell>
          <cell r="I1498">
            <v>400895.03</v>
          </cell>
          <cell r="J1498">
            <v>-399.87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60208</v>
          </cell>
          <cell r="B1499">
            <v>410320</v>
          </cell>
          <cell r="C1499" t="str">
            <v>CBT LAHLOU MHAMED AMINE</v>
          </cell>
          <cell r="D1499" t="str">
            <v>PRIMES IMPAYEES</v>
          </cell>
          <cell r="E1499">
            <v>4</v>
          </cell>
          <cell r="F1499" t="str">
            <v>BRANCHE AUTOMOBILE</v>
          </cell>
          <cell r="G1499">
            <v>9</v>
          </cell>
          <cell r="H1499">
            <v>11233.66</v>
          </cell>
          <cell r="I1499">
            <v>0</v>
          </cell>
          <cell r="J1499">
            <v>0</v>
          </cell>
          <cell r="K1499">
            <v>0</v>
          </cell>
          <cell r="L1499">
            <v>9536.51</v>
          </cell>
          <cell r="M1499">
            <v>0</v>
          </cell>
          <cell r="N1499">
            <v>1697.15</v>
          </cell>
        </row>
        <row r="1500">
          <cell r="A1500">
            <v>60208</v>
          </cell>
          <cell r="B1500">
            <v>410320</v>
          </cell>
          <cell r="C1500" t="str">
            <v>CBT LAHLOU MHAMED AMINE</v>
          </cell>
          <cell r="D1500" t="str">
            <v>PRIMES IMPAYEES</v>
          </cell>
          <cell r="E1500">
            <v>4</v>
          </cell>
          <cell r="F1500" t="str">
            <v>BRANCHE AUTOMOBILE</v>
          </cell>
          <cell r="G1500">
            <v>10</v>
          </cell>
          <cell r="H1500">
            <v>16.61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16.61</v>
          </cell>
        </row>
        <row r="1501">
          <cell r="A1501">
            <v>60208</v>
          </cell>
          <cell r="B1501">
            <v>410320</v>
          </cell>
          <cell r="C1501" t="str">
            <v>CBT LAHLOU MHAMED AMINE</v>
          </cell>
          <cell r="D1501" t="str">
            <v>PRIMES IMPAYEES</v>
          </cell>
          <cell r="E1501">
            <v>4</v>
          </cell>
          <cell r="F1501" t="str">
            <v>BRANCHE AUTOMOBILE</v>
          </cell>
          <cell r="G1501">
            <v>27</v>
          </cell>
          <cell r="H1501">
            <v>29508.46</v>
          </cell>
          <cell r="I1501">
            <v>0</v>
          </cell>
          <cell r="J1501">
            <v>0</v>
          </cell>
          <cell r="K1501">
            <v>0</v>
          </cell>
          <cell r="L1501">
            <v>3051.62</v>
          </cell>
          <cell r="M1501">
            <v>0</v>
          </cell>
          <cell r="N1501">
            <v>26456.84</v>
          </cell>
        </row>
        <row r="1502">
          <cell r="A1502">
            <v>60208</v>
          </cell>
          <cell r="B1502">
            <v>410320</v>
          </cell>
          <cell r="C1502" t="str">
            <v>CBT LAHLOU MHAMED AMINE</v>
          </cell>
          <cell r="D1502" t="str">
            <v>PRIMES IMPAYEES</v>
          </cell>
          <cell r="E1502">
            <v>4</v>
          </cell>
          <cell r="F1502" t="str">
            <v>BRANCHE AUTOMOBILE</v>
          </cell>
          <cell r="G1502">
            <v>28</v>
          </cell>
          <cell r="H1502">
            <v>6586.28</v>
          </cell>
          <cell r="I1502">
            <v>0</v>
          </cell>
          <cell r="J1502">
            <v>0</v>
          </cell>
          <cell r="K1502">
            <v>0</v>
          </cell>
          <cell r="L1502">
            <v>731.32</v>
          </cell>
          <cell r="M1502">
            <v>578.35</v>
          </cell>
          <cell r="N1502">
            <v>5276.61</v>
          </cell>
        </row>
        <row r="1503">
          <cell r="A1503">
            <v>60208</v>
          </cell>
          <cell r="B1503">
            <v>410320</v>
          </cell>
          <cell r="C1503" t="str">
            <v>CBT LAHLOU MHAMED AMINE</v>
          </cell>
          <cell r="D1503" t="str">
            <v>PRIMES IMPAYEES</v>
          </cell>
          <cell r="E1503">
            <v>4</v>
          </cell>
          <cell r="F1503" t="str">
            <v>BRANCHE AUTOMOBILE</v>
          </cell>
          <cell r="G1503">
            <v>29</v>
          </cell>
          <cell r="H1503">
            <v>19.02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19.02</v>
          </cell>
        </row>
        <row r="1504">
          <cell r="A1504">
            <v>60208</v>
          </cell>
          <cell r="B1504">
            <v>410320</v>
          </cell>
          <cell r="C1504" t="str">
            <v>CBT LAHLOU MHAMED AMINE</v>
          </cell>
          <cell r="D1504" t="str">
            <v>PRIMES IMPAYEES</v>
          </cell>
          <cell r="E1504">
            <v>4</v>
          </cell>
          <cell r="F1504" t="str">
            <v>BRANCHE AUTOMOBILE</v>
          </cell>
          <cell r="G1504">
            <v>30</v>
          </cell>
          <cell r="H1504">
            <v>63.08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63.08</v>
          </cell>
        </row>
        <row r="1505">
          <cell r="A1505">
            <v>60208</v>
          </cell>
          <cell r="B1505">
            <v>410320</v>
          </cell>
          <cell r="C1505" t="str">
            <v>CBT LAHLOU MHAMED AMINE</v>
          </cell>
          <cell r="D1505" t="str">
            <v>PRIMES IMPAYEES</v>
          </cell>
          <cell r="E1505">
            <v>4</v>
          </cell>
          <cell r="F1505" t="str">
            <v>BRANCHE AUTOMOBILE</v>
          </cell>
          <cell r="G1505">
            <v>31</v>
          </cell>
          <cell r="H1505">
            <v>524.9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524.9</v>
          </cell>
        </row>
        <row r="1506">
          <cell r="A1506">
            <v>60208</v>
          </cell>
          <cell r="B1506">
            <v>410320</v>
          </cell>
          <cell r="C1506" t="str">
            <v>CBT LAHLOU MHAMED AMINE</v>
          </cell>
          <cell r="D1506" t="str">
            <v>PRIMES IMPAYEES</v>
          </cell>
          <cell r="E1506">
            <v>4</v>
          </cell>
          <cell r="F1506" t="str">
            <v>BRANCHE AUTOMOBILE</v>
          </cell>
          <cell r="G1506">
            <v>32</v>
          </cell>
          <cell r="H1506">
            <v>1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10</v>
          </cell>
        </row>
        <row r="1507">
          <cell r="A1507">
            <v>60208</v>
          </cell>
          <cell r="B1507">
            <v>410320</v>
          </cell>
          <cell r="C1507" t="str">
            <v>CBT LAHLOU MHAMED AMINE</v>
          </cell>
          <cell r="D1507" t="str">
            <v>PRIMES IMPAYEES</v>
          </cell>
          <cell r="E1507">
            <v>4</v>
          </cell>
          <cell r="F1507" t="str">
            <v>BRANCHE AUTOMOBILE</v>
          </cell>
          <cell r="G1507">
            <v>33</v>
          </cell>
          <cell r="H1507">
            <v>9639.2000000000007</v>
          </cell>
          <cell r="I1507">
            <v>0</v>
          </cell>
          <cell r="J1507">
            <v>0</v>
          </cell>
          <cell r="K1507">
            <v>1302.3699999999999</v>
          </cell>
          <cell r="L1507">
            <v>8336.83</v>
          </cell>
          <cell r="M1507">
            <v>0</v>
          </cell>
          <cell r="N1507">
            <v>0</v>
          </cell>
        </row>
        <row r="1508">
          <cell r="A1508">
            <v>60208</v>
          </cell>
          <cell r="B1508">
            <v>410320</v>
          </cell>
          <cell r="C1508" t="str">
            <v>CBT LAHLOU MHAMED AMINE</v>
          </cell>
          <cell r="D1508" t="str">
            <v>PRIMES IMPAYEES</v>
          </cell>
          <cell r="E1508">
            <v>6</v>
          </cell>
          <cell r="F1508" t="str">
            <v>ACCIDENTS CORPORELS</v>
          </cell>
          <cell r="G1508">
            <v>1</v>
          </cell>
          <cell r="H1508">
            <v>319.5</v>
          </cell>
          <cell r="I1508">
            <v>0</v>
          </cell>
          <cell r="J1508">
            <v>319.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60208</v>
          </cell>
          <cell r="B1509">
            <v>410320</v>
          </cell>
          <cell r="C1509" t="str">
            <v>CBT LAHLOU MHAMED AMINE</v>
          </cell>
          <cell r="D1509" t="str">
            <v>PRIMES IMPAYEES</v>
          </cell>
          <cell r="E1509">
            <v>6</v>
          </cell>
          <cell r="F1509" t="str">
            <v>ACCIDENTS CORPORELS</v>
          </cell>
          <cell r="G1509">
            <v>27</v>
          </cell>
          <cell r="H1509">
            <v>58921.72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58921.72</v>
          </cell>
        </row>
        <row r="1510">
          <cell r="A1510">
            <v>60208</v>
          </cell>
          <cell r="B1510">
            <v>410320</v>
          </cell>
          <cell r="C1510" t="str">
            <v>CBT LAHLOU MHAMED AMINE</v>
          </cell>
          <cell r="D1510" t="str">
            <v>PRIMES IMPAYEES</v>
          </cell>
          <cell r="E1510">
            <v>6</v>
          </cell>
          <cell r="F1510" t="str">
            <v>ACCIDENTS CORPORELS</v>
          </cell>
          <cell r="G1510">
            <v>28</v>
          </cell>
          <cell r="H1510">
            <v>39408.879999999997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39408.879999999997</v>
          </cell>
        </row>
        <row r="1511">
          <cell r="A1511">
            <v>60208</v>
          </cell>
          <cell r="B1511">
            <v>410320</v>
          </cell>
          <cell r="C1511" t="str">
            <v>CBT LAHLOU MHAMED AMINE</v>
          </cell>
          <cell r="D1511" t="str">
            <v>PRIMES IMPAYEES</v>
          </cell>
          <cell r="E1511">
            <v>6</v>
          </cell>
          <cell r="F1511" t="str">
            <v>ACCIDENTS CORPORELS</v>
          </cell>
          <cell r="G1511">
            <v>29</v>
          </cell>
          <cell r="H1511">
            <v>173.68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173.68</v>
          </cell>
        </row>
        <row r="1512">
          <cell r="A1512">
            <v>60208</v>
          </cell>
          <cell r="B1512">
            <v>410320</v>
          </cell>
          <cell r="C1512" t="str">
            <v>CBT LAHLOU MHAMED AMINE</v>
          </cell>
          <cell r="D1512" t="str">
            <v>PRIMES IMPAYEES</v>
          </cell>
          <cell r="E1512">
            <v>7</v>
          </cell>
          <cell r="F1512" t="str">
            <v>RESPONSABILITE CIVILE</v>
          </cell>
          <cell r="G1512">
            <v>1</v>
          </cell>
          <cell r="H1512">
            <v>17383.45</v>
          </cell>
          <cell r="I1512">
            <v>3477.2</v>
          </cell>
          <cell r="J1512">
            <v>13906.2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60208</v>
          </cell>
          <cell r="B1513">
            <v>410320</v>
          </cell>
          <cell r="C1513" t="str">
            <v>CBT LAHLOU MHAMED AMINE</v>
          </cell>
          <cell r="D1513" t="str">
            <v>PRIMES IMPAYEES</v>
          </cell>
          <cell r="E1513">
            <v>7</v>
          </cell>
          <cell r="F1513" t="str">
            <v>RESPONSABILITE CIVILE</v>
          </cell>
          <cell r="G1513">
            <v>27</v>
          </cell>
          <cell r="H1513">
            <v>3465.14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3465.14</v>
          </cell>
        </row>
        <row r="1514">
          <cell r="A1514">
            <v>60208</v>
          </cell>
          <cell r="B1514">
            <v>410320</v>
          </cell>
          <cell r="C1514" t="str">
            <v>CBT LAHLOU MHAMED AMINE</v>
          </cell>
          <cell r="D1514" t="str">
            <v>PRIMES IMPAYEES</v>
          </cell>
          <cell r="E1514">
            <v>7</v>
          </cell>
          <cell r="F1514" t="str">
            <v>RESPONSABILITE CIVILE</v>
          </cell>
          <cell r="G1514">
            <v>28</v>
          </cell>
          <cell r="H1514">
            <v>239.68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239.68</v>
          </cell>
        </row>
        <row r="1515">
          <cell r="A1515">
            <v>60208</v>
          </cell>
          <cell r="B1515">
            <v>410320</v>
          </cell>
          <cell r="C1515" t="str">
            <v>CBT LAHLOU MHAMED AMINE</v>
          </cell>
          <cell r="D1515" t="str">
            <v>PRIMES IMPAYEES</v>
          </cell>
          <cell r="E1515">
            <v>10</v>
          </cell>
          <cell r="F1515" t="str">
            <v>GROUPE  VIE</v>
          </cell>
          <cell r="G1515">
            <v>1</v>
          </cell>
          <cell r="H1515">
            <v>2591.11</v>
          </cell>
          <cell r="I1515">
            <v>84.59</v>
          </cell>
          <cell r="J1515">
            <v>2232.2199999999998</v>
          </cell>
          <cell r="K1515">
            <v>0</v>
          </cell>
          <cell r="L1515">
            <v>0</v>
          </cell>
          <cell r="M1515">
            <v>0</v>
          </cell>
          <cell r="N1515">
            <v>274.3</v>
          </cell>
        </row>
        <row r="1516">
          <cell r="A1516">
            <v>60208</v>
          </cell>
          <cell r="B1516">
            <v>410320</v>
          </cell>
          <cell r="C1516" t="str">
            <v>CBT LAHLOU MHAMED AMINE</v>
          </cell>
          <cell r="D1516" t="str">
            <v>PRIMES IMPAYEES</v>
          </cell>
          <cell r="E1516">
            <v>10</v>
          </cell>
          <cell r="F1516" t="str">
            <v>GROUPE  VIE</v>
          </cell>
          <cell r="G1516">
            <v>27</v>
          </cell>
          <cell r="H1516">
            <v>15674.3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10669.16</v>
          </cell>
          <cell r="N1516">
            <v>5005.1400000000003</v>
          </cell>
        </row>
        <row r="1517">
          <cell r="A1517">
            <v>60208</v>
          </cell>
          <cell r="B1517">
            <v>410320</v>
          </cell>
          <cell r="C1517" t="str">
            <v>CBT LAHLOU MHAMED AMINE</v>
          </cell>
          <cell r="D1517" t="str">
            <v>PRIMES IMPAYEES</v>
          </cell>
          <cell r="E1517">
            <v>10</v>
          </cell>
          <cell r="F1517" t="str">
            <v>GROUPE  VIE</v>
          </cell>
          <cell r="G1517">
            <v>28</v>
          </cell>
          <cell r="H1517">
            <v>39912.01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39912.01</v>
          </cell>
        </row>
        <row r="1518">
          <cell r="A1518">
            <v>40208</v>
          </cell>
          <cell r="B1518">
            <v>410321</v>
          </cell>
          <cell r="C1518" t="str">
            <v>CBT ZAHRI HAMMADI</v>
          </cell>
          <cell r="D1518" t="str">
            <v>COMPTES ASSIGNES</v>
          </cell>
          <cell r="E1518">
            <v>1</v>
          </cell>
          <cell r="F1518" t="str">
            <v>ACCIDENTS DU TRAVAIL</v>
          </cell>
          <cell r="G1518">
            <v>1</v>
          </cell>
          <cell r="H1518">
            <v>1371.5</v>
          </cell>
          <cell r="I1518">
            <v>0</v>
          </cell>
          <cell r="J1518">
            <v>0</v>
          </cell>
          <cell r="K1518">
            <v>0</v>
          </cell>
          <cell r="L1518">
            <v>1240.8599999999999</v>
          </cell>
          <cell r="M1518">
            <v>0</v>
          </cell>
          <cell r="N1518">
            <v>130.63999999999999</v>
          </cell>
        </row>
        <row r="1519">
          <cell r="A1519">
            <v>40208</v>
          </cell>
          <cell r="B1519">
            <v>410321</v>
          </cell>
          <cell r="C1519" t="str">
            <v>CBT ZAHRI HAMMADI</v>
          </cell>
          <cell r="D1519" t="str">
            <v>COMPTES ASSIGNES</v>
          </cell>
          <cell r="E1519">
            <v>2</v>
          </cell>
          <cell r="F1519" t="str">
            <v>RISQUES DIVERS</v>
          </cell>
          <cell r="G1519">
            <v>1</v>
          </cell>
          <cell r="H1519">
            <v>7781.66</v>
          </cell>
          <cell r="I1519">
            <v>0</v>
          </cell>
          <cell r="J1519">
            <v>2567.16</v>
          </cell>
          <cell r="K1519">
            <v>1370.45</v>
          </cell>
          <cell r="L1519">
            <v>3844.05</v>
          </cell>
          <cell r="M1519">
            <v>0</v>
          </cell>
          <cell r="N1519">
            <v>0</v>
          </cell>
        </row>
        <row r="1520">
          <cell r="A1520">
            <v>40208</v>
          </cell>
          <cell r="B1520">
            <v>410321</v>
          </cell>
          <cell r="C1520" t="str">
            <v>CBT ZAHRI HAMMADI</v>
          </cell>
          <cell r="D1520" t="str">
            <v>COMPTES ASSIGNES</v>
          </cell>
          <cell r="E1520">
            <v>3</v>
          </cell>
          <cell r="F1520" t="str">
            <v>INCENDIE</v>
          </cell>
          <cell r="G1520">
            <v>1</v>
          </cell>
          <cell r="H1520">
            <v>13782.31</v>
          </cell>
          <cell r="I1520">
            <v>718.4</v>
          </cell>
          <cell r="J1520">
            <v>571.83000000000004</v>
          </cell>
          <cell r="K1520">
            <v>556.83000000000004</v>
          </cell>
          <cell r="L1520">
            <v>8826.06</v>
          </cell>
          <cell r="M1520">
            <v>225.37</v>
          </cell>
          <cell r="N1520">
            <v>2883.82</v>
          </cell>
        </row>
        <row r="1521">
          <cell r="A1521">
            <v>40208</v>
          </cell>
          <cell r="B1521">
            <v>410321</v>
          </cell>
          <cell r="C1521" t="str">
            <v>CBT ZAHRI HAMMADI</v>
          </cell>
          <cell r="D1521" t="str">
            <v>COMPTES ASSIGNES</v>
          </cell>
          <cell r="E1521">
            <v>4</v>
          </cell>
          <cell r="F1521" t="str">
            <v>BRANCHE AUTOMOBILE</v>
          </cell>
          <cell r="G1521">
            <v>1</v>
          </cell>
          <cell r="H1521">
            <v>1847600.29</v>
          </cell>
          <cell r="I1521">
            <v>574.17999999999995</v>
          </cell>
          <cell r="J1521">
            <v>-9.44</v>
          </cell>
          <cell r="K1521">
            <v>4701.17</v>
          </cell>
          <cell r="L1521">
            <v>44549.67</v>
          </cell>
          <cell r="M1521">
            <v>1356695.25</v>
          </cell>
          <cell r="N1521">
            <v>441089.46</v>
          </cell>
        </row>
        <row r="1522">
          <cell r="A1522">
            <v>40208</v>
          </cell>
          <cell r="B1522">
            <v>410321</v>
          </cell>
          <cell r="C1522" t="str">
            <v>CBT ZAHRI HAMMADI</v>
          </cell>
          <cell r="D1522" t="str">
            <v>COMPTES ASSIGNES</v>
          </cell>
          <cell r="E1522">
            <v>7</v>
          </cell>
          <cell r="F1522" t="str">
            <v>RESPONSABILITE CIVILE</v>
          </cell>
          <cell r="G1522">
            <v>1</v>
          </cell>
          <cell r="H1522">
            <v>12297.06</v>
          </cell>
          <cell r="I1522">
            <v>0</v>
          </cell>
          <cell r="J1522">
            <v>4422.08</v>
          </cell>
          <cell r="K1522">
            <v>744.96</v>
          </cell>
          <cell r="L1522">
            <v>6351.27</v>
          </cell>
          <cell r="M1522">
            <v>0</v>
          </cell>
          <cell r="N1522">
            <v>778.75</v>
          </cell>
        </row>
        <row r="1523">
          <cell r="A1523">
            <v>20321</v>
          </cell>
          <cell r="B1523">
            <v>410322</v>
          </cell>
          <cell r="C1523" t="str">
            <v>CBT BENKADDOUR DASSURANCES</v>
          </cell>
          <cell r="D1523" t="str">
            <v>COMPTES ASSIGNES</v>
          </cell>
          <cell r="E1523">
            <v>4</v>
          </cell>
          <cell r="F1523" t="str">
            <v>BRANCHE AUTOMOBILE</v>
          </cell>
          <cell r="G1523">
            <v>1</v>
          </cell>
          <cell r="H1523">
            <v>726.71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726.71</v>
          </cell>
        </row>
        <row r="1524">
          <cell r="A1524">
            <v>10513</v>
          </cell>
          <cell r="B1524">
            <v>410323</v>
          </cell>
          <cell r="C1524" t="str">
            <v>CBT ASSISTASSUR</v>
          </cell>
          <cell r="D1524" t="str">
            <v>PRIMES IMPAYEES</v>
          </cell>
          <cell r="E1524">
            <v>1</v>
          </cell>
          <cell r="F1524" t="str">
            <v>ACCIDENTS DU TRAVAIL</v>
          </cell>
          <cell r="G1524">
            <v>1</v>
          </cell>
          <cell r="H1524">
            <v>394234.41</v>
          </cell>
          <cell r="I1524">
            <v>0</v>
          </cell>
          <cell r="J1524">
            <v>242885.66</v>
          </cell>
          <cell r="K1524">
            <v>130756.16</v>
          </cell>
          <cell r="L1524">
            <v>20592.599999999999</v>
          </cell>
          <cell r="M1524">
            <v>-0.01</v>
          </cell>
          <cell r="N1524">
            <v>0</v>
          </cell>
        </row>
        <row r="1525">
          <cell r="A1525">
            <v>10513</v>
          </cell>
          <cell r="B1525">
            <v>410323</v>
          </cell>
          <cell r="C1525" t="str">
            <v>CBT ASSISTASSUR</v>
          </cell>
          <cell r="D1525" t="str">
            <v>PRIMES IMPAYEES</v>
          </cell>
          <cell r="E1525">
            <v>1</v>
          </cell>
          <cell r="F1525" t="str">
            <v>ACCIDENTS DU TRAVAIL</v>
          </cell>
          <cell r="G1525">
            <v>27</v>
          </cell>
          <cell r="H1525">
            <v>265538.59000000003</v>
          </cell>
          <cell r="I1525">
            <v>0</v>
          </cell>
          <cell r="J1525">
            <v>0</v>
          </cell>
          <cell r="K1525">
            <v>48420.800000000003</v>
          </cell>
          <cell r="L1525">
            <v>215985.7</v>
          </cell>
          <cell r="M1525">
            <v>0</v>
          </cell>
          <cell r="N1525">
            <v>1132.0899999999999</v>
          </cell>
        </row>
        <row r="1526">
          <cell r="A1526">
            <v>10513</v>
          </cell>
          <cell r="B1526">
            <v>410323</v>
          </cell>
          <cell r="C1526" t="str">
            <v>CBT ASSISTASSUR</v>
          </cell>
          <cell r="D1526" t="str">
            <v>PRIMES IMPAYEES</v>
          </cell>
          <cell r="E1526">
            <v>1</v>
          </cell>
          <cell r="F1526" t="str">
            <v>ACCIDENTS DU TRAVAIL</v>
          </cell>
          <cell r="G1526">
            <v>32</v>
          </cell>
          <cell r="H1526">
            <v>50587.05</v>
          </cell>
          <cell r="I1526">
            <v>0</v>
          </cell>
          <cell r="J1526">
            <v>0</v>
          </cell>
          <cell r="K1526">
            <v>50587.05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10513</v>
          </cell>
          <cell r="B1527">
            <v>410323</v>
          </cell>
          <cell r="C1527" t="str">
            <v>CBT ASSISTASSUR</v>
          </cell>
          <cell r="D1527" t="str">
            <v>PRIMES IMPAYEES</v>
          </cell>
          <cell r="E1527">
            <v>1</v>
          </cell>
          <cell r="F1527" t="str">
            <v>ACCIDENTS DU TRAVAIL</v>
          </cell>
          <cell r="G1527">
            <v>35</v>
          </cell>
          <cell r="H1527">
            <v>55730.26</v>
          </cell>
          <cell r="I1527">
            <v>0</v>
          </cell>
          <cell r="J1527">
            <v>0</v>
          </cell>
          <cell r="K1527">
            <v>55730.26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10513</v>
          </cell>
          <cell r="B1528">
            <v>410323</v>
          </cell>
          <cell r="C1528" t="str">
            <v>CBT ASSISTASSUR</v>
          </cell>
          <cell r="D1528" t="str">
            <v>PRIMES IMPAYEES</v>
          </cell>
          <cell r="E1528">
            <v>3</v>
          </cell>
          <cell r="F1528" t="str">
            <v>INCENDIE</v>
          </cell>
          <cell r="G1528">
            <v>1</v>
          </cell>
          <cell r="H1528">
            <v>9145.93</v>
          </cell>
          <cell r="I1528">
            <v>0</v>
          </cell>
          <cell r="J1528">
            <v>1284.68</v>
          </cell>
          <cell r="K1528">
            <v>0</v>
          </cell>
          <cell r="L1528">
            <v>7861.25</v>
          </cell>
          <cell r="M1528">
            <v>0</v>
          </cell>
          <cell r="N1528">
            <v>0</v>
          </cell>
        </row>
        <row r="1529">
          <cell r="A1529">
            <v>10513</v>
          </cell>
          <cell r="B1529">
            <v>410323</v>
          </cell>
          <cell r="C1529" t="str">
            <v>CBT ASSISTASSUR</v>
          </cell>
          <cell r="D1529" t="str">
            <v>PRIMES IMPAYEES</v>
          </cell>
          <cell r="E1529">
            <v>3</v>
          </cell>
          <cell r="F1529" t="str">
            <v>INCENDIE</v>
          </cell>
          <cell r="G1529">
            <v>26</v>
          </cell>
          <cell r="H1529">
            <v>18825.439999999999</v>
          </cell>
          <cell r="I1529">
            <v>0</v>
          </cell>
          <cell r="J1529">
            <v>0</v>
          </cell>
          <cell r="K1529">
            <v>23144.06</v>
          </cell>
          <cell r="L1529">
            <v>-4318.62</v>
          </cell>
          <cell r="M1529">
            <v>0</v>
          </cell>
          <cell r="N1529">
            <v>0</v>
          </cell>
        </row>
        <row r="1530">
          <cell r="A1530">
            <v>10513</v>
          </cell>
          <cell r="B1530">
            <v>410323</v>
          </cell>
          <cell r="C1530" t="str">
            <v>CBT ASSISTASSUR</v>
          </cell>
          <cell r="D1530" t="str">
            <v>PRIMES IMPAYEES</v>
          </cell>
          <cell r="E1530">
            <v>3</v>
          </cell>
          <cell r="F1530" t="str">
            <v>INCENDIE</v>
          </cell>
          <cell r="G1530">
            <v>27</v>
          </cell>
          <cell r="H1530">
            <v>-3542.23</v>
          </cell>
          <cell r="I1530">
            <v>0</v>
          </cell>
          <cell r="J1530">
            <v>0</v>
          </cell>
          <cell r="K1530">
            <v>0</v>
          </cell>
          <cell r="L1530">
            <v>-3542.23</v>
          </cell>
          <cell r="M1530">
            <v>0</v>
          </cell>
          <cell r="N1530">
            <v>0</v>
          </cell>
        </row>
        <row r="1531">
          <cell r="A1531">
            <v>10513</v>
          </cell>
          <cell r="B1531">
            <v>410323</v>
          </cell>
          <cell r="C1531" t="str">
            <v>CBT ASSISTASSUR</v>
          </cell>
          <cell r="D1531" t="str">
            <v>PRIMES IMPAYEES</v>
          </cell>
          <cell r="E1531">
            <v>3</v>
          </cell>
          <cell r="F1531" t="str">
            <v>INCENDIE</v>
          </cell>
          <cell r="G1531">
            <v>29</v>
          </cell>
          <cell r="H1531">
            <v>9788.48</v>
          </cell>
          <cell r="I1531">
            <v>0</v>
          </cell>
          <cell r="J1531">
            <v>0</v>
          </cell>
          <cell r="K1531">
            <v>0</v>
          </cell>
          <cell r="L1531">
            <v>9788.48</v>
          </cell>
          <cell r="M1531">
            <v>0</v>
          </cell>
          <cell r="N1531">
            <v>0</v>
          </cell>
        </row>
        <row r="1532">
          <cell r="A1532">
            <v>10513</v>
          </cell>
          <cell r="B1532">
            <v>410323</v>
          </cell>
          <cell r="C1532" t="str">
            <v>CBT ASSISTASSUR</v>
          </cell>
          <cell r="D1532" t="str">
            <v>PRIMES IMPAYEES</v>
          </cell>
          <cell r="E1532">
            <v>3</v>
          </cell>
          <cell r="F1532" t="str">
            <v>INCENDIE</v>
          </cell>
          <cell r="G1532">
            <v>31</v>
          </cell>
          <cell r="H1532">
            <v>3681.92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3681.92</v>
          </cell>
        </row>
        <row r="1533">
          <cell r="A1533">
            <v>10513</v>
          </cell>
          <cell r="B1533">
            <v>410323</v>
          </cell>
          <cell r="C1533" t="str">
            <v>CBT ASSISTASSUR</v>
          </cell>
          <cell r="D1533" t="str">
            <v>PRIMES IMPAYEES</v>
          </cell>
          <cell r="E1533">
            <v>4</v>
          </cell>
          <cell r="F1533" t="str">
            <v>BRANCHE AUTOMOBILE</v>
          </cell>
          <cell r="G1533">
            <v>1</v>
          </cell>
          <cell r="H1533">
            <v>22075.11</v>
          </cell>
          <cell r="I1533">
            <v>-1320</v>
          </cell>
          <cell r="J1533">
            <v>0</v>
          </cell>
          <cell r="K1533">
            <v>0</v>
          </cell>
          <cell r="L1533">
            <v>-3098.06</v>
          </cell>
          <cell r="M1533">
            <v>14470.64</v>
          </cell>
          <cell r="N1533">
            <v>12022.53</v>
          </cell>
        </row>
        <row r="1534">
          <cell r="A1534">
            <v>10513</v>
          </cell>
          <cell r="B1534">
            <v>410323</v>
          </cell>
          <cell r="C1534" t="str">
            <v>CBT ASSISTASSUR</v>
          </cell>
          <cell r="D1534" t="str">
            <v>PRIMES IMPAYEES</v>
          </cell>
          <cell r="E1534">
            <v>4</v>
          </cell>
          <cell r="F1534" t="str">
            <v>BRANCHE AUTOMOBILE</v>
          </cell>
          <cell r="G1534">
            <v>27</v>
          </cell>
          <cell r="H1534">
            <v>31662.5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31662.5</v>
          </cell>
          <cell r="N1534">
            <v>0</v>
          </cell>
        </row>
        <row r="1535">
          <cell r="A1535">
            <v>10513</v>
          </cell>
          <cell r="B1535">
            <v>410323</v>
          </cell>
          <cell r="C1535" t="str">
            <v>CBT ASSISTASSUR</v>
          </cell>
          <cell r="D1535" t="str">
            <v>PRIMES IMPAYEES</v>
          </cell>
          <cell r="E1535">
            <v>4</v>
          </cell>
          <cell r="F1535" t="str">
            <v>BRANCHE AUTOMOBILE</v>
          </cell>
          <cell r="G1535">
            <v>32</v>
          </cell>
          <cell r="H1535">
            <v>1826.06</v>
          </cell>
          <cell r="I1535">
            <v>0</v>
          </cell>
          <cell r="J1535">
            <v>0</v>
          </cell>
          <cell r="K1535">
            <v>0</v>
          </cell>
          <cell r="L1535">
            <v>189.22</v>
          </cell>
          <cell r="M1535">
            <v>1636.84</v>
          </cell>
          <cell r="N1535">
            <v>0</v>
          </cell>
        </row>
        <row r="1536">
          <cell r="A1536">
            <v>10513</v>
          </cell>
          <cell r="B1536">
            <v>410323</v>
          </cell>
          <cell r="C1536" t="str">
            <v>CBT ASSISTASSUR</v>
          </cell>
          <cell r="D1536" t="str">
            <v>PRIMES IMPAYEES</v>
          </cell>
          <cell r="E1536">
            <v>6</v>
          </cell>
          <cell r="F1536" t="str">
            <v>ACCIDENTS CORPORELS</v>
          </cell>
          <cell r="G1536">
            <v>1</v>
          </cell>
          <cell r="H1536">
            <v>931476.24</v>
          </cell>
          <cell r="I1536">
            <v>657486.62</v>
          </cell>
          <cell r="J1536">
            <v>100170.45</v>
          </cell>
          <cell r="K1536">
            <v>56897.29</v>
          </cell>
          <cell r="L1536">
            <v>99053.03</v>
          </cell>
          <cell r="M1536">
            <v>28112.21</v>
          </cell>
          <cell r="N1536">
            <v>-10243.36</v>
          </cell>
        </row>
        <row r="1537">
          <cell r="A1537">
            <v>10513</v>
          </cell>
          <cell r="B1537">
            <v>410323</v>
          </cell>
          <cell r="C1537" t="str">
            <v>CBT ASSISTASSUR</v>
          </cell>
          <cell r="D1537" t="str">
            <v>PRIMES IMPAYEES</v>
          </cell>
          <cell r="E1537">
            <v>7</v>
          </cell>
          <cell r="F1537" t="str">
            <v>RESPONSABILITE CIVILE</v>
          </cell>
          <cell r="G1537">
            <v>27</v>
          </cell>
          <cell r="H1537">
            <v>9821.4500000000007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9821.4500000000007</v>
          </cell>
          <cell r="N1537">
            <v>0</v>
          </cell>
        </row>
        <row r="1538">
          <cell r="A1538">
            <v>10513</v>
          </cell>
          <cell r="B1538">
            <v>410323</v>
          </cell>
          <cell r="C1538" t="str">
            <v>CBT ASSISTASSUR</v>
          </cell>
          <cell r="D1538" t="str">
            <v>PRIMES IMPAYEES</v>
          </cell>
          <cell r="E1538">
            <v>10</v>
          </cell>
          <cell r="F1538" t="str">
            <v>GROUPE  VIE</v>
          </cell>
          <cell r="G1538">
            <v>1</v>
          </cell>
          <cell r="H1538">
            <v>357849.49</v>
          </cell>
          <cell r="I1538">
            <v>65618.59</v>
          </cell>
          <cell r="J1538">
            <v>76971.72</v>
          </cell>
          <cell r="K1538">
            <v>15757.52</v>
          </cell>
          <cell r="L1538">
            <v>-6005.62</v>
          </cell>
          <cell r="M1538">
            <v>19380.87</v>
          </cell>
          <cell r="N1538">
            <v>186126.41</v>
          </cell>
        </row>
        <row r="1539">
          <cell r="A1539">
            <v>10513</v>
          </cell>
          <cell r="B1539">
            <v>410323</v>
          </cell>
          <cell r="C1539" t="str">
            <v>CBT ASSISTASSUR</v>
          </cell>
          <cell r="D1539" t="str">
            <v>PRIMES IMPAYEES</v>
          </cell>
          <cell r="E1539">
            <v>10</v>
          </cell>
          <cell r="F1539" t="str">
            <v>GROUPE  VIE</v>
          </cell>
          <cell r="G1539">
            <v>9</v>
          </cell>
          <cell r="H1539">
            <v>13838.69</v>
          </cell>
          <cell r="I1539">
            <v>0</v>
          </cell>
          <cell r="J1539">
            <v>0</v>
          </cell>
          <cell r="K1539">
            <v>0</v>
          </cell>
          <cell r="L1539">
            <v>3991.29</v>
          </cell>
          <cell r="M1539">
            <v>9847.4</v>
          </cell>
          <cell r="N1539">
            <v>0</v>
          </cell>
        </row>
        <row r="1540">
          <cell r="A1540">
            <v>10513</v>
          </cell>
          <cell r="B1540">
            <v>410323</v>
          </cell>
          <cell r="C1540" t="str">
            <v>CBT ASSISTASSUR</v>
          </cell>
          <cell r="D1540" t="str">
            <v>PRIMES IMPAYEES</v>
          </cell>
          <cell r="E1540">
            <v>10</v>
          </cell>
          <cell r="F1540" t="str">
            <v>GROUPE  VIE</v>
          </cell>
          <cell r="G1540">
            <v>26</v>
          </cell>
          <cell r="H1540">
            <v>156886.26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156886.26</v>
          </cell>
        </row>
        <row r="1541">
          <cell r="A1541">
            <v>10513</v>
          </cell>
          <cell r="B1541">
            <v>410323</v>
          </cell>
          <cell r="C1541" t="str">
            <v>CBT ASSISTASSUR</v>
          </cell>
          <cell r="D1541" t="str">
            <v>PRIMES IMPAYEES</v>
          </cell>
          <cell r="E1541">
            <v>10</v>
          </cell>
          <cell r="F1541" t="str">
            <v>GROUPE  VIE</v>
          </cell>
          <cell r="G1541">
            <v>27</v>
          </cell>
          <cell r="H1541">
            <v>33644.879999999997</v>
          </cell>
          <cell r="I1541">
            <v>0</v>
          </cell>
          <cell r="J1541">
            <v>0</v>
          </cell>
          <cell r="K1541">
            <v>0</v>
          </cell>
          <cell r="L1541">
            <v>7819.35</v>
          </cell>
          <cell r="M1541">
            <v>3934.23</v>
          </cell>
          <cell r="N1541">
            <v>21891.3</v>
          </cell>
        </row>
        <row r="1542">
          <cell r="A1542">
            <v>10516</v>
          </cell>
          <cell r="B1542">
            <v>410324</v>
          </cell>
          <cell r="C1542" t="str">
            <v>CBT YAMASSUR SA</v>
          </cell>
          <cell r="D1542" t="str">
            <v>PRIMES IMPAYEES</v>
          </cell>
          <cell r="E1542">
            <v>4</v>
          </cell>
          <cell r="F1542" t="str">
            <v>BRANCHE AUTOMOBILE</v>
          </cell>
          <cell r="G1542">
            <v>1</v>
          </cell>
          <cell r="H1542">
            <v>423.07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423.07</v>
          </cell>
        </row>
        <row r="1543">
          <cell r="A1543">
            <v>10516</v>
          </cell>
          <cell r="B1543">
            <v>410324</v>
          </cell>
          <cell r="C1543" t="str">
            <v>CBT YAMASSUR SA</v>
          </cell>
          <cell r="D1543" t="str">
            <v>PRIMES IMPAYEES</v>
          </cell>
          <cell r="E1543">
            <v>6</v>
          </cell>
          <cell r="F1543" t="str">
            <v>ACCIDENTS CORPORELS</v>
          </cell>
          <cell r="G1543">
            <v>1</v>
          </cell>
          <cell r="H1543">
            <v>166.07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166.07</v>
          </cell>
        </row>
        <row r="1544">
          <cell r="A1544">
            <v>10516</v>
          </cell>
          <cell r="B1544">
            <v>410324</v>
          </cell>
          <cell r="C1544" t="str">
            <v>CBT YAMASSUR SA</v>
          </cell>
          <cell r="D1544" t="str">
            <v>PRIMES IMPAYEES</v>
          </cell>
          <cell r="E1544">
            <v>6</v>
          </cell>
          <cell r="F1544" t="str">
            <v>ACCIDENTS CORPORELS</v>
          </cell>
          <cell r="G1544">
            <v>9</v>
          </cell>
          <cell r="H1544">
            <v>198.33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98.33</v>
          </cell>
          <cell r="N1544">
            <v>0</v>
          </cell>
        </row>
        <row r="1545">
          <cell r="A1545">
            <v>10516</v>
          </cell>
          <cell r="B1545">
            <v>410324</v>
          </cell>
          <cell r="C1545" t="str">
            <v>CBT YAMASSUR SA</v>
          </cell>
          <cell r="D1545" t="str">
            <v>PRIMES IMPAYEES</v>
          </cell>
          <cell r="E1545">
            <v>6</v>
          </cell>
          <cell r="F1545" t="str">
            <v>ACCIDENTS CORPORELS</v>
          </cell>
          <cell r="G1545">
            <v>27</v>
          </cell>
          <cell r="H1545">
            <v>209.35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209.35</v>
          </cell>
        </row>
        <row r="1546">
          <cell r="A1546">
            <v>10516</v>
          </cell>
          <cell r="B1546">
            <v>410324</v>
          </cell>
          <cell r="C1546" t="str">
            <v>CBT YAMASSUR SA</v>
          </cell>
          <cell r="D1546" t="str">
            <v>PRIMES IMPAYEES</v>
          </cell>
          <cell r="E1546">
            <v>6</v>
          </cell>
          <cell r="F1546" t="str">
            <v>ACCIDENTS CORPORELS</v>
          </cell>
          <cell r="G1546">
            <v>29</v>
          </cell>
          <cell r="H1546">
            <v>714.95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714.95</v>
          </cell>
        </row>
        <row r="1547">
          <cell r="A1547">
            <v>10516</v>
          </cell>
          <cell r="B1547">
            <v>410324</v>
          </cell>
          <cell r="C1547" t="str">
            <v>CBT YAMASSUR SA</v>
          </cell>
          <cell r="D1547" t="str">
            <v>PRIMES IMPAYEES</v>
          </cell>
          <cell r="E1547">
            <v>10</v>
          </cell>
          <cell r="F1547" t="str">
            <v>GROUPE  VIE</v>
          </cell>
          <cell r="G1547">
            <v>1</v>
          </cell>
          <cell r="H1547">
            <v>181.1</v>
          </cell>
          <cell r="I1547">
            <v>0</v>
          </cell>
          <cell r="J1547">
            <v>0</v>
          </cell>
          <cell r="K1547">
            <v>-21.4</v>
          </cell>
          <cell r="L1547">
            <v>0</v>
          </cell>
          <cell r="M1547">
            <v>0</v>
          </cell>
          <cell r="N1547">
            <v>202.5</v>
          </cell>
        </row>
        <row r="1548">
          <cell r="A1548">
            <v>10516</v>
          </cell>
          <cell r="B1548">
            <v>410324</v>
          </cell>
          <cell r="C1548" t="str">
            <v>CBT YAMASSUR SA</v>
          </cell>
          <cell r="D1548" t="str">
            <v>PRIMES IMPAYEES</v>
          </cell>
          <cell r="E1548">
            <v>10</v>
          </cell>
          <cell r="F1548" t="str">
            <v>GROUPE  VIE</v>
          </cell>
          <cell r="G1548">
            <v>3</v>
          </cell>
          <cell r="H1548">
            <v>360.75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360.75</v>
          </cell>
          <cell r="N1548">
            <v>0</v>
          </cell>
        </row>
        <row r="1549">
          <cell r="A1549">
            <v>10516</v>
          </cell>
          <cell r="B1549">
            <v>410324</v>
          </cell>
          <cell r="C1549" t="str">
            <v>CBT YAMASSUR SA</v>
          </cell>
          <cell r="D1549" t="str">
            <v>PRIMES IMPAYEES</v>
          </cell>
          <cell r="E1549">
            <v>10</v>
          </cell>
          <cell r="F1549" t="str">
            <v>GROUPE  VIE</v>
          </cell>
          <cell r="G1549">
            <v>29</v>
          </cell>
          <cell r="H1549">
            <v>21.4</v>
          </cell>
          <cell r="I1549">
            <v>0</v>
          </cell>
          <cell r="J1549">
            <v>0</v>
          </cell>
          <cell r="K1549">
            <v>0</v>
          </cell>
          <cell r="L1549">
            <v>21.4</v>
          </cell>
          <cell r="M1549">
            <v>0</v>
          </cell>
          <cell r="N1549">
            <v>0</v>
          </cell>
        </row>
        <row r="1550">
          <cell r="A1550">
            <v>20322</v>
          </cell>
          <cell r="B1550">
            <v>410325</v>
          </cell>
          <cell r="C1550" t="str">
            <v>CBT OTHLAR DASSURANCES</v>
          </cell>
          <cell r="D1550" t="str">
            <v>PRIMES IMPAYEES</v>
          </cell>
          <cell r="E1550">
            <v>5</v>
          </cell>
          <cell r="F1550" t="str">
            <v>MARITIME  TRANSPORT</v>
          </cell>
          <cell r="G1550">
            <v>1</v>
          </cell>
          <cell r="H1550">
            <v>253223.54</v>
          </cell>
          <cell r="I1550">
            <v>32181.09</v>
          </cell>
          <cell r="J1550">
            <v>0</v>
          </cell>
          <cell r="K1550">
            <v>115412.6</v>
          </cell>
          <cell r="L1550">
            <v>28053.22</v>
          </cell>
          <cell r="M1550">
            <v>77576.63</v>
          </cell>
          <cell r="N1550">
            <v>0</v>
          </cell>
        </row>
        <row r="1551">
          <cell r="A1551">
            <v>20322</v>
          </cell>
          <cell r="B1551">
            <v>410325</v>
          </cell>
          <cell r="C1551" t="str">
            <v>CBT OTHLAR DASSURANCES</v>
          </cell>
          <cell r="D1551" t="str">
            <v>PRIMES IMPAYEES</v>
          </cell>
          <cell r="E1551">
            <v>5</v>
          </cell>
          <cell r="F1551" t="str">
            <v>MARITIME  TRANSPORT</v>
          </cell>
          <cell r="G1551">
            <v>9</v>
          </cell>
          <cell r="H1551">
            <v>-4200.43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8035.25</v>
          </cell>
          <cell r="N1551">
            <v>-12235.68</v>
          </cell>
        </row>
        <row r="1552">
          <cell r="A1552">
            <v>20322</v>
          </cell>
          <cell r="B1552">
            <v>410325</v>
          </cell>
          <cell r="C1552" t="str">
            <v>CBT OTHLAR DASSURANCES</v>
          </cell>
          <cell r="D1552" t="str">
            <v>PRIMES IMPAYEES</v>
          </cell>
          <cell r="E1552">
            <v>5</v>
          </cell>
          <cell r="F1552" t="str">
            <v>MARITIME  TRANSPORT</v>
          </cell>
          <cell r="G1552">
            <v>15</v>
          </cell>
          <cell r="H1552">
            <v>-495.52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-495.52</v>
          </cell>
          <cell r="N1552">
            <v>0</v>
          </cell>
        </row>
        <row r="1553">
          <cell r="A1553">
            <v>20322</v>
          </cell>
          <cell r="B1553">
            <v>410325</v>
          </cell>
          <cell r="C1553" t="str">
            <v>CBT OTHLAR DASSURANCES</v>
          </cell>
          <cell r="D1553" t="str">
            <v>PRIMES IMPAYEES</v>
          </cell>
          <cell r="E1553">
            <v>5</v>
          </cell>
          <cell r="F1553" t="str">
            <v>MARITIME  TRANSPORT</v>
          </cell>
          <cell r="G1553">
            <v>27</v>
          </cell>
          <cell r="H1553">
            <v>132756.49</v>
          </cell>
          <cell r="I1553">
            <v>0</v>
          </cell>
          <cell r="J1553">
            <v>0</v>
          </cell>
          <cell r="K1553">
            <v>0</v>
          </cell>
          <cell r="L1553">
            <v>132994.16</v>
          </cell>
          <cell r="M1553">
            <v>0</v>
          </cell>
          <cell r="N1553">
            <v>-237.67</v>
          </cell>
        </row>
        <row r="1554">
          <cell r="A1554">
            <v>20322</v>
          </cell>
          <cell r="B1554">
            <v>410325</v>
          </cell>
          <cell r="C1554" t="str">
            <v>CBT OTHLAR DASSURANCES</v>
          </cell>
          <cell r="D1554" t="str">
            <v>PRIMES IMPAYEES</v>
          </cell>
          <cell r="E1554">
            <v>5</v>
          </cell>
          <cell r="F1554" t="str">
            <v>MARITIME  TRANSPORT</v>
          </cell>
          <cell r="G1554">
            <v>32</v>
          </cell>
          <cell r="H1554">
            <v>6031.31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6031.31</v>
          </cell>
        </row>
        <row r="1555">
          <cell r="A1555">
            <v>20322</v>
          </cell>
          <cell r="B1555">
            <v>410325</v>
          </cell>
          <cell r="C1555" t="str">
            <v>CBT OTHLAR DASSURANCES</v>
          </cell>
          <cell r="D1555" t="str">
            <v>PRIMES IMPAYEES</v>
          </cell>
          <cell r="E1555">
            <v>5</v>
          </cell>
          <cell r="F1555" t="str">
            <v>MARITIME  TRANSPORT</v>
          </cell>
          <cell r="G1555">
            <v>35</v>
          </cell>
          <cell r="H1555">
            <v>14244.68</v>
          </cell>
          <cell r="I1555">
            <v>0</v>
          </cell>
          <cell r="J1555">
            <v>0</v>
          </cell>
          <cell r="K1555">
            <v>0</v>
          </cell>
          <cell r="L1555">
            <v>-16800.66</v>
          </cell>
          <cell r="M1555">
            <v>0</v>
          </cell>
          <cell r="N1555">
            <v>31045.34</v>
          </cell>
        </row>
        <row r="1556">
          <cell r="A1556">
            <v>35001</v>
          </cell>
          <cell r="B1556">
            <v>410327</v>
          </cell>
          <cell r="C1556" t="str">
            <v>CBT UNION DES ASSUR TANGER</v>
          </cell>
          <cell r="D1556" t="str">
            <v>PRIMES IMPAYEES</v>
          </cell>
          <cell r="E1556">
            <v>5</v>
          </cell>
          <cell r="F1556" t="str">
            <v>MARITIME  TRANSPORT</v>
          </cell>
          <cell r="G1556">
            <v>1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35001</v>
          </cell>
          <cell r="B1557">
            <v>410327</v>
          </cell>
          <cell r="C1557" t="str">
            <v>CBT UNION DES ASSUR TANGER</v>
          </cell>
          <cell r="D1557" t="str">
            <v>PRIMES IMPAYEES</v>
          </cell>
          <cell r="E1557">
            <v>5</v>
          </cell>
          <cell r="F1557" t="str">
            <v>MARITIME  TRANSPORT</v>
          </cell>
          <cell r="G1557">
            <v>27</v>
          </cell>
          <cell r="H1557">
            <v>49163.25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49163.25</v>
          </cell>
        </row>
        <row r="1558">
          <cell r="A1558">
            <v>10523</v>
          </cell>
          <cell r="B1558">
            <v>410331</v>
          </cell>
          <cell r="C1558" t="str">
            <v>CBT FASSUR</v>
          </cell>
          <cell r="D1558" t="str">
            <v>PRIMES IMPAYEES</v>
          </cell>
          <cell r="E1558">
            <v>1</v>
          </cell>
          <cell r="F1558" t="str">
            <v>ACCIDENTS DU TRAVAIL</v>
          </cell>
          <cell r="G1558">
            <v>1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10523</v>
          </cell>
          <cell r="B1559">
            <v>410331</v>
          </cell>
          <cell r="C1559" t="str">
            <v>CBT FASSUR</v>
          </cell>
          <cell r="D1559" t="str">
            <v>PRIMES IMPAYEES</v>
          </cell>
          <cell r="E1559">
            <v>1</v>
          </cell>
          <cell r="F1559" t="str">
            <v>ACCIDENTS DU TRAVAIL</v>
          </cell>
          <cell r="G1559">
            <v>28</v>
          </cell>
          <cell r="H1559">
            <v>5740.71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740.71</v>
          </cell>
        </row>
        <row r="1560">
          <cell r="A1560">
            <v>10523</v>
          </cell>
          <cell r="B1560">
            <v>410331</v>
          </cell>
          <cell r="C1560" t="str">
            <v>CBT FASSUR</v>
          </cell>
          <cell r="D1560" t="str">
            <v>PRIMES IMPAYEES</v>
          </cell>
          <cell r="E1560">
            <v>2</v>
          </cell>
          <cell r="F1560" t="str">
            <v>RISQUES DIVERS</v>
          </cell>
          <cell r="G1560">
            <v>28</v>
          </cell>
          <cell r="H1560">
            <v>2536.46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2536.46</v>
          </cell>
        </row>
        <row r="1561">
          <cell r="A1561">
            <v>10523</v>
          </cell>
          <cell r="B1561">
            <v>410331</v>
          </cell>
          <cell r="C1561" t="str">
            <v>CBT FASSUR</v>
          </cell>
          <cell r="D1561" t="str">
            <v>PRIMES IMPAYEES</v>
          </cell>
          <cell r="E1561">
            <v>3</v>
          </cell>
          <cell r="F1561" t="str">
            <v>INCENDIE</v>
          </cell>
          <cell r="G1561">
            <v>28</v>
          </cell>
          <cell r="H1561">
            <v>5755.1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5755.1</v>
          </cell>
        </row>
        <row r="1562">
          <cell r="A1562">
            <v>10523</v>
          </cell>
          <cell r="B1562">
            <v>410331</v>
          </cell>
          <cell r="C1562" t="str">
            <v>CBT FASSUR</v>
          </cell>
          <cell r="D1562" t="str">
            <v>PRIMES IMPAYEES</v>
          </cell>
          <cell r="E1562">
            <v>4</v>
          </cell>
          <cell r="F1562" t="str">
            <v>BRANCHE AUTOMOBILE</v>
          </cell>
          <cell r="G1562">
            <v>1</v>
          </cell>
          <cell r="H1562">
            <v>251815.66</v>
          </cell>
          <cell r="I1562">
            <v>14015.22</v>
          </cell>
          <cell r="J1562">
            <v>33190.47</v>
          </cell>
          <cell r="K1562">
            <v>1324.02</v>
          </cell>
          <cell r="L1562">
            <v>3929.71</v>
          </cell>
          <cell r="M1562">
            <v>161508.88</v>
          </cell>
          <cell r="N1562">
            <v>37847.360000000001</v>
          </cell>
        </row>
        <row r="1563">
          <cell r="A1563">
            <v>10523</v>
          </cell>
          <cell r="B1563">
            <v>410331</v>
          </cell>
          <cell r="C1563" t="str">
            <v>CBT FASSUR</v>
          </cell>
          <cell r="D1563" t="str">
            <v>PRIMES IMPAYEES</v>
          </cell>
          <cell r="E1563">
            <v>4</v>
          </cell>
          <cell r="F1563" t="str">
            <v>BRANCHE AUTOMOBILE</v>
          </cell>
          <cell r="G1563">
            <v>27</v>
          </cell>
          <cell r="H1563">
            <v>3652.76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652.76</v>
          </cell>
        </row>
        <row r="1564">
          <cell r="A1564">
            <v>10523</v>
          </cell>
          <cell r="B1564">
            <v>410331</v>
          </cell>
          <cell r="C1564" t="str">
            <v>CBT FASSUR</v>
          </cell>
          <cell r="D1564" t="str">
            <v>PRIMES IMPAYEES</v>
          </cell>
          <cell r="E1564">
            <v>6</v>
          </cell>
          <cell r="F1564" t="str">
            <v>ACCIDENTS CORPORELS</v>
          </cell>
          <cell r="G1564">
            <v>1</v>
          </cell>
          <cell r="H1564">
            <v>11348.81</v>
          </cell>
          <cell r="I1564">
            <v>0</v>
          </cell>
          <cell r="J1564">
            <v>0</v>
          </cell>
          <cell r="K1564">
            <v>262.54000000000002</v>
          </cell>
          <cell r="L1564">
            <v>0</v>
          </cell>
          <cell r="M1564">
            <v>2315.37</v>
          </cell>
          <cell r="N1564">
            <v>8770.9</v>
          </cell>
        </row>
        <row r="1565">
          <cell r="A1565">
            <v>10523</v>
          </cell>
          <cell r="B1565">
            <v>410331</v>
          </cell>
          <cell r="C1565" t="str">
            <v>CBT FASSUR</v>
          </cell>
          <cell r="D1565" t="str">
            <v>PRIMES IMPAYEES</v>
          </cell>
          <cell r="E1565">
            <v>6</v>
          </cell>
          <cell r="F1565" t="str">
            <v>ACCIDENTS CORPORELS</v>
          </cell>
          <cell r="G1565">
            <v>28</v>
          </cell>
          <cell r="H1565">
            <v>2723.84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2723.84</v>
          </cell>
        </row>
        <row r="1566">
          <cell r="A1566">
            <v>10523</v>
          </cell>
          <cell r="B1566">
            <v>410331</v>
          </cell>
          <cell r="C1566" t="str">
            <v>CBT FASSUR</v>
          </cell>
          <cell r="D1566" t="str">
            <v>PRIMES IMPAYEES</v>
          </cell>
          <cell r="E1566">
            <v>10</v>
          </cell>
          <cell r="F1566" t="str">
            <v>GROUPE  VIE</v>
          </cell>
          <cell r="G1566">
            <v>1</v>
          </cell>
          <cell r="H1566">
            <v>33837.31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33837.31</v>
          </cell>
        </row>
        <row r="1567">
          <cell r="A1567">
            <v>10523</v>
          </cell>
          <cell r="B1567">
            <v>410331</v>
          </cell>
          <cell r="C1567" t="str">
            <v>CBT FASSUR</v>
          </cell>
          <cell r="D1567" t="str">
            <v>PRIMES IMPAYEES</v>
          </cell>
          <cell r="E1567">
            <v>10</v>
          </cell>
          <cell r="F1567" t="str">
            <v>GROUPE  VIE</v>
          </cell>
          <cell r="G1567">
            <v>28</v>
          </cell>
          <cell r="H1567">
            <v>1403.98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403.98</v>
          </cell>
        </row>
        <row r="1568">
          <cell r="A1568">
            <v>60209</v>
          </cell>
          <cell r="B1568">
            <v>410333</v>
          </cell>
          <cell r="C1568" t="str">
            <v>CBT BOUGUERBA</v>
          </cell>
          <cell r="D1568" t="str">
            <v>COMPTES ASSIGNES</v>
          </cell>
          <cell r="E1568">
            <v>2</v>
          </cell>
          <cell r="F1568" t="str">
            <v>RISQUES DIVERS</v>
          </cell>
          <cell r="G1568">
            <v>1</v>
          </cell>
          <cell r="H1568">
            <v>11386.66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4947.46</v>
          </cell>
          <cell r="N1568">
            <v>6439.2</v>
          </cell>
        </row>
        <row r="1569">
          <cell r="A1569">
            <v>60209</v>
          </cell>
          <cell r="B1569">
            <v>410333</v>
          </cell>
          <cell r="C1569" t="str">
            <v>CBT BOUGUERBA</v>
          </cell>
          <cell r="D1569" t="str">
            <v>COMPTES ASSIGNES</v>
          </cell>
          <cell r="E1569">
            <v>3</v>
          </cell>
          <cell r="F1569" t="str">
            <v>INCENDIE</v>
          </cell>
          <cell r="G1569">
            <v>1</v>
          </cell>
          <cell r="H1569">
            <v>5111.16</v>
          </cell>
          <cell r="I1569">
            <v>0</v>
          </cell>
          <cell r="J1569">
            <v>0</v>
          </cell>
          <cell r="K1569">
            <v>298.77</v>
          </cell>
          <cell r="L1569">
            <v>663.76</v>
          </cell>
          <cell r="M1569">
            <v>971.74</v>
          </cell>
          <cell r="N1569">
            <v>3176.89</v>
          </cell>
        </row>
        <row r="1570">
          <cell r="A1570">
            <v>60209</v>
          </cell>
          <cell r="B1570">
            <v>410333</v>
          </cell>
          <cell r="C1570" t="str">
            <v>CBT BOUGUERBA</v>
          </cell>
          <cell r="D1570" t="str">
            <v>COMPTES ASSIGNES</v>
          </cell>
          <cell r="E1570">
            <v>4</v>
          </cell>
          <cell r="F1570" t="str">
            <v>BRANCHE AUTOMOBILE</v>
          </cell>
          <cell r="G1570">
            <v>1</v>
          </cell>
          <cell r="H1570">
            <v>773122.18</v>
          </cell>
          <cell r="I1570">
            <v>0</v>
          </cell>
          <cell r="J1570">
            <v>874.23</v>
          </cell>
          <cell r="K1570">
            <v>1656.15</v>
          </cell>
          <cell r="L1570">
            <v>83260.77</v>
          </cell>
          <cell r="M1570">
            <v>627544.18000000005</v>
          </cell>
          <cell r="N1570">
            <v>59786.85</v>
          </cell>
        </row>
        <row r="1571">
          <cell r="A1571">
            <v>60209</v>
          </cell>
          <cell r="B1571">
            <v>410333</v>
          </cell>
          <cell r="C1571" t="str">
            <v>CBT BOUGUERBA</v>
          </cell>
          <cell r="D1571" t="str">
            <v>COMPTES ASSIGNES</v>
          </cell>
          <cell r="E1571">
            <v>6</v>
          </cell>
          <cell r="F1571" t="str">
            <v>ACCIDENTS CORPORELS</v>
          </cell>
          <cell r="G1571">
            <v>1</v>
          </cell>
          <cell r="H1571">
            <v>198.33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198.33</v>
          </cell>
          <cell r="N1571">
            <v>0</v>
          </cell>
        </row>
        <row r="1572">
          <cell r="A1572">
            <v>60209</v>
          </cell>
          <cell r="B1572">
            <v>410333</v>
          </cell>
          <cell r="C1572" t="str">
            <v>CBT BOUGUERBA</v>
          </cell>
          <cell r="D1572" t="str">
            <v>COMPTES ASSIGNES</v>
          </cell>
          <cell r="E1572">
            <v>7</v>
          </cell>
          <cell r="F1572" t="str">
            <v>RESPONSABILITE CIVILE</v>
          </cell>
          <cell r="G1572">
            <v>1</v>
          </cell>
          <cell r="H1572">
            <v>4326.3999999999996</v>
          </cell>
          <cell r="I1572">
            <v>0</v>
          </cell>
          <cell r="J1572">
            <v>2163.1999999999998</v>
          </cell>
          <cell r="K1572">
            <v>0</v>
          </cell>
          <cell r="L1572">
            <v>0</v>
          </cell>
          <cell r="M1572">
            <v>692.22</v>
          </cell>
          <cell r="N1572">
            <v>1470.98</v>
          </cell>
        </row>
        <row r="1573">
          <cell r="A1573">
            <v>10517</v>
          </cell>
          <cell r="B1573">
            <v>410335</v>
          </cell>
          <cell r="C1573" t="str">
            <v>CBT S G D A</v>
          </cell>
          <cell r="D1573" t="str">
            <v>PRIMES IMPAYEES</v>
          </cell>
          <cell r="E1573">
            <v>2</v>
          </cell>
          <cell r="F1573" t="str">
            <v>RISQUES DIVERS</v>
          </cell>
          <cell r="G1573">
            <v>1</v>
          </cell>
          <cell r="H1573">
            <v>2485.92</v>
          </cell>
          <cell r="I1573">
            <v>0</v>
          </cell>
          <cell r="J1573">
            <v>0</v>
          </cell>
          <cell r="K1573">
            <v>0</v>
          </cell>
          <cell r="L1573">
            <v>2485.92</v>
          </cell>
          <cell r="M1573">
            <v>0</v>
          </cell>
          <cell r="N1573">
            <v>0</v>
          </cell>
        </row>
        <row r="1574">
          <cell r="A1574">
            <v>40310</v>
          </cell>
          <cell r="B1574">
            <v>410336</v>
          </cell>
          <cell r="C1574" t="str">
            <v>CBT ASS DE LATLAS CENTRAL</v>
          </cell>
          <cell r="D1574" t="str">
            <v>COMPTES ASSIGNES</v>
          </cell>
          <cell r="E1574">
            <v>6</v>
          </cell>
          <cell r="F1574" t="str">
            <v>ACCIDENTS CORPORELS</v>
          </cell>
          <cell r="G1574">
            <v>1</v>
          </cell>
          <cell r="H1574">
            <v>13239.98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13239.98</v>
          </cell>
        </row>
        <row r="1575">
          <cell r="A1575">
            <v>60308</v>
          </cell>
          <cell r="B1575">
            <v>410337</v>
          </cell>
          <cell r="C1575" t="str">
            <v>CBT EL YASSAMINE DASSURANCES</v>
          </cell>
          <cell r="D1575" t="str">
            <v>PRIMES IMPAYEES</v>
          </cell>
          <cell r="E1575">
            <v>1</v>
          </cell>
          <cell r="F1575" t="str">
            <v>ACCIDENTS DU TRAVAIL</v>
          </cell>
          <cell r="G1575">
            <v>28</v>
          </cell>
          <cell r="H1575">
            <v>2605.31</v>
          </cell>
          <cell r="I1575">
            <v>0</v>
          </cell>
          <cell r="J1575">
            <v>0</v>
          </cell>
          <cell r="K1575">
            <v>0</v>
          </cell>
          <cell r="L1575">
            <v>2605.31</v>
          </cell>
          <cell r="M1575">
            <v>0</v>
          </cell>
          <cell r="N1575">
            <v>0</v>
          </cell>
        </row>
        <row r="1576">
          <cell r="A1576">
            <v>60308</v>
          </cell>
          <cell r="B1576">
            <v>410337</v>
          </cell>
          <cell r="C1576" t="str">
            <v>CBT EL YASSAMINE DASSURANCES</v>
          </cell>
          <cell r="D1576" t="str">
            <v>PRIMES IMPAYEES</v>
          </cell>
          <cell r="E1576">
            <v>2</v>
          </cell>
          <cell r="F1576" t="str">
            <v>RISQUES DIVERS</v>
          </cell>
          <cell r="G1576">
            <v>1</v>
          </cell>
          <cell r="H1576">
            <v>2070.5300000000002</v>
          </cell>
          <cell r="I1576">
            <v>281.39999999999998</v>
          </cell>
          <cell r="J1576">
            <v>1789.13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60308</v>
          </cell>
          <cell r="B1577">
            <v>410337</v>
          </cell>
          <cell r="C1577" t="str">
            <v>CBT EL YASSAMINE DASSURANCES</v>
          </cell>
          <cell r="D1577" t="str">
            <v>PRIMES IMPAYEES</v>
          </cell>
          <cell r="E1577">
            <v>3</v>
          </cell>
          <cell r="F1577" t="str">
            <v>INCENDIE</v>
          </cell>
          <cell r="G1577">
            <v>1</v>
          </cell>
          <cell r="H1577">
            <v>1872.02</v>
          </cell>
          <cell r="I1577">
            <v>298.77</v>
          </cell>
          <cell r="J1577">
            <v>1274.48</v>
          </cell>
          <cell r="K1577">
            <v>298.77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60308</v>
          </cell>
          <cell r="B1578">
            <v>410337</v>
          </cell>
          <cell r="C1578" t="str">
            <v>CBT EL YASSAMINE DASSURANCES</v>
          </cell>
          <cell r="D1578" t="str">
            <v>PRIMES IMPAYEES</v>
          </cell>
          <cell r="E1578">
            <v>3</v>
          </cell>
          <cell r="F1578" t="str">
            <v>INCENDIE</v>
          </cell>
          <cell r="G1578">
            <v>27</v>
          </cell>
          <cell r="H1578">
            <v>3533.27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3533.27</v>
          </cell>
        </row>
        <row r="1579">
          <cell r="A1579">
            <v>60308</v>
          </cell>
          <cell r="B1579">
            <v>410337</v>
          </cell>
          <cell r="C1579" t="str">
            <v>CBT EL YASSAMINE DASSURANCES</v>
          </cell>
          <cell r="D1579" t="str">
            <v>PRIMES IMPAYEES</v>
          </cell>
          <cell r="E1579">
            <v>3</v>
          </cell>
          <cell r="F1579" t="str">
            <v>INCENDIE</v>
          </cell>
          <cell r="G1579">
            <v>28</v>
          </cell>
          <cell r="H1579">
            <v>298.77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298.77</v>
          </cell>
          <cell r="N1579">
            <v>0</v>
          </cell>
        </row>
        <row r="1580">
          <cell r="A1580">
            <v>60308</v>
          </cell>
          <cell r="B1580">
            <v>410337</v>
          </cell>
          <cell r="C1580" t="str">
            <v>CBT EL YASSAMINE DASSURANCES</v>
          </cell>
          <cell r="D1580" t="str">
            <v>PRIMES IMPAYEES</v>
          </cell>
          <cell r="E1580">
            <v>4</v>
          </cell>
          <cell r="F1580" t="str">
            <v>BRANCHE AUTOMOBILE</v>
          </cell>
          <cell r="G1580">
            <v>1</v>
          </cell>
          <cell r="H1580">
            <v>86118.3</v>
          </cell>
          <cell r="I1580">
            <v>86084.95</v>
          </cell>
          <cell r="J1580">
            <v>3821.18</v>
          </cell>
          <cell r="K1580">
            <v>3266.02</v>
          </cell>
          <cell r="L1580">
            <v>-53.87</v>
          </cell>
          <cell r="M1580">
            <v>-337.88</v>
          </cell>
          <cell r="N1580">
            <v>-6662.1</v>
          </cell>
        </row>
        <row r="1581">
          <cell r="A1581">
            <v>60308</v>
          </cell>
          <cell r="B1581">
            <v>410337</v>
          </cell>
          <cell r="C1581" t="str">
            <v>CBT EL YASSAMINE DASSURANCES</v>
          </cell>
          <cell r="D1581" t="str">
            <v>PRIMES IMPAYEES</v>
          </cell>
          <cell r="E1581">
            <v>4</v>
          </cell>
          <cell r="F1581" t="str">
            <v>BRANCHE AUTOMOBILE</v>
          </cell>
          <cell r="G1581">
            <v>27</v>
          </cell>
          <cell r="H1581">
            <v>41247.019999999997</v>
          </cell>
          <cell r="I1581">
            <v>0</v>
          </cell>
          <cell r="J1581">
            <v>0</v>
          </cell>
          <cell r="K1581">
            <v>6333.74</v>
          </cell>
          <cell r="L1581">
            <v>914.54</v>
          </cell>
          <cell r="M1581">
            <v>2699.88</v>
          </cell>
          <cell r="N1581">
            <v>31298.86</v>
          </cell>
        </row>
        <row r="1582">
          <cell r="A1582">
            <v>60308</v>
          </cell>
          <cell r="B1582">
            <v>410337</v>
          </cell>
          <cell r="C1582" t="str">
            <v>CBT EL YASSAMINE DASSURANCES</v>
          </cell>
          <cell r="D1582" t="str">
            <v>PRIMES IMPAYEES</v>
          </cell>
          <cell r="E1582">
            <v>4</v>
          </cell>
          <cell r="F1582" t="str">
            <v>BRANCHE AUTOMOBILE</v>
          </cell>
          <cell r="G1582">
            <v>28</v>
          </cell>
          <cell r="H1582">
            <v>9100.8700000000008</v>
          </cell>
          <cell r="I1582">
            <v>0</v>
          </cell>
          <cell r="J1582">
            <v>0</v>
          </cell>
          <cell r="K1582">
            <v>0</v>
          </cell>
          <cell r="L1582">
            <v>1910.32</v>
          </cell>
          <cell r="M1582">
            <v>5588.33</v>
          </cell>
          <cell r="N1582">
            <v>1602.22</v>
          </cell>
        </row>
        <row r="1583">
          <cell r="A1583">
            <v>60308</v>
          </cell>
          <cell r="B1583">
            <v>410337</v>
          </cell>
          <cell r="C1583" t="str">
            <v>CBT EL YASSAMINE DASSURANCES</v>
          </cell>
          <cell r="D1583" t="str">
            <v>PRIMES IMPAYEES</v>
          </cell>
          <cell r="E1583">
            <v>6</v>
          </cell>
          <cell r="F1583" t="str">
            <v>ACCIDENTS CORPORELS</v>
          </cell>
          <cell r="G1583">
            <v>27</v>
          </cell>
          <cell r="H1583">
            <v>775.88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317.66000000000003</v>
          </cell>
          <cell r="N1583">
            <v>458.22</v>
          </cell>
        </row>
        <row r="1584">
          <cell r="A1584">
            <v>60308</v>
          </cell>
          <cell r="B1584">
            <v>410337</v>
          </cell>
          <cell r="C1584" t="str">
            <v>CBT EL YASSAMINE DASSURANCES</v>
          </cell>
          <cell r="D1584" t="str">
            <v>PRIMES IMPAYEES</v>
          </cell>
          <cell r="E1584">
            <v>6</v>
          </cell>
          <cell r="F1584" t="str">
            <v>ACCIDENTS CORPORELS</v>
          </cell>
          <cell r="G1584">
            <v>29</v>
          </cell>
          <cell r="H1584">
            <v>28.95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28.95</v>
          </cell>
        </row>
        <row r="1585">
          <cell r="A1585">
            <v>60308</v>
          </cell>
          <cell r="B1585">
            <v>410337</v>
          </cell>
          <cell r="C1585" t="str">
            <v>CBT EL YASSAMINE DASSURANCES</v>
          </cell>
          <cell r="D1585" t="str">
            <v>PRIMES IMPAYEES</v>
          </cell>
          <cell r="E1585">
            <v>7</v>
          </cell>
          <cell r="F1585" t="str">
            <v>RESPONSABILITE CIVILE</v>
          </cell>
          <cell r="G1585">
            <v>1</v>
          </cell>
          <cell r="H1585">
            <v>11.04</v>
          </cell>
          <cell r="I1585">
            <v>11.0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40209</v>
          </cell>
          <cell r="B1586">
            <v>410338</v>
          </cell>
          <cell r="C1586" t="str">
            <v>CBT ATLASSI MOHAMED</v>
          </cell>
          <cell r="D1586" t="str">
            <v>PRIMES IMPAYEES</v>
          </cell>
          <cell r="E1586">
            <v>1</v>
          </cell>
          <cell r="F1586" t="str">
            <v>ACCIDENTS DU TRAVAIL</v>
          </cell>
          <cell r="G1586">
            <v>1</v>
          </cell>
          <cell r="H1586">
            <v>101651.72</v>
          </cell>
          <cell r="I1586">
            <v>0</v>
          </cell>
          <cell r="J1586">
            <v>0</v>
          </cell>
          <cell r="K1586">
            <v>0</v>
          </cell>
          <cell r="L1586">
            <v>83898.29</v>
          </cell>
          <cell r="M1586">
            <v>17753.43</v>
          </cell>
          <cell r="N1586">
            <v>0</v>
          </cell>
        </row>
        <row r="1587">
          <cell r="A1587">
            <v>40209</v>
          </cell>
          <cell r="B1587">
            <v>410338</v>
          </cell>
          <cell r="C1587" t="str">
            <v>CBT ATLASSI MOHAMED</v>
          </cell>
          <cell r="D1587" t="str">
            <v>PRIMES IMPAYEES</v>
          </cell>
          <cell r="E1587">
            <v>1</v>
          </cell>
          <cell r="F1587" t="str">
            <v>ACCIDENTS DU TRAVAIL</v>
          </cell>
          <cell r="G1587">
            <v>26</v>
          </cell>
          <cell r="H1587">
            <v>7653.48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7653.48</v>
          </cell>
        </row>
        <row r="1588">
          <cell r="A1588">
            <v>40209</v>
          </cell>
          <cell r="B1588">
            <v>410338</v>
          </cell>
          <cell r="C1588" t="str">
            <v>CBT ATLASSI MOHAMED</v>
          </cell>
          <cell r="D1588" t="str">
            <v>PRIMES IMPAYEES</v>
          </cell>
          <cell r="E1588">
            <v>2</v>
          </cell>
          <cell r="F1588" t="str">
            <v>RISQUES DIVERS</v>
          </cell>
          <cell r="G1588">
            <v>1</v>
          </cell>
          <cell r="H1588">
            <v>57291.82</v>
          </cell>
          <cell r="I1588">
            <v>4576.1400000000003</v>
          </cell>
          <cell r="J1588">
            <v>8970.91</v>
          </cell>
          <cell r="K1588">
            <v>10202.65</v>
          </cell>
          <cell r="L1588">
            <v>21570.75</v>
          </cell>
          <cell r="M1588">
            <v>11971.37</v>
          </cell>
          <cell r="N1588">
            <v>0</v>
          </cell>
        </row>
        <row r="1589">
          <cell r="A1589">
            <v>40209</v>
          </cell>
          <cell r="B1589">
            <v>410338</v>
          </cell>
          <cell r="C1589" t="str">
            <v>CBT ATLASSI MOHAMED</v>
          </cell>
          <cell r="D1589" t="str">
            <v>PRIMES IMPAYEES</v>
          </cell>
          <cell r="E1589">
            <v>3</v>
          </cell>
          <cell r="F1589" t="str">
            <v>INCENDIE</v>
          </cell>
          <cell r="G1589">
            <v>1</v>
          </cell>
          <cell r="H1589">
            <v>32638.69</v>
          </cell>
          <cell r="I1589">
            <v>0</v>
          </cell>
          <cell r="J1589">
            <v>4314.93</v>
          </cell>
          <cell r="K1589">
            <v>612.54</v>
          </cell>
          <cell r="L1589">
            <v>26695.5</v>
          </cell>
          <cell r="M1589">
            <v>953.65</v>
          </cell>
          <cell r="N1589">
            <v>62.07</v>
          </cell>
        </row>
        <row r="1590">
          <cell r="A1590">
            <v>40209</v>
          </cell>
          <cell r="B1590">
            <v>410338</v>
          </cell>
          <cell r="C1590" t="str">
            <v>CBT ATLASSI MOHAMED</v>
          </cell>
          <cell r="D1590" t="str">
            <v>PRIMES IMPAYEES</v>
          </cell>
          <cell r="E1590">
            <v>3</v>
          </cell>
          <cell r="F1590" t="str">
            <v>INCENDIE</v>
          </cell>
          <cell r="G1590">
            <v>26</v>
          </cell>
          <cell r="H1590">
            <v>3993.92</v>
          </cell>
          <cell r="I1590">
            <v>0</v>
          </cell>
          <cell r="J1590">
            <v>0</v>
          </cell>
          <cell r="K1590">
            <v>0</v>
          </cell>
          <cell r="L1590">
            <v>1132.83</v>
          </cell>
          <cell r="M1590">
            <v>1490.32</v>
          </cell>
          <cell r="N1590">
            <v>1370.77</v>
          </cell>
        </row>
        <row r="1591">
          <cell r="A1591">
            <v>40209</v>
          </cell>
          <cell r="B1591">
            <v>410338</v>
          </cell>
          <cell r="C1591" t="str">
            <v>CBT ATLASSI MOHAMED</v>
          </cell>
          <cell r="D1591" t="str">
            <v>PRIMES IMPAYEES</v>
          </cell>
          <cell r="E1591">
            <v>3</v>
          </cell>
          <cell r="F1591" t="str">
            <v>INCENDIE</v>
          </cell>
          <cell r="G1591">
            <v>27</v>
          </cell>
          <cell r="H1591">
            <v>2342.1799999999998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2342.1799999999998</v>
          </cell>
          <cell r="N1591">
            <v>0</v>
          </cell>
        </row>
        <row r="1592">
          <cell r="A1592">
            <v>40209</v>
          </cell>
          <cell r="B1592">
            <v>410338</v>
          </cell>
          <cell r="C1592" t="str">
            <v>CBT ATLASSI MOHAMED</v>
          </cell>
          <cell r="D1592" t="str">
            <v>PRIMES IMPAYEES</v>
          </cell>
          <cell r="E1592">
            <v>4</v>
          </cell>
          <cell r="F1592" t="str">
            <v>BRANCHE AUTOMOBILE</v>
          </cell>
          <cell r="G1592">
            <v>1</v>
          </cell>
          <cell r="H1592">
            <v>1832139.9</v>
          </cell>
          <cell r="I1592">
            <v>1084168.21</v>
          </cell>
          <cell r="J1592">
            <v>747971.69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40209</v>
          </cell>
          <cell r="B1593">
            <v>410338</v>
          </cell>
          <cell r="C1593" t="str">
            <v>CBT ATLASSI MOHAMED</v>
          </cell>
          <cell r="D1593" t="str">
            <v>PRIMES IMPAYEES</v>
          </cell>
          <cell r="E1593">
            <v>4</v>
          </cell>
          <cell r="F1593" t="str">
            <v>BRANCHE AUTOMOBILE</v>
          </cell>
          <cell r="G1593">
            <v>8</v>
          </cell>
          <cell r="H1593">
            <v>13223.6</v>
          </cell>
          <cell r="I1593">
            <v>0</v>
          </cell>
          <cell r="J1593">
            <v>0</v>
          </cell>
          <cell r="K1593">
            <v>0</v>
          </cell>
          <cell r="L1593">
            <v>13223.6</v>
          </cell>
          <cell r="M1593">
            <v>0</v>
          </cell>
          <cell r="N1593">
            <v>0</v>
          </cell>
        </row>
        <row r="1594">
          <cell r="A1594">
            <v>40209</v>
          </cell>
          <cell r="B1594">
            <v>410338</v>
          </cell>
          <cell r="C1594" t="str">
            <v>CBT ATLASSI MOHAMED</v>
          </cell>
          <cell r="D1594" t="str">
            <v>PRIMES IMPAYEES</v>
          </cell>
          <cell r="E1594">
            <v>4</v>
          </cell>
          <cell r="F1594" t="str">
            <v>BRANCHE AUTOMOBILE</v>
          </cell>
          <cell r="G1594">
            <v>9</v>
          </cell>
          <cell r="H1594">
            <v>1311.34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1311.34</v>
          </cell>
        </row>
        <row r="1595">
          <cell r="A1595">
            <v>40209</v>
          </cell>
          <cell r="B1595">
            <v>410338</v>
          </cell>
          <cell r="C1595" t="str">
            <v>CBT ATLASSI MOHAMED</v>
          </cell>
          <cell r="D1595" t="str">
            <v>PRIMES IMPAYEES</v>
          </cell>
          <cell r="E1595">
            <v>4</v>
          </cell>
          <cell r="F1595" t="str">
            <v>BRANCHE AUTOMOBILE</v>
          </cell>
          <cell r="G1595">
            <v>27</v>
          </cell>
          <cell r="H1595">
            <v>129239.67999999999</v>
          </cell>
          <cell r="I1595">
            <v>0</v>
          </cell>
          <cell r="J1595">
            <v>0</v>
          </cell>
          <cell r="K1595">
            <v>0</v>
          </cell>
          <cell r="L1595">
            <v>703.44</v>
          </cell>
          <cell r="M1595">
            <v>0</v>
          </cell>
          <cell r="N1595">
            <v>128536.24</v>
          </cell>
        </row>
        <row r="1596">
          <cell r="A1596">
            <v>40209</v>
          </cell>
          <cell r="B1596">
            <v>410338</v>
          </cell>
          <cell r="C1596" t="str">
            <v>CBT ATLASSI MOHAMED</v>
          </cell>
          <cell r="D1596" t="str">
            <v>PRIMES IMPAYEES</v>
          </cell>
          <cell r="E1596">
            <v>4</v>
          </cell>
          <cell r="F1596" t="str">
            <v>BRANCHE AUTOMOBILE</v>
          </cell>
          <cell r="G1596">
            <v>28</v>
          </cell>
          <cell r="H1596">
            <v>15001.88</v>
          </cell>
          <cell r="I1596">
            <v>0</v>
          </cell>
          <cell r="J1596">
            <v>0</v>
          </cell>
          <cell r="K1596">
            <v>0</v>
          </cell>
          <cell r="L1596">
            <v>11969.74</v>
          </cell>
          <cell r="M1596">
            <v>0</v>
          </cell>
          <cell r="N1596">
            <v>3032.14</v>
          </cell>
        </row>
        <row r="1597">
          <cell r="A1597">
            <v>40209</v>
          </cell>
          <cell r="B1597">
            <v>410338</v>
          </cell>
          <cell r="C1597" t="str">
            <v>CBT ATLASSI MOHAMED</v>
          </cell>
          <cell r="D1597" t="str">
            <v>PRIMES IMPAYEES</v>
          </cell>
          <cell r="E1597">
            <v>4</v>
          </cell>
          <cell r="F1597" t="str">
            <v>BRANCHE AUTOMOBILE</v>
          </cell>
          <cell r="G1597">
            <v>33</v>
          </cell>
          <cell r="H1597">
            <v>11586.35</v>
          </cell>
          <cell r="I1597">
            <v>0</v>
          </cell>
          <cell r="J1597">
            <v>0</v>
          </cell>
          <cell r="K1597">
            <v>11586.35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40209</v>
          </cell>
          <cell r="B1598">
            <v>410338</v>
          </cell>
          <cell r="C1598" t="str">
            <v>CBT ATLASSI MOHAMED</v>
          </cell>
          <cell r="D1598" t="str">
            <v>PRIMES IMPAYEES</v>
          </cell>
          <cell r="E1598">
            <v>6</v>
          </cell>
          <cell r="F1598" t="str">
            <v>ACCIDENTS CORPORELS</v>
          </cell>
          <cell r="G1598">
            <v>1</v>
          </cell>
          <cell r="H1598">
            <v>17705.310000000001</v>
          </cell>
          <cell r="I1598">
            <v>5757</v>
          </cell>
          <cell r="J1598">
            <v>3717.27</v>
          </cell>
          <cell r="K1598">
            <v>0</v>
          </cell>
          <cell r="L1598">
            <v>8231.0400000000009</v>
          </cell>
          <cell r="M1598">
            <v>0</v>
          </cell>
          <cell r="N1598">
            <v>0</v>
          </cell>
        </row>
        <row r="1599">
          <cell r="A1599">
            <v>40209</v>
          </cell>
          <cell r="B1599">
            <v>410338</v>
          </cell>
          <cell r="C1599" t="str">
            <v>CBT ATLASSI MOHAMED</v>
          </cell>
          <cell r="D1599" t="str">
            <v>PRIMES IMPAYEES</v>
          </cell>
          <cell r="E1599">
            <v>6</v>
          </cell>
          <cell r="F1599" t="str">
            <v>ACCIDENTS CORPORELS</v>
          </cell>
          <cell r="G1599">
            <v>3</v>
          </cell>
          <cell r="H1599">
            <v>569.49</v>
          </cell>
          <cell r="I1599">
            <v>0</v>
          </cell>
          <cell r="J1599">
            <v>0</v>
          </cell>
          <cell r="K1599">
            <v>0</v>
          </cell>
          <cell r="L1599">
            <v>569.49</v>
          </cell>
          <cell r="M1599">
            <v>0</v>
          </cell>
          <cell r="N1599">
            <v>0</v>
          </cell>
        </row>
        <row r="1600">
          <cell r="A1600">
            <v>40209</v>
          </cell>
          <cell r="B1600">
            <v>410338</v>
          </cell>
          <cell r="C1600" t="str">
            <v>CBT ATLASSI MOHAMED</v>
          </cell>
          <cell r="D1600" t="str">
            <v>PRIMES IMPAYEES</v>
          </cell>
          <cell r="E1600">
            <v>6</v>
          </cell>
          <cell r="F1600" t="str">
            <v>ACCIDENTS CORPORELS</v>
          </cell>
          <cell r="G1600">
            <v>27</v>
          </cell>
          <cell r="H1600">
            <v>569.49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569.49</v>
          </cell>
        </row>
        <row r="1601">
          <cell r="A1601">
            <v>40209</v>
          </cell>
          <cell r="B1601">
            <v>410338</v>
          </cell>
          <cell r="C1601" t="str">
            <v>CBT ATLASSI MOHAMED</v>
          </cell>
          <cell r="D1601" t="str">
            <v>PRIMES IMPAYEES</v>
          </cell>
          <cell r="E1601">
            <v>7</v>
          </cell>
          <cell r="F1601" t="str">
            <v>RESPONSABILITE CIVILE</v>
          </cell>
          <cell r="G1601">
            <v>1</v>
          </cell>
          <cell r="H1601">
            <v>33864.76</v>
          </cell>
          <cell r="I1601">
            <v>5425.55</v>
          </cell>
          <cell r="J1601">
            <v>7441.4</v>
          </cell>
          <cell r="K1601">
            <v>3405.72</v>
          </cell>
          <cell r="L1601">
            <v>16198.04</v>
          </cell>
          <cell r="M1601">
            <v>926.7</v>
          </cell>
          <cell r="N1601">
            <v>467.35</v>
          </cell>
        </row>
        <row r="1602">
          <cell r="A1602">
            <v>40209</v>
          </cell>
          <cell r="B1602">
            <v>410338</v>
          </cell>
          <cell r="C1602" t="str">
            <v>CBT ATLASSI MOHAMED</v>
          </cell>
          <cell r="D1602" t="str">
            <v>PRIMES IMPAYEES</v>
          </cell>
          <cell r="E1602">
            <v>7</v>
          </cell>
          <cell r="F1602" t="str">
            <v>RESPONSABILITE CIVILE</v>
          </cell>
          <cell r="G1602">
            <v>26</v>
          </cell>
          <cell r="H1602">
            <v>9411.1200000000008</v>
          </cell>
          <cell r="I1602">
            <v>0</v>
          </cell>
          <cell r="J1602">
            <v>0</v>
          </cell>
          <cell r="K1602">
            <v>0</v>
          </cell>
          <cell r="L1602">
            <v>9411.1200000000008</v>
          </cell>
          <cell r="M1602">
            <v>0</v>
          </cell>
          <cell r="N1602">
            <v>0</v>
          </cell>
        </row>
        <row r="1603">
          <cell r="A1603">
            <v>40209</v>
          </cell>
          <cell r="B1603">
            <v>410338</v>
          </cell>
          <cell r="C1603" t="str">
            <v>CBT ATLASSI MOHAMED</v>
          </cell>
          <cell r="D1603" t="str">
            <v>PRIMES IMPAYEES</v>
          </cell>
          <cell r="E1603">
            <v>10</v>
          </cell>
          <cell r="F1603" t="str">
            <v>GROUPE  VIE</v>
          </cell>
          <cell r="G1603">
            <v>1</v>
          </cell>
          <cell r="H1603">
            <v>2681.21</v>
          </cell>
          <cell r="I1603">
            <v>0</v>
          </cell>
          <cell r="J1603">
            <v>0</v>
          </cell>
          <cell r="K1603">
            <v>0</v>
          </cell>
          <cell r="L1603">
            <v>2681.21</v>
          </cell>
          <cell r="M1603">
            <v>0</v>
          </cell>
          <cell r="N1603">
            <v>0</v>
          </cell>
        </row>
        <row r="1604">
          <cell r="A1604">
            <v>30209</v>
          </cell>
          <cell r="B1604">
            <v>410339</v>
          </cell>
          <cell r="C1604" t="str">
            <v>CBT BENDI FARID</v>
          </cell>
          <cell r="D1604" t="str">
            <v>COMPTES ASSIGNES</v>
          </cell>
          <cell r="E1604">
            <v>1</v>
          </cell>
          <cell r="F1604" t="str">
            <v>ACCIDENTS DU TRAVAIL</v>
          </cell>
          <cell r="G1604">
            <v>1</v>
          </cell>
          <cell r="H1604">
            <v>168048.98</v>
          </cell>
          <cell r="I1604">
            <v>0</v>
          </cell>
          <cell r="J1604">
            <v>0</v>
          </cell>
          <cell r="K1604">
            <v>0</v>
          </cell>
          <cell r="L1604">
            <v>-605.11</v>
          </cell>
          <cell r="M1604">
            <v>103260.42</v>
          </cell>
          <cell r="N1604">
            <v>65393.67</v>
          </cell>
        </row>
        <row r="1605">
          <cell r="A1605">
            <v>30209</v>
          </cell>
          <cell r="B1605">
            <v>410339</v>
          </cell>
          <cell r="C1605" t="str">
            <v>CBT BENDI FARID</v>
          </cell>
          <cell r="D1605" t="str">
            <v>COMPTES ASSIGNES</v>
          </cell>
          <cell r="E1605">
            <v>2</v>
          </cell>
          <cell r="F1605" t="str">
            <v>RISQUES DIVERS</v>
          </cell>
          <cell r="G1605">
            <v>1</v>
          </cell>
          <cell r="H1605">
            <v>14447.15</v>
          </cell>
          <cell r="I1605">
            <v>0</v>
          </cell>
          <cell r="J1605">
            <v>0</v>
          </cell>
          <cell r="K1605">
            <v>0</v>
          </cell>
          <cell r="L1605">
            <v>7871.83</v>
          </cell>
          <cell r="M1605">
            <v>0</v>
          </cell>
          <cell r="N1605">
            <v>6575.32</v>
          </cell>
        </row>
        <row r="1606">
          <cell r="A1606">
            <v>30209</v>
          </cell>
          <cell r="B1606">
            <v>410339</v>
          </cell>
          <cell r="C1606" t="str">
            <v>CBT BENDI FARID</v>
          </cell>
          <cell r="D1606" t="str">
            <v>COMPTES ASSIGNES</v>
          </cell>
          <cell r="E1606">
            <v>3</v>
          </cell>
          <cell r="F1606" t="str">
            <v>INCENDIE</v>
          </cell>
          <cell r="G1606">
            <v>1</v>
          </cell>
          <cell r="H1606">
            <v>301038.77</v>
          </cell>
          <cell r="I1606">
            <v>0</v>
          </cell>
          <cell r="J1606">
            <v>0</v>
          </cell>
          <cell r="K1606">
            <v>0</v>
          </cell>
          <cell r="L1606">
            <v>2534.7199999999998</v>
          </cell>
          <cell r="M1606">
            <v>149801.29</v>
          </cell>
          <cell r="N1606">
            <v>148702.76</v>
          </cell>
        </row>
        <row r="1607">
          <cell r="A1607">
            <v>30209</v>
          </cell>
          <cell r="B1607">
            <v>410339</v>
          </cell>
          <cell r="C1607" t="str">
            <v>CBT BENDI FARID</v>
          </cell>
          <cell r="D1607" t="str">
            <v>COMPTES ASSIGNES</v>
          </cell>
          <cell r="E1607">
            <v>4</v>
          </cell>
          <cell r="F1607" t="str">
            <v>BRANCHE AUTOMOBILE</v>
          </cell>
          <cell r="G1607">
            <v>1</v>
          </cell>
          <cell r="H1607">
            <v>1613163.01</v>
          </cell>
          <cell r="I1607">
            <v>0</v>
          </cell>
          <cell r="J1607">
            <v>562.77</v>
          </cell>
          <cell r="K1607">
            <v>7924.37</v>
          </cell>
          <cell r="L1607">
            <v>23063.360000000001</v>
          </cell>
          <cell r="M1607">
            <v>893408.84</v>
          </cell>
          <cell r="N1607">
            <v>688203.67</v>
          </cell>
        </row>
        <row r="1608">
          <cell r="A1608">
            <v>30209</v>
          </cell>
          <cell r="B1608">
            <v>410339</v>
          </cell>
          <cell r="C1608" t="str">
            <v>CBT BENDI FARID</v>
          </cell>
          <cell r="D1608" t="str">
            <v>COMPTES ASSIGNES</v>
          </cell>
          <cell r="E1608">
            <v>6</v>
          </cell>
          <cell r="F1608" t="str">
            <v>ACCIDENTS CORPORELS</v>
          </cell>
          <cell r="G1608">
            <v>1</v>
          </cell>
          <cell r="H1608">
            <v>9938.48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3173.28</v>
          </cell>
          <cell r="N1608">
            <v>6765.2</v>
          </cell>
        </row>
        <row r="1609">
          <cell r="A1609">
            <v>30209</v>
          </cell>
          <cell r="B1609">
            <v>410339</v>
          </cell>
          <cell r="C1609" t="str">
            <v>CBT BENDI FARID</v>
          </cell>
          <cell r="D1609" t="str">
            <v>COMPTES ASSIGNES</v>
          </cell>
          <cell r="E1609">
            <v>7</v>
          </cell>
          <cell r="F1609" t="str">
            <v>RESPONSABILITE CIVILE</v>
          </cell>
          <cell r="G1609">
            <v>1</v>
          </cell>
          <cell r="H1609">
            <v>16894.080000000002</v>
          </cell>
          <cell r="I1609">
            <v>0</v>
          </cell>
          <cell r="J1609">
            <v>0</v>
          </cell>
          <cell r="K1609">
            <v>0</v>
          </cell>
          <cell r="L1609">
            <v>928.7</v>
          </cell>
          <cell r="M1609">
            <v>0</v>
          </cell>
          <cell r="N1609">
            <v>15965.38</v>
          </cell>
        </row>
        <row r="1610">
          <cell r="A1610">
            <v>20209</v>
          </cell>
          <cell r="B1610">
            <v>410340</v>
          </cell>
          <cell r="C1610" t="str">
            <v>CBT OUDAYAS ASSURANCES</v>
          </cell>
          <cell r="D1610" t="str">
            <v>PRIMES IMPAYEES</v>
          </cell>
          <cell r="E1610">
            <v>1</v>
          </cell>
          <cell r="F1610" t="str">
            <v>ACCIDENTS DU TRAVAIL</v>
          </cell>
          <cell r="G1610">
            <v>1</v>
          </cell>
          <cell r="H1610">
            <v>537941.05000000005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4046.79</v>
          </cell>
          <cell r="N1610">
            <v>551987.84</v>
          </cell>
        </row>
        <row r="1611">
          <cell r="A1611">
            <v>20209</v>
          </cell>
          <cell r="B1611">
            <v>410340</v>
          </cell>
          <cell r="C1611" t="str">
            <v>CBT OUDAYAS ASSURANCES</v>
          </cell>
          <cell r="D1611" t="str">
            <v>PRIMES IMPAYEES</v>
          </cell>
          <cell r="E1611">
            <v>2</v>
          </cell>
          <cell r="F1611" t="str">
            <v>RISQUES DIVERS</v>
          </cell>
          <cell r="G1611">
            <v>1</v>
          </cell>
          <cell r="H1611">
            <v>4137.09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1485.46</v>
          </cell>
          <cell r="N1611">
            <v>2651.63</v>
          </cell>
        </row>
        <row r="1612">
          <cell r="A1612">
            <v>20209</v>
          </cell>
          <cell r="B1612">
            <v>410340</v>
          </cell>
          <cell r="C1612" t="str">
            <v>CBT OUDAYAS ASSURANCES</v>
          </cell>
          <cell r="D1612" t="str">
            <v>PRIMES IMPAYEES</v>
          </cell>
          <cell r="E1612">
            <v>3</v>
          </cell>
          <cell r="F1612" t="str">
            <v>INCENDIE</v>
          </cell>
          <cell r="G1612">
            <v>1</v>
          </cell>
          <cell r="H1612">
            <v>7031.17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7031.17</v>
          </cell>
        </row>
        <row r="1613">
          <cell r="A1613">
            <v>20209</v>
          </cell>
          <cell r="B1613">
            <v>410340</v>
          </cell>
          <cell r="C1613" t="str">
            <v>CBT OUDAYAS ASSURANCES</v>
          </cell>
          <cell r="D1613" t="str">
            <v>PRIMES IMPAYEES</v>
          </cell>
          <cell r="E1613">
            <v>4</v>
          </cell>
          <cell r="F1613" t="str">
            <v>BRANCHE AUTOMOBILE</v>
          </cell>
          <cell r="G1613">
            <v>1</v>
          </cell>
          <cell r="H1613">
            <v>3764824.57</v>
          </cell>
          <cell r="I1613">
            <v>0</v>
          </cell>
          <cell r="J1613">
            <v>0</v>
          </cell>
          <cell r="K1613">
            <v>-1414.27</v>
          </cell>
          <cell r="L1613">
            <v>1285.1600000000001</v>
          </cell>
          <cell r="M1613">
            <v>177137.66</v>
          </cell>
          <cell r="N1613">
            <v>3587816.02</v>
          </cell>
        </row>
        <row r="1614">
          <cell r="A1614">
            <v>20209</v>
          </cell>
          <cell r="B1614">
            <v>410340</v>
          </cell>
          <cell r="C1614" t="str">
            <v>CBT OUDAYAS ASSURANCES</v>
          </cell>
          <cell r="D1614" t="str">
            <v>PRIMES IMPAYEES</v>
          </cell>
          <cell r="E1614">
            <v>5</v>
          </cell>
          <cell r="F1614" t="str">
            <v>MARITIME  TRANSPORT</v>
          </cell>
          <cell r="G1614">
            <v>1</v>
          </cell>
          <cell r="H1614">
            <v>82129.649999999994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82129.649999999994</v>
          </cell>
        </row>
        <row r="1615">
          <cell r="A1615">
            <v>20209</v>
          </cell>
          <cell r="B1615">
            <v>410340</v>
          </cell>
          <cell r="C1615" t="str">
            <v>CBT OUDAYAS ASSURANCES</v>
          </cell>
          <cell r="D1615" t="str">
            <v>PRIMES IMPAYEES</v>
          </cell>
          <cell r="E1615">
            <v>6</v>
          </cell>
          <cell r="F1615" t="str">
            <v>ACCIDENTS CORPORELS</v>
          </cell>
          <cell r="G1615">
            <v>1</v>
          </cell>
          <cell r="H1615">
            <v>1328730.0900000001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17361.810000000001</v>
          </cell>
          <cell r="N1615">
            <v>1311368.28</v>
          </cell>
        </row>
        <row r="1616">
          <cell r="A1616">
            <v>20209</v>
          </cell>
          <cell r="B1616">
            <v>410340</v>
          </cell>
          <cell r="C1616" t="str">
            <v>CBT OUDAYAS ASSURANCES</v>
          </cell>
          <cell r="D1616" t="str">
            <v>PRIMES IMPAYEES</v>
          </cell>
          <cell r="E1616">
            <v>7</v>
          </cell>
          <cell r="F1616" t="str">
            <v>RESPONSABILITE CIVILE</v>
          </cell>
          <cell r="G1616">
            <v>1</v>
          </cell>
          <cell r="H1616">
            <v>34008.5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970.99</v>
          </cell>
          <cell r="N1616">
            <v>29037.51</v>
          </cell>
        </row>
        <row r="1617">
          <cell r="A1617">
            <v>20209</v>
          </cell>
          <cell r="B1617">
            <v>410340</v>
          </cell>
          <cell r="C1617" t="str">
            <v>CBT OUDAYAS ASSURANCES</v>
          </cell>
          <cell r="D1617" t="str">
            <v>PRIMES IMPAYEES</v>
          </cell>
          <cell r="E1617">
            <v>10</v>
          </cell>
          <cell r="F1617" t="str">
            <v>GROUPE  VIE</v>
          </cell>
          <cell r="G1617">
            <v>1</v>
          </cell>
          <cell r="H1617">
            <v>717013.75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-7863.75</v>
          </cell>
          <cell r="N1617">
            <v>724877.5</v>
          </cell>
        </row>
        <row r="1618">
          <cell r="A1618">
            <v>30208</v>
          </cell>
          <cell r="B1618">
            <v>410341</v>
          </cell>
          <cell r="C1618" t="str">
            <v>CBT ASSURANCES MOURABET</v>
          </cell>
          <cell r="D1618" t="str">
            <v>PRIMES IMPAYEES</v>
          </cell>
          <cell r="E1618">
            <v>1</v>
          </cell>
          <cell r="F1618" t="str">
            <v>ACCIDENTS DU TRAVAIL</v>
          </cell>
          <cell r="G1618">
            <v>1</v>
          </cell>
          <cell r="H1618">
            <v>33879.56</v>
          </cell>
          <cell r="I1618">
            <v>30410.94</v>
          </cell>
          <cell r="J1618">
            <v>-336.12</v>
          </cell>
          <cell r="K1618">
            <v>0</v>
          </cell>
          <cell r="L1618">
            <v>3291.32</v>
          </cell>
          <cell r="M1618">
            <v>0</v>
          </cell>
          <cell r="N1618">
            <v>513.41999999999996</v>
          </cell>
        </row>
        <row r="1619">
          <cell r="A1619">
            <v>30208</v>
          </cell>
          <cell r="B1619">
            <v>410341</v>
          </cell>
          <cell r="C1619" t="str">
            <v>CBT ASSURANCES MOURABET</v>
          </cell>
          <cell r="D1619" t="str">
            <v>PRIMES IMPAYEES</v>
          </cell>
          <cell r="E1619">
            <v>1</v>
          </cell>
          <cell r="F1619" t="str">
            <v>ACCIDENTS DU TRAVAIL</v>
          </cell>
          <cell r="G1619">
            <v>27</v>
          </cell>
          <cell r="H1619">
            <v>32774.57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32774.57</v>
          </cell>
        </row>
        <row r="1620">
          <cell r="A1620">
            <v>30208</v>
          </cell>
          <cell r="B1620">
            <v>410341</v>
          </cell>
          <cell r="C1620" t="str">
            <v>CBT ASSURANCES MOURABET</v>
          </cell>
          <cell r="D1620" t="str">
            <v>PRIMES IMPAYEES</v>
          </cell>
          <cell r="E1620">
            <v>2</v>
          </cell>
          <cell r="F1620" t="str">
            <v>RISQUES DIVERS</v>
          </cell>
          <cell r="G1620">
            <v>1</v>
          </cell>
          <cell r="H1620">
            <v>43059.9</v>
          </cell>
          <cell r="I1620">
            <v>7556.7</v>
          </cell>
          <cell r="J1620">
            <v>24134.77</v>
          </cell>
          <cell r="K1620">
            <v>10136.93</v>
          </cell>
          <cell r="L1620">
            <v>1231.5</v>
          </cell>
          <cell r="M1620">
            <v>0</v>
          </cell>
          <cell r="N1620">
            <v>0</v>
          </cell>
        </row>
        <row r="1621">
          <cell r="A1621">
            <v>30208</v>
          </cell>
          <cell r="B1621">
            <v>410341</v>
          </cell>
          <cell r="C1621" t="str">
            <v>CBT ASSURANCES MOURABET</v>
          </cell>
          <cell r="D1621" t="str">
            <v>PRIMES IMPAYEES</v>
          </cell>
          <cell r="E1621">
            <v>2</v>
          </cell>
          <cell r="F1621" t="str">
            <v>RISQUES DIVERS</v>
          </cell>
          <cell r="G1621">
            <v>3</v>
          </cell>
          <cell r="H1621">
            <v>851.11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851.11</v>
          </cell>
          <cell r="N1621">
            <v>0</v>
          </cell>
        </row>
        <row r="1622">
          <cell r="A1622">
            <v>30208</v>
          </cell>
          <cell r="B1622">
            <v>410341</v>
          </cell>
          <cell r="C1622" t="str">
            <v>CBT ASSURANCES MOURABET</v>
          </cell>
          <cell r="D1622" t="str">
            <v>PRIMES IMPAYEES</v>
          </cell>
          <cell r="E1622">
            <v>2</v>
          </cell>
          <cell r="F1622" t="str">
            <v>RISQUES DIVERS</v>
          </cell>
          <cell r="G1622">
            <v>5</v>
          </cell>
          <cell r="H1622">
            <v>3426.04</v>
          </cell>
          <cell r="I1622">
            <v>0</v>
          </cell>
          <cell r="J1622">
            <v>0</v>
          </cell>
          <cell r="K1622">
            <v>0</v>
          </cell>
          <cell r="L1622">
            <v>3426.04</v>
          </cell>
          <cell r="M1622">
            <v>0</v>
          </cell>
          <cell r="N1622">
            <v>0</v>
          </cell>
        </row>
        <row r="1623">
          <cell r="A1623">
            <v>30208</v>
          </cell>
          <cell r="B1623">
            <v>410341</v>
          </cell>
          <cell r="C1623" t="str">
            <v>CBT ASSURANCES MOURABET</v>
          </cell>
          <cell r="D1623" t="str">
            <v>PRIMES IMPAYEES</v>
          </cell>
          <cell r="E1623">
            <v>2</v>
          </cell>
          <cell r="F1623" t="str">
            <v>RISQUES DIVERS</v>
          </cell>
          <cell r="G1623">
            <v>27</v>
          </cell>
          <cell r="H1623">
            <v>8852.9699999999993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469.82</v>
          </cell>
          <cell r="N1623">
            <v>8383.15</v>
          </cell>
        </row>
        <row r="1624">
          <cell r="A1624">
            <v>30208</v>
          </cell>
          <cell r="B1624">
            <v>410341</v>
          </cell>
          <cell r="C1624" t="str">
            <v>CBT ASSURANCES MOURABET</v>
          </cell>
          <cell r="D1624" t="str">
            <v>PRIMES IMPAYEES</v>
          </cell>
          <cell r="E1624">
            <v>2</v>
          </cell>
          <cell r="F1624" t="str">
            <v>RISQUES DIVERS</v>
          </cell>
          <cell r="G1624">
            <v>28</v>
          </cell>
          <cell r="H1624">
            <v>2059.31</v>
          </cell>
          <cell r="I1624">
            <v>0</v>
          </cell>
          <cell r="J1624">
            <v>0</v>
          </cell>
          <cell r="K1624">
            <v>0</v>
          </cell>
          <cell r="L1624">
            <v>916.3</v>
          </cell>
          <cell r="M1624">
            <v>285.61</v>
          </cell>
          <cell r="N1624">
            <v>857.4</v>
          </cell>
        </row>
        <row r="1625">
          <cell r="A1625">
            <v>30208</v>
          </cell>
          <cell r="B1625">
            <v>410341</v>
          </cell>
          <cell r="C1625" t="str">
            <v>CBT ASSURANCES MOURABET</v>
          </cell>
          <cell r="D1625" t="str">
            <v>PRIMES IMPAYEES</v>
          </cell>
          <cell r="E1625">
            <v>2</v>
          </cell>
          <cell r="F1625" t="str">
            <v>RISQUES DIVERS</v>
          </cell>
          <cell r="G1625">
            <v>32</v>
          </cell>
          <cell r="H1625">
            <v>8672.44</v>
          </cell>
          <cell r="I1625">
            <v>0</v>
          </cell>
          <cell r="J1625">
            <v>0</v>
          </cell>
          <cell r="K1625">
            <v>0</v>
          </cell>
          <cell r="L1625">
            <v>8672.44</v>
          </cell>
          <cell r="M1625">
            <v>0</v>
          </cell>
          <cell r="N1625">
            <v>0</v>
          </cell>
        </row>
        <row r="1626">
          <cell r="A1626">
            <v>30208</v>
          </cell>
          <cell r="B1626">
            <v>410341</v>
          </cell>
          <cell r="C1626" t="str">
            <v>CBT ASSURANCES MOURABET</v>
          </cell>
          <cell r="D1626" t="str">
            <v>PRIMES IMPAYEES</v>
          </cell>
          <cell r="E1626">
            <v>3</v>
          </cell>
          <cell r="F1626" t="str">
            <v>INCENDIE</v>
          </cell>
          <cell r="G1626">
            <v>1</v>
          </cell>
          <cell r="H1626">
            <v>21883.34</v>
          </cell>
          <cell r="I1626">
            <v>9825.59</v>
          </cell>
          <cell r="J1626">
            <v>11210.32</v>
          </cell>
          <cell r="K1626">
            <v>847.43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>
            <v>30208</v>
          </cell>
          <cell r="B1627">
            <v>410341</v>
          </cell>
          <cell r="C1627" t="str">
            <v>CBT ASSURANCES MOURABET</v>
          </cell>
          <cell r="D1627" t="str">
            <v>PRIMES IMPAYEES</v>
          </cell>
          <cell r="E1627">
            <v>3</v>
          </cell>
          <cell r="F1627" t="str">
            <v>INCENDIE</v>
          </cell>
          <cell r="G1627">
            <v>3</v>
          </cell>
          <cell r="H1627">
            <v>3802.34</v>
          </cell>
          <cell r="I1627">
            <v>0</v>
          </cell>
          <cell r="J1627">
            <v>0</v>
          </cell>
          <cell r="K1627">
            <v>0</v>
          </cell>
          <cell r="L1627">
            <v>2163.39</v>
          </cell>
          <cell r="M1627">
            <v>0</v>
          </cell>
          <cell r="N1627">
            <v>1638.95</v>
          </cell>
        </row>
        <row r="1628">
          <cell r="A1628">
            <v>30208</v>
          </cell>
          <cell r="B1628">
            <v>410341</v>
          </cell>
          <cell r="C1628" t="str">
            <v>CBT ASSURANCES MOURABET</v>
          </cell>
          <cell r="D1628" t="str">
            <v>PRIMES IMPAYEES</v>
          </cell>
          <cell r="E1628">
            <v>3</v>
          </cell>
          <cell r="F1628" t="str">
            <v>INCENDIE</v>
          </cell>
          <cell r="G1628">
            <v>5</v>
          </cell>
          <cell r="H1628">
            <v>308.39</v>
          </cell>
          <cell r="I1628">
            <v>0</v>
          </cell>
          <cell r="J1628">
            <v>0</v>
          </cell>
          <cell r="K1628">
            <v>0</v>
          </cell>
          <cell r="L1628">
            <v>308.39</v>
          </cell>
          <cell r="M1628">
            <v>0</v>
          </cell>
          <cell r="N1628">
            <v>0</v>
          </cell>
        </row>
        <row r="1629">
          <cell r="A1629">
            <v>30208</v>
          </cell>
          <cell r="B1629">
            <v>410341</v>
          </cell>
          <cell r="C1629" t="str">
            <v>CBT ASSURANCES MOURABET</v>
          </cell>
          <cell r="D1629" t="str">
            <v>PRIMES IMPAYEES</v>
          </cell>
          <cell r="E1629">
            <v>3</v>
          </cell>
          <cell r="F1629" t="str">
            <v>INCENDIE</v>
          </cell>
          <cell r="G1629">
            <v>9</v>
          </cell>
          <cell r="H1629">
            <v>1044.75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1044.75</v>
          </cell>
        </row>
        <row r="1630">
          <cell r="A1630">
            <v>30208</v>
          </cell>
          <cell r="B1630">
            <v>410341</v>
          </cell>
          <cell r="C1630" t="str">
            <v>CBT ASSURANCES MOURABET</v>
          </cell>
          <cell r="D1630" t="str">
            <v>PRIMES IMPAYEES</v>
          </cell>
          <cell r="E1630">
            <v>3</v>
          </cell>
          <cell r="F1630" t="str">
            <v>INCENDIE</v>
          </cell>
          <cell r="G1630">
            <v>26</v>
          </cell>
          <cell r="H1630">
            <v>298.77</v>
          </cell>
          <cell r="I1630">
            <v>0</v>
          </cell>
          <cell r="J1630">
            <v>0</v>
          </cell>
          <cell r="K1630">
            <v>0</v>
          </cell>
          <cell r="L1630">
            <v>298.77</v>
          </cell>
          <cell r="M1630">
            <v>0</v>
          </cell>
          <cell r="N1630">
            <v>0</v>
          </cell>
        </row>
        <row r="1631">
          <cell r="A1631">
            <v>30208</v>
          </cell>
          <cell r="B1631">
            <v>410341</v>
          </cell>
          <cell r="C1631" t="str">
            <v>CBT ASSURANCES MOURABET</v>
          </cell>
          <cell r="D1631" t="str">
            <v>PRIMES IMPAYEES</v>
          </cell>
          <cell r="E1631">
            <v>3</v>
          </cell>
          <cell r="F1631" t="str">
            <v>INCENDIE</v>
          </cell>
          <cell r="G1631">
            <v>27</v>
          </cell>
          <cell r="H1631">
            <v>2355.08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2355.08</v>
          </cell>
        </row>
        <row r="1632">
          <cell r="A1632">
            <v>30208</v>
          </cell>
          <cell r="B1632">
            <v>410341</v>
          </cell>
          <cell r="C1632" t="str">
            <v>CBT ASSURANCES MOURABET</v>
          </cell>
          <cell r="D1632" t="str">
            <v>PRIMES IMPAYEES</v>
          </cell>
          <cell r="E1632">
            <v>3</v>
          </cell>
          <cell r="F1632" t="str">
            <v>INCENDIE</v>
          </cell>
          <cell r="G1632">
            <v>28</v>
          </cell>
          <cell r="H1632">
            <v>6276.8</v>
          </cell>
          <cell r="I1632">
            <v>0</v>
          </cell>
          <cell r="J1632">
            <v>434.49</v>
          </cell>
          <cell r="K1632">
            <v>25</v>
          </cell>
          <cell r="L1632">
            <v>370.96</v>
          </cell>
          <cell r="M1632">
            <v>4888.42</v>
          </cell>
          <cell r="N1632">
            <v>557.92999999999995</v>
          </cell>
        </row>
        <row r="1633">
          <cell r="A1633">
            <v>30208</v>
          </cell>
          <cell r="B1633">
            <v>410341</v>
          </cell>
          <cell r="C1633" t="str">
            <v>CBT ASSURANCES MOURABET</v>
          </cell>
          <cell r="D1633" t="str">
            <v>PRIMES IMPAYEES</v>
          </cell>
          <cell r="E1633">
            <v>4</v>
          </cell>
          <cell r="F1633" t="str">
            <v>BRANCHE AUTOMOBILE</v>
          </cell>
          <cell r="G1633">
            <v>1</v>
          </cell>
          <cell r="H1633">
            <v>502073.23</v>
          </cell>
          <cell r="I1633">
            <v>300025.40999999997</v>
          </cell>
          <cell r="J1633">
            <v>202047.82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30208</v>
          </cell>
          <cell r="B1634">
            <v>410341</v>
          </cell>
          <cell r="C1634" t="str">
            <v>CBT ASSURANCES MOURABET</v>
          </cell>
          <cell r="D1634" t="str">
            <v>PRIMES IMPAYEES</v>
          </cell>
          <cell r="E1634">
            <v>4</v>
          </cell>
          <cell r="F1634" t="str">
            <v>BRANCHE AUTOMOBILE</v>
          </cell>
          <cell r="G1634">
            <v>9</v>
          </cell>
          <cell r="H1634">
            <v>11849.88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4338.78</v>
          </cell>
          <cell r="N1634">
            <v>7511.1</v>
          </cell>
        </row>
        <row r="1635">
          <cell r="A1635">
            <v>30208</v>
          </cell>
          <cell r="B1635">
            <v>410341</v>
          </cell>
          <cell r="C1635" t="str">
            <v>CBT ASSURANCES MOURABET</v>
          </cell>
          <cell r="D1635" t="str">
            <v>PRIMES IMPAYEES</v>
          </cell>
          <cell r="E1635">
            <v>4</v>
          </cell>
          <cell r="F1635" t="str">
            <v>BRANCHE AUTOMOBILE</v>
          </cell>
          <cell r="G1635">
            <v>10</v>
          </cell>
          <cell r="H1635">
            <v>76.23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76.23</v>
          </cell>
          <cell r="N1635">
            <v>0</v>
          </cell>
        </row>
        <row r="1636">
          <cell r="A1636">
            <v>30208</v>
          </cell>
          <cell r="B1636">
            <v>410341</v>
          </cell>
          <cell r="C1636" t="str">
            <v>CBT ASSURANCES MOURABET</v>
          </cell>
          <cell r="D1636" t="str">
            <v>PRIMES IMPAYEES</v>
          </cell>
          <cell r="E1636">
            <v>4</v>
          </cell>
          <cell r="F1636" t="str">
            <v>BRANCHE AUTOMOBILE</v>
          </cell>
          <cell r="G1636">
            <v>27</v>
          </cell>
          <cell r="H1636">
            <v>89728.43</v>
          </cell>
          <cell r="I1636">
            <v>0</v>
          </cell>
          <cell r="J1636">
            <v>1145.53</v>
          </cell>
          <cell r="K1636">
            <v>2864.82</v>
          </cell>
          <cell r="L1636">
            <v>0</v>
          </cell>
          <cell r="M1636">
            <v>8896.65</v>
          </cell>
          <cell r="N1636">
            <v>76821.429999999993</v>
          </cell>
        </row>
        <row r="1637">
          <cell r="A1637">
            <v>30208</v>
          </cell>
          <cell r="B1637">
            <v>410341</v>
          </cell>
          <cell r="C1637" t="str">
            <v>CBT ASSURANCES MOURABET</v>
          </cell>
          <cell r="D1637" t="str">
            <v>PRIMES IMPAYEES</v>
          </cell>
          <cell r="E1637">
            <v>4</v>
          </cell>
          <cell r="F1637" t="str">
            <v>BRANCHE AUTOMOBILE</v>
          </cell>
          <cell r="G1637">
            <v>28</v>
          </cell>
          <cell r="H1637">
            <v>41151.480000000003</v>
          </cell>
          <cell r="I1637">
            <v>0</v>
          </cell>
          <cell r="J1637">
            <v>0</v>
          </cell>
          <cell r="K1637">
            <v>23180.25</v>
          </cell>
          <cell r="L1637">
            <v>2484.63</v>
          </cell>
          <cell r="M1637">
            <v>0</v>
          </cell>
          <cell r="N1637">
            <v>15486.6</v>
          </cell>
        </row>
        <row r="1638">
          <cell r="A1638">
            <v>30208</v>
          </cell>
          <cell r="B1638">
            <v>410341</v>
          </cell>
          <cell r="C1638" t="str">
            <v>CBT ASSURANCES MOURABET</v>
          </cell>
          <cell r="D1638" t="str">
            <v>PRIMES IMPAYEES</v>
          </cell>
          <cell r="E1638">
            <v>4</v>
          </cell>
          <cell r="F1638" t="str">
            <v>BRANCHE AUTOMOBILE</v>
          </cell>
          <cell r="G1638">
            <v>30</v>
          </cell>
          <cell r="H1638">
            <v>1500.27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1500.27</v>
          </cell>
        </row>
        <row r="1639">
          <cell r="A1639">
            <v>30208</v>
          </cell>
          <cell r="B1639">
            <v>410341</v>
          </cell>
          <cell r="C1639" t="str">
            <v>CBT ASSURANCES MOURABET</v>
          </cell>
          <cell r="D1639" t="str">
            <v>PRIMES IMPAYEES</v>
          </cell>
          <cell r="E1639">
            <v>4</v>
          </cell>
          <cell r="F1639" t="str">
            <v>BRANCHE AUTOMOBILE</v>
          </cell>
          <cell r="G1639">
            <v>32</v>
          </cell>
          <cell r="H1639">
            <v>203.91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203.91</v>
          </cell>
        </row>
        <row r="1640">
          <cell r="A1640">
            <v>30208</v>
          </cell>
          <cell r="B1640">
            <v>410341</v>
          </cell>
          <cell r="C1640" t="str">
            <v>CBT ASSURANCES MOURABET</v>
          </cell>
          <cell r="D1640" t="str">
            <v>PRIMES IMPAYEES</v>
          </cell>
          <cell r="E1640">
            <v>4</v>
          </cell>
          <cell r="F1640" t="str">
            <v>BRANCHE AUTOMOBILE</v>
          </cell>
          <cell r="G1640">
            <v>33</v>
          </cell>
          <cell r="H1640">
            <v>1272.48</v>
          </cell>
          <cell r="I1640">
            <v>0</v>
          </cell>
          <cell r="J1640">
            <v>0</v>
          </cell>
          <cell r="K1640">
            <v>0</v>
          </cell>
          <cell r="L1640">
            <v>763.49</v>
          </cell>
          <cell r="M1640">
            <v>0</v>
          </cell>
          <cell r="N1640">
            <v>508.99</v>
          </cell>
        </row>
        <row r="1641">
          <cell r="A1641">
            <v>30208</v>
          </cell>
          <cell r="B1641">
            <v>410341</v>
          </cell>
          <cell r="C1641" t="str">
            <v>CBT ASSURANCES MOURABET</v>
          </cell>
          <cell r="D1641" t="str">
            <v>PRIMES IMPAYEES</v>
          </cell>
          <cell r="E1641">
            <v>6</v>
          </cell>
          <cell r="F1641" t="str">
            <v>ACCIDENTS CORPORELS</v>
          </cell>
          <cell r="G1641">
            <v>1</v>
          </cell>
          <cell r="H1641">
            <v>129187.8</v>
          </cell>
          <cell r="I1641">
            <v>2665.86</v>
          </cell>
          <cell r="J1641">
            <v>126521.94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30208</v>
          </cell>
          <cell r="B1642">
            <v>410341</v>
          </cell>
          <cell r="C1642" t="str">
            <v>CBT ASSURANCES MOURABET</v>
          </cell>
          <cell r="D1642" t="str">
            <v>PRIMES IMPAYEES</v>
          </cell>
          <cell r="E1642">
            <v>6</v>
          </cell>
          <cell r="F1642" t="str">
            <v>ACCIDENTS CORPORELS</v>
          </cell>
          <cell r="G1642">
            <v>9</v>
          </cell>
          <cell r="H1642">
            <v>92985.11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92822.5</v>
          </cell>
          <cell r="N1642">
            <v>162.61000000000001</v>
          </cell>
        </row>
        <row r="1643">
          <cell r="A1643">
            <v>30208</v>
          </cell>
          <cell r="B1643">
            <v>410341</v>
          </cell>
          <cell r="C1643" t="str">
            <v>CBT ASSURANCES MOURABET</v>
          </cell>
          <cell r="D1643" t="str">
            <v>PRIMES IMPAYEES</v>
          </cell>
          <cell r="E1643">
            <v>6</v>
          </cell>
          <cell r="F1643" t="str">
            <v>ACCIDENTS CORPORELS</v>
          </cell>
          <cell r="G1643">
            <v>27</v>
          </cell>
          <cell r="H1643">
            <v>4498.22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384.83</v>
          </cell>
          <cell r="N1643">
            <v>4113.3900000000003</v>
          </cell>
        </row>
        <row r="1644">
          <cell r="A1644">
            <v>30208</v>
          </cell>
          <cell r="B1644">
            <v>410341</v>
          </cell>
          <cell r="C1644" t="str">
            <v>CBT ASSURANCES MOURABET</v>
          </cell>
          <cell r="D1644" t="str">
            <v>PRIMES IMPAYEES</v>
          </cell>
          <cell r="E1644">
            <v>7</v>
          </cell>
          <cell r="F1644" t="str">
            <v>RESPONSABILITE CIVILE</v>
          </cell>
          <cell r="G1644">
            <v>1</v>
          </cell>
          <cell r="H1644">
            <v>16617.82</v>
          </cell>
          <cell r="I1644">
            <v>4755.8</v>
          </cell>
          <cell r="J1644">
            <v>9111.0400000000009</v>
          </cell>
          <cell r="K1644">
            <v>1347.93</v>
          </cell>
          <cell r="L1644">
            <v>1403.05</v>
          </cell>
          <cell r="M1644">
            <v>0</v>
          </cell>
          <cell r="N1644">
            <v>0</v>
          </cell>
        </row>
        <row r="1645">
          <cell r="A1645">
            <v>30208</v>
          </cell>
          <cell r="B1645">
            <v>410341</v>
          </cell>
          <cell r="C1645" t="str">
            <v>CBT ASSURANCES MOURABET</v>
          </cell>
          <cell r="D1645" t="str">
            <v>PRIMES IMPAYEES</v>
          </cell>
          <cell r="E1645">
            <v>7</v>
          </cell>
          <cell r="F1645" t="str">
            <v>RESPONSABILITE CIVILE</v>
          </cell>
          <cell r="G1645">
            <v>15</v>
          </cell>
          <cell r="H1645">
            <v>3025.7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3025.7</v>
          </cell>
        </row>
        <row r="1646">
          <cell r="A1646">
            <v>30208</v>
          </cell>
          <cell r="B1646">
            <v>410341</v>
          </cell>
          <cell r="C1646" t="str">
            <v>CBT ASSURANCES MOURABET</v>
          </cell>
          <cell r="D1646" t="str">
            <v>PRIMES IMPAYEES</v>
          </cell>
          <cell r="E1646">
            <v>7</v>
          </cell>
          <cell r="F1646" t="str">
            <v>RESPONSABILITE CIVILE</v>
          </cell>
          <cell r="G1646">
            <v>27</v>
          </cell>
          <cell r="H1646">
            <v>20222.39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0222.39</v>
          </cell>
        </row>
        <row r="1647">
          <cell r="A1647">
            <v>30208</v>
          </cell>
          <cell r="B1647">
            <v>410341</v>
          </cell>
          <cell r="C1647" t="str">
            <v>CBT ASSURANCES MOURABET</v>
          </cell>
          <cell r="D1647" t="str">
            <v>PRIMES IMPAYEES</v>
          </cell>
          <cell r="E1647">
            <v>7</v>
          </cell>
          <cell r="F1647" t="str">
            <v>RESPONSABILITE CIVILE</v>
          </cell>
          <cell r="G1647">
            <v>28</v>
          </cell>
          <cell r="H1647">
            <v>4633.5</v>
          </cell>
          <cell r="I1647">
            <v>0</v>
          </cell>
          <cell r="J1647">
            <v>0</v>
          </cell>
          <cell r="K1647">
            <v>0</v>
          </cell>
          <cell r="L1647">
            <v>1388.05</v>
          </cell>
          <cell r="M1647">
            <v>1388.05</v>
          </cell>
          <cell r="N1647">
            <v>1857.4</v>
          </cell>
        </row>
        <row r="1648">
          <cell r="A1648">
            <v>30208</v>
          </cell>
          <cell r="B1648">
            <v>410341</v>
          </cell>
          <cell r="C1648" t="str">
            <v>CBT ASSURANCES MOURABET</v>
          </cell>
          <cell r="D1648" t="str">
            <v>PRIMES IMPAYEES</v>
          </cell>
          <cell r="E1648">
            <v>10</v>
          </cell>
          <cell r="F1648" t="str">
            <v>GROUPE  VIE</v>
          </cell>
          <cell r="G1648">
            <v>1</v>
          </cell>
          <cell r="H1648">
            <v>57442.77</v>
          </cell>
          <cell r="I1648">
            <v>5982</v>
          </cell>
          <cell r="J1648">
            <v>50116.25</v>
          </cell>
          <cell r="K1648">
            <v>0</v>
          </cell>
          <cell r="L1648">
            <v>601.66</v>
          </cell>
          <cell r="M1648">
            <v>0</v>
          </cell>
          <cell r="N1648">
            <v>742.86</v>
          </cell>
        </row>
        <row r="1649">
          <cell r="A1649">
            <v>30208</v>
          </cell>
          <cell r="B1649">
            <v>410341</v>
          </cell>
          <cell r="C1649" t="str">
            <v>CBT ASSURANCES MOURABET</v>
          </cell>
          <cell r="D1649" t="str">
            <v>PRIMES IMPAYEES</v>
          </cell>
          <cell r="E1649">
            <v>10</v>
          </cell>
          <cell r="F1649" t="str">
            <v>GROUPE  VIE</v>
          </cell>
          <cell r="G1649">
            <v>9</v>
          </cell>
          <cell r="H1649">
            <v>17522.3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17522.3</v>
          </cell>
        </row>
        <row r="1650">
          <cell r="A1650">
            <v>30208</v>
          </cell>
          <cell r="B1650">
            <v>410341</v>
          </cell>
          <cell r="C1650" t="str">
            <v>CBT ASSURANCES MOURABET</v>
          </cell>
          <cell r="D1650" t="str">
            <v>PRIMES IMPAYEES</v>
          </cell>
          <cell r="E1650">
            <v>10</v>
          </cell>
          <cell r="F1650" t="str">
            <v>GROUPE  VIE</v>
          </cell>
          <cell r="G1650">
            <v>27</v>
          </cell>
          <cell r="H1650">
            <v>377.75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377.75</v>
          </cell>
        </row>
        <row r="1651">
          <cell r="A1651">
            <v>30208</v>
          </cell>
          <cell r="B1651">
            <v>410341</v>
          </cell>
          <cell r="C1651" t="str">
            <v>CBT ASSURANCES MOURABET</v>
          </cell>
          <cell r="D1651" t="str">
            <v>PRIMES IMPAYEES</v>
          </cell>
          <cell r="E1651">
            <v>10</v>
          </cell>
          <cell r="F1651" t="str">
            <v>GROUPE  VIE</v>
          </cell>
          <cell r="G1651">
            <v>28</v>
          </cell>
          <cell r="H1651">
            <v>65569.399999999994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65569.399999999994</v>
          </cell>
        </row>
        <row r="1652">
          <cell r="A1652">
            <v>30208</v>
          </cell>
          <cell r="B1652">
            <v>410341</v>
          </cell>
          <cell r="C1652" t="str">
            <v>CBT ASSURANCES MOURABET</v>
          </cell>
          <cell r="D1652" t="str">
            <v>PRIMES IMPAYEES</v>
          </cell>
          <cell r="E1652">
            <v>10</v>
          </cell>
          <cell r="F1652" t="str">
            <v>GROUPE  VIE</v>
          </cell>
          <cell r="G1652">
            <v>29</v>
          </cell>
          <cell r="H1652">
            <v>6865.8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6865.85</v>
          </cell>
        </row>
        <row r="1653">
          <cell r="A1653">
            <v>50206</v>
          </cell>
          <cell r="B1653">
            <v>410343</v>
          </cell>
          <cell r="C1653" t="str">
            <v>CBT ALLIANCE SAHARIENNE</v>
          </cell>
          <cell r="D1653" t="str">
            <v>COMPTES ASSIGNES</v>
          </cell>
          <cell r="E1653">
            <v>1</v>
          </cell>
          <cell r="F1653" t="str">
            <v>ACCIDENTS DU TRAVAIL</v>
          </cell>
          <cell r="G1653">
            <v>1</v>
          </cell>
          <cell r="H1653">
            <v>656.4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656.4</v>
          </cell>
        </row>
        <row r="1654">
          <cell r="A1654">
            <v>50206</v>
          </cell>
          <cell r="B1654">
            <v>410343</v>
          </cell>
          <cell r="C1654" t="str">
            <v>CBT ALLIANCE SAHARIENNE</v>
          </cell>
          <cell r="D1654" t="str">
            <v>COMPTES ASSIGNES</v>
          </cell>
          <cell r="E1654">
            <v>2</v>
          </cell>
          <cell r="F1654" t="str">
            <v>RISQUES DIVERS</v>
          </cell>
          <cell r="G1654">
            <v>1</v>
          </cell>
          <cell r="H1654">
            <v>8231.35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8231.35</v>
          </cell>
        </row>
        <row r="1655">
          <cell r="A1655">
            <v>50206</v>
          </cell>
          <cell r="B1655">
            <v>410343</v>
          </cell>
          <cell r="C1655" t="str">
            <v>CBT ALLIANCE SAHARIENNE</v>
          </cell>
          <cell r="D1655" t="str">
            <v>COMPTES ASSIGNES</v>
          </cell>
          <cell r="E1655">
            <v>3</v>
          </cell>
          <cell r="F1655" t="str">
            <v>INCENDIE</v>
          </cell>
          <cell r="G1655">
            <v>1</v>
          </cell>
          <cell r="H1655">
            <v>65596.320000000007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65596.320000000007</v>
          </cell>
        </row>
        <row r="1656">
          <cell r="A1656">
            <v>50206</v>
          </cell>
          <cell r="B1656">
            <v>410343</v>
          </cell>
          <cell r="C1656" t="str">
            <v>CBT ALLIANCE SAHARIENNE</v>
          </cell>
          <cell r="D1656" t="str">
            <v>COMPTES ASSIGNES</v>
          </cell>
          <cell r="E1656">
            <v>4</v>
          </cell>
          <cell r="F1656" t="str">
            <v>BRANCHE AUTOMOBILE</v>
          </cell>
          <cell r="G1656">
            <v>1</v>
          </cell>
          <cell r="H1656">
            <v>4031369.27</v>
          </cell>
          <cell r="I1656">
            <v>0</v>
          </cell>
          <cell r="J1656">
            <v>0</v>
          </cell>
          <cell r="K1656">
            <v>0</v>
          </cell>
          <cell r="L1656">
            <v>867.88</v>
          </cell>
          <cell r="M1656">
            <v>254.49</v>
          </cell>
          <cell r="N1656">
            <v>4030246.9</v>
          </cell>
        </row>
        <row r="1657">
          <cell r="A1657">
            <v>50206</v>
          </cell>
          <cell r="B1657">
            <v>410343</v>
          </cell>
          <cell r="C1657" t="str">
            <v>CBT ALLIANCE SAHARIENNE</v>
          </cell>
          <cell r="D1657" t="str">
            <v>COMPTES ASSIGNES</v>
          </cell>
          <cell r="E1657">
            <v>5</v>
          </cell>
          <cell r="F1657" t="str">
            <v>MARITIME  TRANSPORT</v>
          </cell>
          <cell r="G1657">
            <v>1</v>
          </cell>
          <cell r="H1657">
            <v>3031.12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3031.12</v>
          </cell>
        </row>
        <row r="1658">
          <cell r="A1658">
            <v>50206</v>
          </cell>
          <cell r="B1658">
            <v>410343</v>
          </cell>
          <cell r="C1658" t="str">
            <v>CBT ALLIANCE SAHARIENNE</v>
          </cell>
          <cell r="D1658" t="str">
            <v>COMPTES ASSIGNES</v>
          </cell>
          <cell r="E1658">
            <v>6</v>
          </cell>
          <cell r="F1658" t="str">
            <v>ACCIDENTS CORPORELS</v>
          </cell>
          <cell r="G1658">
            <v>1</v>
          </cell>
          <cell r="H1658">
            <v>8560.7800000000007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8560.7800000000007</v>
          </cell>
        </row>
        <row r="1659">
          <cell r="A1659">
            <v>50206</v>
          </cell>
          <cell r="B1659">
            <v>410343</v>
          </cell>
          <cell r="C1659" t="str">
            <v>CBT ALLIANCE SAHARIENNE</v>
          </cell>
          <cell r="D1659" t="str">
            <v>COMPTES ASSIGNES</v>
          </cell>
          <cell r="E1659">
            <v>7</v>
          </cell>
          <cell r="F1659" t="str">
            <v>RESPONSABILITE CIVILE</v>
          </cell>
          <cell r="G1659">
            <v>1</v>
          </cell>
          <cell r="H1659">
            <v>11122.4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11122.4</v>
          </cell>
        </row>
        <row r="1660">
          <cell r="A1660">
            <v>10520</v>
          </cell>
          <cell r="B1660">
            <v>410344</v>
          </cell>
          <cell r="C1660" t="str">
            <v>CBT ACORE DASSURANCES</v>
          </cell>
          <cell r="D1660" t="str">
            <v>PRIMES IMPAYEES</v>
          </cell>
          <cell r="E1660">
            <v>1</v>
          </cell>
          <cell r="F1660" t="str">
            <v>ACCIDENTS DU TRAVAIL</v>
          </cell>
          <cell r="G1660">
            <v>1</v>
          </cell>
          <cell r="H1660">
            <v>274900.65000000002</v>
          </cell>
          <cell r="I1660">
            <v>0</v>
          </cell>
          <cell r="J1660">
            <v>137450.32999999999</v>
          </cell>
          <cell r="K1660">
            <v>137450.32999999999</v>
          </cell>
          <cell r="L1660">
            <v>0</v>
          </cell>
          <cell r="M1660">
            <v>-0.01</v>
          </cell>
          <cell r="N1660">
            <v>0</v>
          </cell>
        </row>
        <row r="1661">
          <cell r="A1661">
            <v>10520</v>
          </cell>
          <cell r="B1661">
            <v>410344</v>
          </cell>
          <cell r="C1661" t="str">
            <v>CBT ACORE DASSURANCES</v>
          </cell>
          <cell r="D1661" t="str">
            <v>PRIMES IMPAYEES</v>
          </cell>
          <cell r="E1661">
            <v>1</v>
          </cell>
          <cell r="F1661" t="str">
            <v>ACCIDENTS DU TRAVAIL</v>
          </cell>
          <cell r="G1661">
            <v>26</v>
          </cell>
          <cell r="H1661">
            <v>25577.85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9128.57</v>
          </cell>
          <cell r="N1661">
            <v>16449.28</v>
          </cell>
        </row>
        <row r="1662">
          <cell r="A1662">
            <v>10520</v>
          </cell>
          <cell r="B1662">
            <v>410344</v>
          </cell>
          <cell r="C1662" t="str">
            <v>CBT ACORE DASSURANCES</v>
          </cell>
          <cell r="D1662" t="str">
            <v>PRIMES IMPAYEES</v>
          </cell>
          <cell r="E1662">
            <v>1</v>
          </cell>
          <cell r="F1662" t="str">
            <v>ACCIDENTS DU TRAVAIL</v>
          </cell>
          <cell r="G1662">
            <v>27</v>
          </cell>
          <cell r="H1662">
            <v>49849.7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49849.7</v>
          </cell>
        </row>
        <row r="1663">
          <cell r="A1663">
            <v>10520</v>
          </cell>
          <cell r="B1663">
            <v>410344</v>
          </cell>
          <cell r="C1663" t="str">
            <v>CBT ACORE DASSURANCES</v>
          </cell>
          <cell r="D1663" t="str">
            <v>PRIMES IMPAYEES</v>
          </cell>
          <cell r="E1663">
            <v>1</v>
          </cell>
          <cell r="F1663" t="str">
            <v>ACCIDENTS DU TRAVAIL</v>
          </cell>
          <cell r="G1663">
            <v>31</v>
          </cell>
          <cell r="H1663">
            <v>3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30</v>
          </cell>
        </row>
        <row r="1664">
          <cell r="A1664">
            <v>10520</v>
          </cell>
          <cell r="B1664">
            <v>410344</v>
          </cell>
          <cell r="C1664" t="str">
            <v>CBT ACORE DASSURANCES</v>
          </cell>
          <cell r="D1664" t="str">
            <v>PRIMES IMPAYEES</v>
          </cell>
          <cell r="E1664">
            <v>2</v>
          </cell>
          <cell r="F1664" t="str">
            <v>RISQUES DIVERS</v>
          </cell>
          <cell r="G1664">
            <v>3</v>
          </cell>
          <cell r="H1664">
            <v>1290.51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215</v>
          </cell>
          <cell r="N1664">
            <v>75.510000000000005</v>
          </cell>
        </row>
        <row r="1665">
          <cell r="A1665">
            <v>10520</v>
          </cell>
          <cell r="B1665">
            <v>410344</v>
          </cell>
          <cell r="C1665" t="str">
            <v>CBT ACORE DASSURANCES</v>
          </cell>
          <cell r="D1665" t="str">
            <v>PRIMES IMPAYEES</v>
          </cell>
          <cell r="E1665">
            <v>2</v>
          </cell>
          <cell r="F1665" t="str">
            <v>RISQUES DIVERS</v>
          </cell>
          <cell r="G1665">
            <v>26</v>
          </cell>
          <cell r="H1665">
            <v>34.72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34.72</v>
          </cell>
          <cell r="N1665">
            <v>0</v>
          </cell>
        </row>
        <row r="1666">
          <cell r="A1666">
            <v>10520</v>
          </cell>
          <cell r="B1666">
            <v>410344</v>
          </cell>
          <cell r="C1666" t="str">
            <v>CBT ACORE DASSURANCES</v>
          </cell>
          <cell r="D1666" t="str">
            <v>PRIMES IMPAYEES</v>
          </cell>
          <cell r="E1666">
            <v>2</v>
          </cell>
          <cell r="F1666" t="str">
            <v>RISQUES DIVERS</v>
          </cell>
          <cell r="G1666">
            <v>27</v>
          </cell>
          <cell r="H1666">
            <v>1128.95</v>
          </cell>
          <cell r="I1666">
            <v>0</v>
          </cell>
          <cell r="J1666">
            <v>0</v>
          </cell>
          <cell r="K1666">
            <v>1112.44</v>
          </cell>
          <cell r="L1666">
            <v>0</v>
          </cell>
          <cell r="M1666">
            <v>0</v>
          </cell>
          <cell r="N1666">
            <v>16.510000000000002</v>
          </cell>
        </row>
        <row r="1667">
          <cell r="A1667">
            <v>10520</v>
          </cell>
          <cell r="B1667">
            <v>410344</v>
          </cell>
          <cell r="C1667" t="str">
            <v>CBT ACORE DASSURANCES</v>
          </cell>
          <cell r="D1667" t="str">
            <v>PRIMES IMPAYEES</v>
          </cell>
          <cell r="E1667">
            <v>2</v>
          </cell>
          <cell r="F1667" t="str">
            <v>RISQUES DIVERS</v>
          </cell>
          <cell r="G1667">
            <v>31</v>
          </cell>
          <cell r="H1667">
            <v>2661.36</v>
          </cell>
          <cell r="I1667">
            <v>0</v>
          </cell>
          <cell r="J1667">
            <v>0</v>
          </cell>
          <cell r="K1667">
            <v>0</v>
          </cell>
          <cell r="L1667">
            <v>151.03</v>
          </cell>
          <cell r="M1667">
            <v>2510.33</v>
          </cell>
          <cell r="N1667">
            <v>0</v>
          </cell>
        </row>
        <row r="1668">
          <cell r="A1668">
            <v>10520</v>
          </cell>
          <cell r="B1668">
            <v>410344</v>
          </cell>
          <cell r="C1668" t="str">
            <v>CBT ACORE DASSURANCES</v>
          </cell>
          <cell r="D1668" t="str">
            <v>PRIMES IMPAYEES</v>
          </cell>
          <cell r="E1668">
            <v>3</v>
          </cell>
          <cell r="F1668" t="str">
            <v>INCENDIE</v>
          </cell>
          <cell r="G1668">
            <v>1</v>
          </cell>
          <cell r="H1668">
            <v>340184.33</v>
          </cell>
          <cell r="I1668">
            <v>0</v>
          </cell>
          <cell r="J1668">
            <v>0</v>
          </cell>
          <cell r="K1668">
            <v>0</v>
          </cell>
          <cell r="L1668">
            <v>230965.75</v>
          </cell>
          <cell r="M1668">
            <v>109218.58</v>
          </cell>
          <cell r="N1668">
            <v>0</v>
          </cell>
        </row>
        <row r="1669">
          <cell r="A1669">
            <v>10520</v>
          </cell>
          <cell r="B1669">
            <v>410344</v>
          </cell>
          <cell r="C1669" t="str">
            <v>CBT ACORE DASSURANCES</v>
          </cell>
          <cell r="D1669" t="str">
            <v>PRIMES IMPAYEES</v>
          </cell>
          <cell r="E1669">
            <v>3</v>
          </cell>
          <cell r="F1669" t="str">
            <v>INCENDIE</v>
          </cell>
          <cell r="G1669">
            <v>3</v>
          </cell>
          <cell r="H1669">
            <v>80898.60000000000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80898.600000000006</v>
          </cell>
          <cell r="N1669">
            <v>0</v>
          </cell>
        </row>
        <row r="1670">
          <cell r="A1670">
            <v>10520</v>
          </cell>
          <cell r="B1670">
            <v>410344</v>
          </cell>
          <cell r="C1670" t="str">
            <v>CBT ACORE DASSURANCES</v>
          </cell>
          <cell r="D1670" t="str">
            <v>PRIMES IMPAYEES</v>
          </cell>
          <cell r="E1670">
            <v>3</v>
          </cell>
          <cell r="F1670" t="str">
            <v>INCENDIE</v>
          </cell>
          <cell r="G1670">
            <v>5</v>
          </cell>
          <cell r="H1670">
            <v>109218.58</v>
          </cell>
          <cell r="I1670">
            <v>0</v>
          </cell>
          <cell r="J1670">
            <v>0</v>
          </cell>
          <cell r="K1670">
            <v>0</v>
          </cell>
          <cell r="L1670">
            <v>109218.58</v>
          </cell>
          <cell r="M1670">
            <v>0</v>
          </cell>
          <cell r="N1670">
            <v>0</v>
          </cell>
        </row>
        <row r="1671">
          <cell r="A1671">
            <v>10520</v>
          </cell>
          <cell r="B1671">
            <v>410344</v>
          </cell>
          <cell r="C1671" t="str">
            <v>CBT ACORE DASSURANCES</v>
          </cell>
          <cell r="D1671" t="str">
            <v>PRIMES IMPAYEES</v>
          </cell>
          <cell r="E1671">
            <v>3</v>
          </cell>
          <cell r="F1671" t="str">
            <v>INCENDIE</v>
          </cell>
          <cell r="G1671">
            <v>26</v>
          </cell>
          <cell r="H1671">
            <v>-8781.48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-8781.48</v>
          </cell>
        </row>
        <row r="1672">
          <cell r="A1672">
            <v>10520</v>
          </cell>
          <cell r="B1672">
            <v>410344</v>
          </cell>
          <cell r="C1672" t="str">
            <v>CBT ACORE DASSURANCES</v>
          </cell>
          <cell r="D1672" t="str">
            <v>PRIMES IMPAYEES</v>
          </cell>
          <cell r="E1672">
            <v>3</v>
          </cell>
          <cell r="F1672" t="str">
            <v>INCENDIE</v>
          </cell>
          <cell r="G1672">
            <v>27</v>
          </cell>
          <cell r="H1672">
            <v>57170.54</v>
          </cell>
          <cell r="I1672">
            <v>0</v>
          </cell>
          <cell r="J1672">
            <v>0</v>
          </cell>
          <cell r="K1672">
            <v>30311.439999999999</v>
          </cell>
          <cell r="L1672">
            <v>201.63</v>
          </cell>
          <cell r="M1672">
            <v>0</v>
          </cell>
          <cell r="N1672">
            <v>26657.47</v>
          </cell>
        </row>
        <row r="1673">
          <cell r="A1673">
            <v>10520</v>
          </cell>
          <cell r="B1673">
            <v>410344</v>
          </cell>
          <cell r="C1673" t="str">
            <v>CBT ACORE DASSURANCES</v>
          </cell>
          <cell r="D1673" t="str">
            <v>PRIMES IMPAYEES</v>
          </cell>
          <cell r="E1673">
            <v>3</v>
          </cell>
          <cell r="F1673" t="str">
            <v>INCENDIE</v>
          </cell>
          <cell r="G1673">
            <v>29</v>
          </cell>
          <cell r="H1673">
            <v>11650.66</v>
          </cell>
          <cell r="I1673">
            <v>0</v>
          </cell>
          <cell r="J1673">
            <v>0</v>
          </cell>
          <cell r="K1673">
            <v>0</v>
          </cell>
          <cell r="L1673">
            <v>5951.85</v>
          </cell>
          <cell r="M1673">
            <v>0</v>
          </cell>
          <cell r="N1673">
            <v>5698.81</v>
          </cell>
        </row>
        <row r="1674">
          <cell r="A1674">
            <v>10520</v>
          </cell>
          <cell r="B1674">
            <v>410344</v>
          </cell>
          <cell r="C1674" t="str">
            <v>CBT ACORE DASSURANCES</v>
          </cell>
          <cell r="D1674" t="str">
            <v>PRIMES IMPAYEES</v>
          </cell>
          <cell r="E1674">
            <v>3</v>
          </cell>
          <cell r="F1674" t="str">
            <v>INCENDIE</v>
          </cell>
          <cell r="G1674">
            <v>31</v>
          </cell>
          <cell r="H1674">
            <v>35853.54</v>
          </cell>
          <cell r="I1674">
            <v>0</v>
          </cell>
          <cell r="J1674">
            <v>0</v>
          </cell>
          <cell r="K1674">
            <v>3004.48</v>
          </cell>
          <cell r="L1674">
            <v>11115.01</v>
          </cell>
          <cell r="M1674">
            <v>16323.45</v>
          </cell>
          <cell r="N1674">
            <v>5410.6</v>
          </cell>
        </row>
        <row r="1675">
          <cell r="A1675">
            <v>10520</v>
          </cell>
          <cell r="B1675">
            <v>410344</v>
          </cell>
          <cell r="C1675" t="str">
            <v>CBT ACORE DASSURANCES</v>
          </cell>
          <cell r="D1675" t="str">
            <v>PRIMES IMPAYEES</v>
          </cell>
          <cell r="E1675">
            <v>5</v>
          </cell>
          <cell r="F1675" t="str">
            <v>MARITIME  TRANSPORT</v>
          </cell>
          <cell r="G1675">
            <v>1</v>
          </cell>
          <cell r="H1675">
            <v>143204.91</v>
          </cell>
          <cell r="I1675">
            <v>0</v>
          </cell>
          <cell r="J1675">
            <v>68172.69</v>
          </cell>
          <cell r="K1675">
            <v>0</v>
          </cell>
          <cell r="L1675">
            <v>1195.3399999999999</v>
          </cell>
          <cell r="M1675">
            <v>73836.88</v>
          </cell>
          <cell r="N1675">
            <v>0</v>
          </cell>
        </row>
        <row r="1676">
          <cell r="A1676">
            <v>10520</v>
          </cell>
          <cell r="B1676">
            <v>410344</v>
          </cell>
          <cell r="C1676" t="str">
            <v>CBT ACORE DASSURANCES</v>
          </cell>
          <cell r="D1676" t="str">
            <v>PRIMES IMPAYEES</v>
          </cell>
          <cell r="E1676">
            <v>5</v>
          </cell>
          <cell r="F1676" t="str">
            <v>MARITIME  TRANSPORT</v>
          </cell>
          <cell r="G1676">
            <v>27</v>
          </cell>
          <cell r="H1676">
            <v>536.91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536.91</v>
          </cell>
        </row>
        <row r="1677">
          <cell r="A1677">
            <v>10520</v>
          </cell>
          <cell r="B1677">
            <v>410344</v>
          </cell>
          <cell r="C1677" t="str">
            <v>CBT ACORE DASSURANCES</v>
          </cell>
          <cell r="D1677" t="str">
            <v>PRIMES IMPAYEES</v>
          </cell>
          <cell r="E1677">
            <v>5</v>
          </cell>
          <cell r="F1677" t="str">
            <v>MARITIME  TRANSPORT</v>
          </cell>
          <cell r="G1677">
            <v>31</v>
          </cell>
          <cell r="H1677">
            <v>5204.6000000000004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1096.48</v>
          </cell>
          <cell r="N1677">
            <v>4108.12</v>
          </cell>
        </row>
        <row r="1678">
          <cell r="A1678">
            <v>10520</v>
          </cell>
          <cell r="B1678">
            <v>410344</v>
          </cell>
          <cell r="C1678" t="str">
            <v>CBT ACORE DASSURANCES</v>
          </cell>
          <cell r="D1678" t="str">
            <v>PRIMES IMPAYEES</v>
          </cell>
          <cell r="E1678">
            <v>7</v>
          </cell>
          <cell r="F1678" t="str">
            <v>RESPONSABILITE CIVILE</v>
          </cell>
          <cell r="G1678">
            <v>1</v>
          </cell>
          <cell r="H1678">
            <v>-6719.18</v>
          </cell>
          <cell r="I1678">
            <v>0</v>
          </cell>
          <cell r="J1678">
            <v>0</v>
          </cell>
          <cell r="K1678">
            <v>-6719.18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10520</v>
          </cell>
          <cell r="B1679">
            <v>410344</v>
          </cell>
          <cell r="C1679" t="str">
            <v>CBT ACORE DASSURANCES</v>
          </cell>
          <cell r="D1679" t="str">
            <v>PRIMES IMPAYEES</v>
          </cell>
          <cell r="E1679">
            <v>7</v>
          </cell>
          <cell r="F1679" t="str">
            <v>RESPONSABILITE CIVILE</v>
          </cell>
          <cell r="G1679">
            <v>31</v>
          </cell>
          <cell r="H1679">
            <v>1243.42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1243.42</v>
          </cell>
        </row>
        <row r="1680">
          <cell r="A1680">
            <v>10520</v>
          </cell>
          <cell r="B1680">
            <v>410344</v>
          </cell>
          <cell r="C1680" t="str">
            <v>CBT ACORE DASSURANCES</v>
          </cell>
          <cell r="D1680" t="str">
            <v>PRIMES IMPAYEES</v>
          </cell>
          <cell r="E1680">
            <v>7</v>
          </cell>
          <cell r="F1680" t="str">
            <v>RESPONSABILITE CIVILE</v>
          </cell>
          <cell r="G1680">
            <v>32</v>
          </cell>
          <cell r="H1680">
            <v>6102.47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6102.47</v>
          </cell>
        </row>
        <row r="1681">
          <cell r="A1681">
            <v>10520</v>
          </cell>
          <cell r="B1681">
            <v>410344</v>
          </cell>
          <cell r="C1681" t="str">
            <v>CBT ACORE DASSURANCES</v>
          </cell>
          <cell r="D1681" t="str">
            <v>PRIMES IMPAYEES</v>
          </cell>
          <cell r="E1681">
            <v>10</v>
          </cell>
          <cell r="F1681" t="str">
            <v>GROUPE  VIE</v>
          </cell>
          <cell r="G1681">
            <v>1</v>
          </cell>
          <cell r="H1681">
            <v>1969240.78</v>
          </cell>
          <cell r="I1681">
            <v>0</v>
          </cell>
          <cell r="J1681">
            <v>5032.1099999999997</v>
          </cell>
          <cell r="K1681">
            <v>1964208.67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47001</v>
          </cell>
          <cell r="B1682">
            <v>410347</v>
          </cell>
          <cell r="C1682" t="str">
            <v>CBT PREVENTION AFRIC</v>
          </cell>
          <cell r="D1682" t="str">
            <v>PRIMES IMPAYEES</v>
          </cell>
          <cell r="E1682">
            <v>2</v>
          </cell>
          <cell r="F1682" t="str">
            <v>RISQUES DIVERS</v>
          </cell>
          <cell r="G1682">
            <v>1</v>
          </cell>
          <cell r="H1682">
            <v>938.08</v>
          </cell>
          <cell r="I1682">
            <v>938.08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>
            <v>47001</v>
          </cell>
          <cell r="B1683">
            <v>410347</v>
          </cell>
          <cell r="C1683" t="str">
            <v>CBT PREVENTION AFRIC</v>
          </cell>
          <cell r="D1683" t="str">
            <v>PRIMES IMPAYEES</v>
          </cell>
          <cell r="E1683">
            <v>4</v>
          </cell>
          <cell r="F1683" t="str">
            <v>BRANCHE AUTOMOBILE</v>
          </cell>
          <cell r="G1683">
            <v>1</v>
          </cell>
          <cell r="H1683">
            <v>147260.96</v>
          </cell>
          <cell r="I1683">
            <v>146534.19</v>
          </cell>
          <cell r="J1683">
            <v>630.74</v>
          </cell>
          <cell r="K1683">
            <v>96.03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>
            <v>47001</v>
          </cell>
          <cell r="B1684">
            <v>410347</v>
          </cell>
          <cell r="C1684" t="str">
            <v>CBT PREVENTION AFRIC</v>
          </cell>
          <cell r="D1684" t="str">
            <v>PRIMES IMPAYEES</v>
          </cell>
          <cell r="E1684">
            <v>4</v>
          </cell>
          <cell r="F1684" t="str">
            <v>BRANCHE AUTOMOBILE</v>
          </cell>
          <cell r="G1684">
            <v>9</v>
          </cell>
          <cell r="H1684">
            <v>485.63</v>
          </cell>
          <cell r="I1684">
            <v>0</v>
          </cell>
          <cell r="J1684">
            <v>0</v>
          </cell>
          <cell r="K1684">
            <v>0</v>
          </cell>
          <cell r="L1684">
            <v>485.63</v>
          </cell>
          <cell r="M1684">
            <v>0</v>
          </cell>
          <cell r="N1684">
            <v>0</v>
          </cell>
        </row>
        <row r="1685">
          <cell r="A1685">
            <v>47001</v>
          </cell>
          <cell r="B1685">
            <v>410347</v>
          </cell>
          <cell r="C1685" t="str">
            <v>CBT PREVENTION AFRIC</v>
          </cell>
          <cell r="D1685" t="str">
            <v>PRIMES IMPAYEES</v>
          </cell>
          <cell r="E1685">
            <v>4</v>
          </cell>
          <cell r="F1685" t="str">
            <v>BRANCHE AUTOMOBILE</v>
          </cell>
          <cell r="G1685">
            <v>30</v>
          </cell>
          <cell r="H1685">
            <v>364.87</v>
          </cell>
          <cell r="I1685">
            <v>0</v>
          </cell>
          <cell r="J1685">
            <v>0</v>
          </cell>
          <cell r="K1685">
            <v>0</v>
          </cell>
          <cell r="L1685">
            <v>364.87</v>
          </cell>
          <cell r="M1685">
            <v>0</v>
          </cell>
          <cell r="N1685">
            <v>0</v>
          </cell>
        </row>
        <row r="1686">
          <cell r="A1686">
            <v>47001</v>
          </cell>
          <cell r="B1686">
            <v>410347</v>
          </cell>
          <cell r="C1686" t="str">
            <v>CBT PREVENTION AFRIC</v>
          </cell>
          <cell r="D1686" t="str">
            <v>PRIMES IMPAYEES</v>
          </cell>
          <cell r="E1686">
            <v>4</v>
          </cell>
          <cell r="F1686" t="str">
            <v>BRANCHE AUTOMOBILE</v>
          </cell>
          <cell r="G1686">
            <v>33</v>
          </cell>
          <cell r="H1686">
            <v>468.97</v>
          </cell>
          <cell r="I1686">
            <v>0</v>
          </cell>
          <cell r="J1686">
            <v>468.97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>
            <v>20323</v>
          </cell>
          <cell r="B1687">
            <v>410348</v>
          </cell>
          <cell r="C1687" t="str">
            <v>CBT SALE ASSURANCE</v>
          </cell>
          <cell r="D1687" t="str">
            <v>COMPTES ASSIGNES</v>
          </cell>
          <cell r="E1687">
            <v>4</v>
          </cell>
          <cell r="F1687" t="str">
            <v>BRANCHE AUTOMOBILE</v>
          </cell>
          <cell r="G1687">
            <v>1</v>
          </cell>
          <cell r="H1687">
            <v>1347297.22</v>
          </cell>
          <cell r="I1687">
            <v>0</v>
          </cell>
          <cell r="J1687">
            <v>0</v>
          </cell>
          <cell r="K1687">
            <v>0</v>
          </cell>
          <cell r="L1687">
            <v>578.35</v>
          </cell>
          <cell r="M1687">
            <v>1605.97</v>
          </cell>
          <cell r="N1687">
            <v>1345112.9</v>
          </cell>
        </row>
        <row r="1688">
          <cell r="A1688">
            <v>66002</v>
          </cell>
          <cell r="B1688">
            <v>410352</v>
          </cell>
          <cell r="C1688" t="str">
            <v>CBT ANNAMAE ASSURANCES</v>
          </cell>
          <cell r="D1688" t="str">
            <v>PRIMES IMPAYEES</v>
          </cell>
          <cell r="E1688">
            <v>10</v>
          </cell>
          <cell r="F1688" t="str">
            <v>GROUPE  VIE</v>
          </cell>
          <cell r="G1688">
            <v>29</v>
          </cell>
          <cell r="H1688">
            <v>944.84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944.84</v>
          </cell>
        </row>
        <row r="1689">
          <cell r="A1689">
            <v>30319</v>
          </cell>
          <cell r="B1689">
            <v>410353</v>
          </cell>
          <cell r="C1689" t="str">
            <v>CBT MEDIASSUR</v>
          </cell>
          <cell r="D1689" t="str">
            <v>COMPTES ASSIGNES</v>
          </cell>
          <cell r="E1689">
            <v>7</v>
          </cell>
          <cell r="F1689" t="str">
            <v>RESPONSABILITE CIVILE</v>
          </cell>
          <cell r="G1689">
            <v>1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60213</v>
          </cell>
          <cell r="B1690">
            <v>410355</v>
          </cell>
          <cell r="C1690" t="str">
            <v>CBT TOULALI DASSURANCES</v>
          </cell>
          <cell r="D1690" t="str">
            <v>PRIMES IMPAYEES</v>
          </cell>
          <cell r="E1690">
            <v>1</v>
          </cell>
          <cell r="F1690" t="str">
            <v>ACCIDENTS DU TRAVAIL</v>
          </cell>
          <cell r="G1690">
            <v>1</v>
          </cell>
          <cell r="H1690">
            <v>8534.2999999999993</v>
          </cell>
          <cell r="I1690">
            <v>8534.2999999999993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60213</v>
          </cell>
          <cell r="B1691">
            <v>410355</v>
          </cell>
          <cell r="C1691" t="str">
            <v>CBT TOULALI DASSURANCES</v>
          </cell>
          <cell r="D1691" t="str">
            <v>PRIMES IMPAYEES</v>
          </cell>
          <cell r="E1691">
            <v>1</v>
          </cell>
          <cell r="F1691" t="str">
            <v>ACCIDENTS DU TRAVAIL</v>
          </cell>
          <cell r="G1691">
            <v>27</v>
          </cell>
          <cell r="H1691">
            <v>7358.37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7358.37</v>
          </cell>
        </row>
        <row r="1692">
          <cell r="A1692">
            <v>60213</v>
          </cell>
          <cell r="B1692">
            <v>410355</v>
          </cell>
          <cell r="C1692" t="str">
            <v>CBT TOULALI DASSURANCES</v>
          </cell>
          <cell r="D1692" t="str">
            <v>PRIMES IMPAYEES</v>
          </cell>
          <cell r="E1692">
            <v>1</v>
          </cell>
          <cell r="F1692" t="str">
            <v>ACCIDENTS DU TRAVAIL</v>
          </cell>
          <cell r="G1692">
            <v>28</v>
          </cell>
          <cell r="H1692">
            <v>4321.7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4321.74</v>
          </cell>
        </row>
        <row r="1693">
          <cell r="A1693">
            <v>60213</v>
          </cell>
          <cell r="B1693">
            <v>410355</v>
          </cell>
          <cell r="C1693" t="str">
            <v>CBT TOULALI DASSURANCES</v>
          </cell>
          <cell r="D1693" t="str">
            <v>PRIMES IMPAYEES</v>
          </cell>
          <cell r="E1693">
            <v>2</v>
          </cell>
          <cell r="F1693" t="str">
            <v>RISQUES DIVERS</v>
          </cell>
          <cell r="G1693">
            <v>1</v>
          </cell>
          <cell r="H1693">
            <v>7304.48</v>
          </cell>
          <cell r="I1693">
            <v>2866.78</v>
          </cell>
          <cell r="J1693">
            <v>317.83</v>
          </cell>
          <cell r="K1693">
            <v>1008.58</v>
          </cell>
          <cell r="L1693">
            <v>3111.29</v>
          </cell>
          <cell r="M1693">
            <v>0</v>
          </cell>
          <cell r="N1693">
            <v>0</v>
          </cell>
        </row>
        <row r="1694">
          <cell r="A1694">
            <v>60213</v>
          </cell>
          <cell r="B1694">
            <v>410355</v>
          </cell>
          <cell r="C1694" t="str">
            <v>CBT TOULALI DASSURANCES</v>
          </cell>
          <cell r="D1694" t="str">
            <v>PRIMES IMPAYEES</v>
          </cell>
          <cell r="E1694">
            <v>2</v>
          </cell>
          <cell r="F1694" t="str">
            <v>RISQUES DIVERS</v>
          </cell>
          <cell r="G1694">
            <v>3</v>
          </cell>
          <cell r="H1694">
            <v>632.14</v>
          </cell>
          <cell r="I1694">
            <v>0</v>
          </cell>
          <cell r="J1694">
            <v>0</v>
          </cell>
          <cell r="K1694">
            <v>0</v>
          </cell>
          <cell r="L1694">
            <v>632.14</v>
          </cell>
          <cell r="M1694">
            <v>0</v>
          </cell>
          <cell r="N1694">
            <v>0</v>
          </cell>
        </row>
        <row r="1695">
          <cell r="A1695">
            <v>60213</v>
          </cell>
          <cell r="B1695">
            <v>410355</v>
          </cell>
          <cell r="C1695" t="str">
            <v>CBT TOULALI DASSURANCES</v>
          </cell>
          <cell r="D1695" t="str">
            <v>PRIMES IMPAYEES</v>
          </cell>
          <cell r="E1695">
            <v>2</v>
          </cell>
          <cell r="F1695" t="str">
            <v>RISQUES DIVERS</v>
          </cell>
          <cell r="G1695">
            <v>27</v>
          </cell>
          <cell r="H1695">
            <v>1091.9000000000001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1091.9000000000001</v>
          </cell>
        </row>
        <row r="1696">
          <cell r="A1696">
            <v>60213</v>
          </cell>
          <cell r="B1696">
            <v>410355</v>
          </cell>
          <cell r="C1696" t="str">
            <v>CBT TOULALI DASSURANCES</v>
          </cell>
          <cell r="D1696" t="str">
            <v>PRIMES IMPAYEES</v>
          </cell>
          <cell r="E1696">
            <v>3</v>
          </cell>
          <cell r="F1696" t="str">
            <v>INCENDIE</v>
          </cell>
          <cell r="G1696">
            <v>1</v>
          </cell>
          <cell r="H1696">
            <v>10824.13</v>
          </cell>
          <cell r="I1696">
            <v>4640.3</v>
          </cell>
          <cell r="J1696">
            <v>1897</v>
          </cell>
          <cell r="K1696">
            <v>0</v>
          </cell>
          <cell r="L1696">
            <v>3571.28</v>
          </cell>
          <cell r="M1696">
            <v>715.55</v>
          </cell>
          <cell r="N1696">
            <v>0</v>
          </cell>
        </row>
        <row r="1697">
          <cell r="A1697">
            <v>60213</v>
          </cell>
          <cell r="B1697">
            <v>410355</v>
          </cell>
          <cell r="C1697" t="str">
            <v>CBT TOULALI DASSURANCES</v>
          </cell>
          <cell r="D1697" t="str">
            <v>PRIMES IMPAYEES</v>
          </cell>
          <cell r="E1697">
            <v>4</v>
          </cell>
          <cell r="F1697" t="str">
            <v>BRANCHE AUTOMOBILE</v>
          </cell>
          <cell r="G1697">
            <v>1</v>
          </cell>
          <cell r="H1697">
            <v>510423.1</v>
          </cell>
          <cell r="I1697">
            <v>513508.32</v>
          </cell>
          <cell r="J1697">
            <v>0</v>
          </cell>
          <cell r="K1697">
            <v>763.49</v>
          </cell>
          <cell r="L1697">
            <v>1096.98</v>
          </cell>
          <cell r="M1697">
            <v>-0.35</v>
          </cell>
          <cell r="N1697">
            <v>-4945.34</v>
          </cell>
        </row>
        <row r="1698">
          <cell r="A1698">
            <v>60213</v>
          </cell>
          <cell r="B1698">
            <v>410355</v>
          </cell>
          <cell r="C1698" t="str">
            <v>CBT TOULALI DASSURANCES</v>
          </cell>
          <cell r="D1698" t="str">
            <v>PRIMES IMPAYEES</v>
          </cell>
          <cell r="E1698">
            <v>4</v>
          </cell>
          <cell r="F1698" t="str">
            <v>BRANCHE AUTOMOBILE</v>
          </cell>
          <cell r="G1698">
            <v>3</v>
          </cell>
          <cell r="H1698">
            <v>14825.54</v>
          </cell>
          <cell r="I1698">
            <v>0</v>
          </cell>
          <cell r="J1698">
            <v>0</v>
          </cell>
          <cell r="K1698">
            <v>0</v>
          </cell>
          <cell r="L1698">
            <v>14825.54</v>
          </cell>
          <cell r="M1698">
            <v>0</v>
          </cell>
          <cell r="N1698">
            <v>0</v>
          </cell>
        </row>
        <row r="1699">
          <cell r="A1699">
            <v>60213</v>
          </cell>
          <cell r="B1699">
            <v>410355</v>
          </cell>
          <cell r="C1699" t="str">
            <v>CBT TOULALI DASSURANCES</v>
          </cell>
          <cell r="D1699" t="str">
            <v>PRIMES IMPAYEES</v>
          </cell>
          <cell r="E1699">
            <v>4</v>
          </cell>
          <cell r="F1699" t="str">
            <v>BRANCHE AUTOMOBILE</v>
          </cell>
          <cell r="G1699">
            <v>9</v>
          </cell>
          <cell r="H1699">
            <v>52.51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52.51</v>
          </cell>
        </row>
        <row r="1700">
          <cell r="A1700">
            <v>60213</v>
          </cell>
          <cell r="B1700">
            <v>410355</v>
          </cell>
          <cell r="C1700" t="str">
            <v>CBT TOULALI DASSURANCES</v>
          </cell>
          <cell r="D1700" t="str">
            <v>PRIMES IMPAYEES</v>
          </cell>
          <cell r="E1700">
            <v>4</v>
          </cell>
          <cell r="F1700" t="str">
            <v>BRANCHE AUTOMOBILE</v>
          </cell>
          <cell r="G1700">
            <v>27</v>
          </cell>
          <cell r="H1700">
            <v>249418.01</v>
          </cell>
          <cell r="I1700">
            <v>0</v>
          </cell>
          <cell r="J1700">
            <v>0</v>
          </cell>
          <cell r="K1700">
            <v>0</v>
          </cell>
          <cell r="L1700">
            <v>9419.59</v>
          </cell>
          <cell r="M1700">
            <v>3516.27</v>
          </cell>
          <cell r="N1700">
            <v>236482.15</v>
          </cell>
        </row>
        <row r="1701">
          <cell r="A1701">
            <v>60213</v>
          </cell>
          <cell r="B1701">
            <v>410355</v>
          </cell>
          <cell r="C1701" t="str">
            <v>CBT TOULALI DASSURANCES</v>
          </cell>
          <cell r="D1701" t="str">
            <v>PRIMES IMPAYEES</v>
          </cell>
          <cell r="E1701">
            <v>4</v>
          </cell>
          <cell r="F1701" t="str">
            <v>BRANCHE AUTOMOBILE</v>
          </cell>
          <cell r="G1701">
            <v>28</v>
          </cell>
          <cell r="H1701">
            <v>41768.550000000003</v>
          </cell>
          <cell r="I1701">
            <v>0</v>
          </cell>
          <cell r="J1701">
            <v>0</v>
          </cell>
          <cell r="K1701">
            <v>0</v>
          </cell>
          <cell r="L1701">
            <v>12329.89</v>
          </cell>
          <cell r="M1701">
            <v>3869.31</v>
          </cell>
          <cell r="N1701">
            <v>25569.35</v>
          </cell>
        </row>
        <row r="1702">
          <cell r="A1702">
            <v>60213</v>
          </cell>
          <cell r="B1702">
            <v>410355</v>
          </cell>
          <cell r="C1702" t="str">
            <v>CBT TOULALI DASSURANCES</v>
          </cell>
          <cell r="D1702" t="str">
            <v>PRIMES IMPAYEES</v>
          </cell>
          <cell r="E1702">
            <v>4</v>
          </cell>
          <cell r="F1702" t="str">
            <v>BRANCHE AUTOMOBILE</v>
          </cell>
          <cell r="G1702">
            <v>29</v>
          </cell>
          <cell r="H1702">
            <v>2070.98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070.98</v>
          </cell>
        </row>
        <row r="1703">
          <cell r="A1703">
            <v>60213</v>
          </cell>
          <cell r="B1703">
            <v>410355</v>
          </cell>
          <cell r="C1703" t="str">
            <v>CBT TOULALI DASSURANCES</v>
          </cell>
          <cell r="D1703" t="str">
            <v>PRIMES IMPAYEES</v>
          </cell>
          <cell r="E1703">
            <v>4</v>
          </cell>
          <cell r="F1703" t="str">
            <v>BRANCHE AUTOMOBILE</v>
          </cell>
          <cell r="G1703">
            <v>30</v>
          </cell>
          <cell r="H1703">
            <v>1798.77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798.77</v>
          </cell>
        </row>
        <row r="1704">
          <cell r="A1704">
            <v>60213</v>
          </cell>
          <cell r="B1704">
            <v>410355</v>
          </cell>
          <cell r="C1704" t="str">
            <v>CBT TOULALI DASSURANCES</v>
          </cell>
          <cell r="D1704" t="str">
            <v>PRIMES IMPAYEES</v>
          </cell>
          <cell r="E1704">
            <v>4</v>
          </cell>
          <cell r="F1704" t="str">
            <v>BRANCHE AUTOMOBILE</v>
          </cell>
          <cell r="G1704">
            <v>33</v>
          </cell>
          <cell r="H1704">
            <v>21202.44</v>
          </cell>
          <cell r="I1704">
            <v>0</v>
          </cell>
          <cell r="J1704">
            <v>5284.16</v>
          </cell>
          <cell r="K1704">
            <v>7685.05</v>
          </cell>
          <cell r="L1704">
            <v>7501.91</v>
          </cell>
          <cell r="M1704">
            <v>0</v>
          </cell>
          <cell r="N1704">
            <v>731.32</v>
          </cell>
        </row>
        <row r="1705">
          <cell r="A1705">
            <v>60213</v>
          </cell>
          <cell r="B1705">
            <v>410355</v>
          </cell>
          <cell r="C1705" t="str">
            <v>CBT TOULALI DASSURANCES</v>
          </cell>
          <cell r="D1705" t="str">
            <v>PRIMES IMPAYEES</v>
          </cell>
          <cell r="E1705">
            <v>6</v>
          </cell>
          <cell r="F1705" t="str">
            <v>ACCIDENTS CORPORELS</v>
          </cell>
          <cell r="G1705">
            <v>1</v>
          </cell>
          <cell r="H1705">
            <v>513.21</v>
          </cell>
          <cell r="I1705">
            <v>438.12</v>
          </cell>
          <cell r="J1705">
            <v>0</v>
          </cell>
          <cell r="K1705">
            <v>0</v>
          </cell>
          <cell r="L1705">
            <v>0</v>
          </cell>
          <cell r="M1705">
            <v>75.09</v>
          </cell>
          <cell r="N1705">
            <v>0</v>
          </cell>
        </row>
        <row r="1706">
          <cell r="A1706">
            <v>60213</v>
          </cell>
          <cell r="B1706">
            <v>410355</v>
          </cell>
          <cell r="C1706" t="str">
            <v>CBT TOULALI DASSURANCES</v>
          </cell>
          <cell r="D1706" t="str">
            <v>PRIMES IMPAYEES</v>
          </cell>
          <cell r="E1706">
            <v>6</v>
          </cell>
          <cell r="F1706" t="str">
            <v>ACCIDENTS CORPORELS</v>
          </cell>
          <cell r="G1706">
            <v>27</v>
          </cell>
          <cell r="H1706">
            <v>19785.25</v>
          </cell>
          <cell r="I1706">
            <v>0</v>
          </cell>
          <cell r="J1706">
            <v>0</v>
          </cell>
          <cell r="K1706">
            <v>0</v>
          </cell>
          <cell r="L1706">
            <v>438.12</v>
          </cell>
          <cell r="M1706">
            <v>2575.4299999999998</v>
          </cell>
          <cell r="N1706">
            <v>16771.7</v>
          </cell>
        </row>
        <row r="1707">
          <cell r="A1707">
            <v>60213</v>
          </cell>
          <cell r="B1707">
            <v>410355</v>
          </cell>
          <cell r="C1707" t="str">
            <v>CBT TOULALI DASSURANCES</v>
          </cell>
          <cell r="D1707" t="str">
            <v>PRIMES IMPAYEES</v>
          </cell>
          <cell r="E1707">
            <v>7</v>
          </cell>
          <cell r="F1707" t="str">
            <v>RESPONSABILITE CIVILE</v>
          </cell>
          <cell r="G1707">
            <v>28</v>
          </cell>
          <cell r="H1707">
            <v>1259.28</v>
          </cell>
          <cell r="I1707">
            <v>0</v>
          </cell>
          <cell r="J1707">
            <v>0</v>
          </cell>
          <cell r="K1707">
            <v>0</v>
          </cell>
          <cell r="L1707">
            <v>1259.28</v>
          </cell>
          <cell r="M1707">
            <v>0</v>
          </cell>
          <cell r="N1707">
            <v>0</v>
          </cell>
        </row>
        <row r="1708">
          <cell r="A1708">
            <v>10215</v>
          </cell>
          <cell r="B1708">
            <v>410356</v>
          </cell>
          <cell r="C1708" t="str">
            <v>CBT BENOMAR DASSURANCES</v>
          </cell>
          <cell r="D1708" t="str">
            <v>COMPTES ASSIGNES</v>
          </cell>
          <cell r="E1708">
            <v>1</v>
          </cell>
          <cell r="F1708" t="str">
            <v>ACCIDENTS DU TRAVAIL</v>
          </cell>
          <cell r="G1708">
            <v>1</v>
          </cell>
          <cell r="H1708">
            <v>212842.29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212842.29</v>
          </cell>
        </row>
        <row r="1709">
          <cell r="A1709">
            <v>10215</v>
          </cell>
          <cell r="B1709">
            <v>410356</v>
          </cell>
          <cell r="C1709" t="str">
            <v>CBT BENOMAR DASSURANCES</v>
          </cell>
          <cell r="D1709" t="str">
            <v>COMPTES ASSIGNES</v>
          </cell>
          <cell r="E1709">
            <v>2</v>
          </cell>
          <cell r="F1709" t="str">
            <v>RISQUES DIVERS</v>
          </cell>
          <cell r="G1709">
            <v>1</v>
          </cell>
          <cell r="H1709">
            <v>34690.65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34690.65</v>
          </cell>
        </row>
        <row r="1710">
          <cell r="A1710">
            <v>10215</v>
          </cell>
          <cell r="B1710">
            <v>410356</v>
          </cell>
          <cell r="C1710" t="str">
            <v>CBT BENOMAR DASSURANCES</v>
          </cell>
          <cell r="D1710" t="str">
            <v>COMPTES ASSIGNES</v>
          </cell>
          <cell r="E1710">
            <v>3</v>
          </cell>
          <cell r="F1710" t="str">
            <v>INCENDIE</v>
          </cell>
          <cell r="G1710">
            <v>1</v>
          </cell>
          <cell r="H1710">
            <v>179638.3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179638.3</v>
          </cell>
        </row>
        <row r="1711">
          <cell r="A1711">
            <v>10215</v>
          </cell>
          <cell r="B1711">
            <v>410356</v>
          </cell>
          <cell r="C1711" t="str">
            <v>CBT BENOMAR DASSURANCES</v>
          </cell>
          <cell r="D1711" t="str">
            <v>COMPTES ASSIGNES</v>
          </cell>
          <cell r="E1711">
            <v>4</v>
          </cell>
          <cell r="F1711" t="str">
            <v>BRANCHE AUTOMOBILE</v>
          </cell>
          <cell r="G1711">
            <v>1</v>
          </cell>
          <cell r="H1711">
            <v>3773904.81</v>
          </cell>
          <cell r="I1711">
            <v>0</v>
          </cell>
          <cell r="J1711">
            <v>0</v>
          </cell>
          <cell r="K1711">
            <v>0</v>
          </cell>
          <cell r="L1711">
            <v>2129.52</v>
          </cell>
          <cell r="M1711">
            <v>1710.54</v>
          </cell>
          <cell r="N1711">
            <v>3770064.75</v>
          </cell>
        </row>
        <row r="1712">
          <cell r="A1712">
            <v>10215</v>
          </cell>
          <cell r="B1712">
            <v>410356</v>
          </cell>
          <cell r="C1712" t="str">
            <v>CBT BENOMAR DASSURANCES</v>
          </cell>
          <cell r="D1712" t="str">
            <v>COMPTES ASSIGNES</v>
          </cell>
          <cell r="E1712">
            <v>5</v>
          </cell>
          <cell r="F1712" t="str">
            <v>MARITIME  TRANSPORT</v>
          </cell>
          <cell r="G1712">
            <v>1</v>
          </cell>
          <cell r="H1712">
            <v>3344.37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3344.37</v>
          </cell>
        </row>
        <row r="1713">
          <cell r="A1713">
            <v>10215</v>
          </cell>
          <cell r="B1713">
            <v>410356</v>
          </cell>
          <cell r="C1713" t="str">
            <v>CBT BENOMAR DASSURANCES</v>
          </cell>
          <cell r="D1713" t="str">
            <v>COMPTES ASSIGNES</v>
          </cell>
          <cell r="E1713">
            <v>6</v>
          </cell>
          <cell r="F1713" t="str">
            <v>ACCIDENTS CORPORELS</v>
          </cell>
          <cell r="G1713">
            <v>1</v>
          </cell>
          <cell r="H1713">
            <v>1511.03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1511.03</v>
          </cell>
        </row>
        <row r="1714">
          <cell r="A1714">
            <v>10215</v>
          </cell>
          <cell r="B1714">
            <v>410356</v>
          </cell>
          <cell r="C1714" t="str">
            <v>CBT BENOMAR DASSURANCES</v>
          </cell>
          <cell r="D1714" t="str">
            <v>COMPTES ASSIGNES</v>
          </cell>
          <cell r="E1714">
            <v>7</v>
          </cell>
          <cell r="F1714" t="str">
            <v>RESPONSABILITE CIVILE</v>
          </cell>
          <cell r="G1714">
            <v>1</v>
          </cell>
          <cell r="H1714">
            <v>29973.88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29973.88</v>
          </cell>
        </row>
        <row r="1715">
          <cell r="A1715">
            <v>10215</v>
          </cell>
          <cell r="B1715">
            <v>410356</v>
          </cell>
          <cell r="C1715" t="str">
            <v>CBT BENOMAR DASSURANCES</v>
          </cell>
          <cell r="D1715" t="str">
            <v>COMPTES ASSIGNES</v>
          </cell>
          <cell r="E1715">
            <v>10</v>
          </cell>
          <cell r="F1715" t="str">
            <v>GROUPE  VIE</v>
          </cell>
          <cell r="G1715">
            <v>1</v>
          </cell>
          <cell r="H1715">
            <v>14697.6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14697.6</v>
          </cell>
        </row>
        <row r="1716">
          <cell r="A1716">
            <v>20210</v>
          </cell>
          <cell r="B1716">
            <v>410357</v>
          </cell>
          <cell r="C1716" t="str">
            <v>CBT LARGUET</v>
          </cell>
          <cell r="D1716" t="str">
            <v>PRIMES IMPAYEES</v>
          </cell>
          <cell r="E1716">
            <v>1</v>
          </cell>
          <cell r="F1716" t="str">
            <v>ACCIDENTS DU TRAVAIL</v>
          </cell>
          <cell r="G1716">
            <v>1</v>
          </cell>
          <cell r="H1716">
            <v>9971.9699999999993</v>
          </cell>
          <cell r="I1716">
            <v>0</v>
          </cell>
          <cell r="J1716">
            <v>9971.9699999999993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20210</v>
          </cell>
          <cell r="B1717">
            <v>410357</v>
          </cell>
          <cell r="C1717" t="str">
            <v>CBT LARGUET</v>
          </cell>
          <cell r="D1717" t="str">
            <v>PRIMES IMPAYEES</v>
          </cell>
          <cell r="E1717">
            <v>1</v>
          </cell>
          <cell r="F1717" t="str">
            <v>ACCIDENTS DU TRAVAIL</v>
          </cell>
          <cell r="G1717">
            <v>27</v>
          </cell>
          <cell r="H1717">
            <v>16974.04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16974.04</v>
          </cell>
        </row>
        <row r="1718">
          <cell r="A1718">
            <v>20210</v>
          </cell>
          <cell r="B1718">
            <v>410357</v>
          </cell>
          <cell r="C1718" t="str">
            <v>CBT LARGUET</v>
          </cell>
          <cell r="D1718" t="str">
            <v>PRIMES IMPAYEES</v>
          </cell>
          <cell r="E1718">
            <v>2</v>
          </cell>
          <cell r="F1718" t="str">
            <v>RISQUES DIVERS</v>
          </cell>
          <cell r="G1718">
            <v>1</v>
          </cell>
          <cell r="H1718">
            <v>9777.48</v>
          </cell>
          <cell r="I1718">
            <v>6236.9</v>
          </cell>
          <cell r="J1718">
            <v>1851.41</v>
          </cell>
          <cell r="K1718">
            <v>0</v>
          </cell>
          <cell r="L1718">
            <v>1689.17</v>
          </cell>
          <cell r="M1718">
            <v>0</v>
          </cell>
          <cell r="N1718">
            <v>0</v>
          </cell>
        </row>
        <row r="1719">
          <cell r="A1719">
            <v>20210</v>
          </cell>
          <cell r="B1719">
            <v>410357</v>
          </cell>
          <cell r="C1719" t="str">
            <v>CBT LARGUET</v>
          </cell>
          <cell r="D1719" t="str">
            <v>PRIMES IMPAYEES</v>
          </cell>
          <cell r="E1719">
            <v>2</v>
          </cell>
          <cell r="F1719" t="str">
            <v>RISQUES DIVERS</v>
          </cell>
          <cell r="G1719">
            <v>27</v>
          </cell>
          <cell r="H1719">
            <v>5989.2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5989.2</v>
          </cell>
        </row>
        <row r="1720">
          <cell r="A1720">
            <v>20210</v>
          </cell>
          <cell r="B1720">
            <v>410357</v>
          </cell>
          <cell r="C1720" t="str">
            <v>CBT LARGUET</v>
          </cell>
          <cell r="D1720" t="str">
            <v>PRIMES IMPAYEES</v>
          </cell>
          <cell r="E1720">
            <v>3</v>
          </cell>
          <cell r="F1720" t="str">
            <v>INCENDIE</v>
          </cell>
          <cell r="G1720">
            <v>1</v>
          </cell>
          <cell r="H1720">
            <v>18160.41</v>
          </cell>
          <cell r="I1720">
            <v>15944.79</v>
          </cell>
          <cell r="J1720">
            <v>1916.85</v>
          </cell>
          <cell r="K1720">
            <v>0</v>
          </cell>
          <cell r="L1720">
            <v>298.77</v>
          </cell>
          <cell r="M1720">
            <v>0</v>
          </cell>
          <cell r="N1720">
            <v>0</v>
          </cell>
        </row>
        <row r="1721">
          <cell r="A1721">
            <v>20210</v>
          </cell>
          <cell r="B1721">
            <v>410357</v>
          </cell>
          <cell r="C1721" t="str">
            <v>CBT LARGUET</v>
          </cell>
          <cell r="D1721" t="str">
            <v>PRIMES IMPAYEES</v>
          </cell>
          <cell r="E1721">
            <v>3</v>
          </cell>
          <cell r="F1721" t="str">
            <v>INCENDIE</v>
          </cell>
          <cell r="G1721">
            <v>2</v>
          </cell>
          <cell r="H1721">
            <v>6010.3</v>
          </cell>
          <cell r="I1721">
            <v>0</v>
          </cell>
          <cell r="J1721">
            <v>0</v>
          </cell>
          <cell r="K1721">
            <v>0</v>
          </cell>
          <cell r="L1721">
            <v>6010.3</v>
          </cell>
          <cell r="M1721">
            <v>0</v>
          </cell>
          <cell r="N1721">
            <v>0</v>
          </cell>
        </row>
        <row r="1722">
          <cell r="A1722">
            <v>20210</v>
          </cell>
          <cell r="B1722">
            <v>410357</v>
          </cell>
          <cell r="C1722" t="str">
            <v>CBT LARGUET</v>
          </cell>
          <cell r="D1722" t="str">
            <v>PRIMES IMPAYEES</v>
          </cell>
          <cell r="E1722">
            <v>3</v>
          </cell>
          <cell r="F1722" t="str">
            <v>INCENDIE</v>
          </cell>
          <cell r="G1722">
            <v>27</v>
          </cell>
          <cell r="H1722">
            <v>2030.96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2030.96</v>
          </cell>
        </row>
        <row r="1723">
          <cell r="A1723">
            <v>20210</v>
          </cell>
          <cell r="B1723">
            <v>410357</v>
          </cell>
          <cell r="C1723" t="str">
            <v>CBT LARGUET</v>
          </cell>
          <cell r="D1723" t="str">
            <v>PRIMES IMPAYEES</v>
          </cell>
          <cell r="E1723">
            <v>4</v>
          </cell>
          <cell r="F1723" t="str">
            <v>BRANCHE AUTOMOBILE</v>
          </cell>
          <cell r="G1723">
            <v>1</v>
          </cell>
          <cell r="H1723">
            <v>181938.8</v>
          </cell>
          <cell r="I1723">
            <v>74465.09</v>
          </cell>
          <cell r="J1723">
            <v>111079.21</v>
          </cell>
          <cell r="K1723">
            <v>-424.3</v>
          </cell>
          <cell r="L1723">
            <v>0</v>
          </cell>
          <cell r="M1723">
            <v>0</v>
          </cell>
          <cell r="N1723">
            <v>-3181.2</v>
          </cell>
        </row>
        <row r="1724">
          <cell r="A1724">
            <v>20210</v>
          </cell>
          <cell r="B1724">
            <v>410357</v>
          </cell>
          <cell r="C1724" t="str">
            <v>CBT LARGUET</v>
          </cell>
          <cell r="D1724" t="str">
            <v>PRIMES IMPAYEES</v>
          </cell>
          <cell r="E1724">
            <v>4</v>
          </cell>
          <cell r="F1724" t="str">
            <v>BRANCHE AUTOMOBILE</v>
          </cell>
          <cell r="G1724">
            <v>2</v>
          </cell>
          <cell r="H1724">
            <v>1462.64</v>
          </cell>
          <cell r="I1724">
            <v>0</v>
          </cell>
          <cell r="J1724">
            <v>0</v>
          </cell>
          <cell r="K1724">
            <v>731.32</v>
          </cell>
          <cell r="L1724">
            <v>731.32</v>
          </cell>
          <cell r="M1724">
            <v>0</v>
          </cell>
          <cell r="N1724">
            <v>0</v>
          </cell>
        </row>
        <row r="1725">
          <cell r="A1725">
            <v>20210</v>
          </cell>
          <cell r="B1725">
            <v>410357</v>
          </cell>
          <cell r="C1725" t="str">
            <v>CBT LARGUET</v>
          </cell>
          <cell r="D1725" t="str">
            <v>PRIMES IMPAYEES</v>
          </cell>
          <cell r="E1725">
            <v>4</v>
          </cell>
          <cell r="F1725" t="str">
            <v>BRANCHE AUTOMOBILE</v>
          </cell>
          <cell r="G1725">
            <v>27</v>
          </cell>
          <cell r="H1725">
            <v>32381.63</v>
          </cell>
          <cell r="I1725">
            <v>0</v>
          </cell>
          <cell r="J1725">
            <v>0</v>
          </cell>
          <cell r="K1725">
            <v>0</v>
          </cell>
          <cell r="L1725">
            <v>3971.99</v>
          </cell>
          <cell r="M1725">
            <v>-2743.64</v>
          </cell>
          <cell r="N1725">
            <v>31153.279999999999</v>
          </cell>
        </row>
        <row r="1726">
          <cell r="A1726">
            <v>20210</v>
          </cell>
          <cell r="B1726">
            <v>410357</v>
          </cell>
          <cell r="C1726" t="str">
            <v>CBT LARGUET</v>
          </cell>
          <cell r="D1726" t="str">
            <v>PRIMES IMPAYEES</v>
          </cell>
          <cell r="E1726">
            <v>4</v>
          </cell>
          <cell r="F1726" t="str">
            <v>BRANCHE AUTOMOBILE</v>
          </cell>
          <cell r="G1726">
            <v>28</v>
          </cell>
          <cell r="H1726">
            <v>6920.06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6920.06</v>
          </cell>
        </row>
        <row r="1727">
          <cell r="A1727">
            <v>20210</v>
          </cell>
          <cell r="B1727">
            <v>410357</v>
          </cell>
          <cell r="C1727" t="str">
            <v>CBT LARGUET</v>
          </cell>
          <cell r="D1727" t="str">
            <v>PRIMES IMPAYEES</v>
          </cell>
          <cell r="E1727">
            <v>4</v>
          </cell>
          <cell r="F1727" t="str">
            <v>BRANCHE AUTOMOBILE</v>
          </cell>
          <cell r="G1727">
            <v>31</v>
          </cell>
          <cell r="H1727">
            <v>155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1558</v>
          </cell>
        </row>
        <row r="1728">
          <cell r="A1728">
            <v>20210</v>
          </cell>
          <cell r="B1728">
            <v>410357</v>
          </cell>
          <cell r="C1728" t="str">
            <v>CBT LARGUET</v>
          </cell>
          <cell r="D1728" t="str">
            <v>PRIMES IMPAYEES</v>
          </cell>
          <cell r="E1728">
            <v>6</v>
          </cell>
          <cell r="F1728" t="str">
            <v>ACCIDENTS CORPORELS</v>
          </cell>
          <cell r="G1728">
            <v>1</v>
          </cell>
          <cell r="H1728">
            <v>3681.6</v>
          </cell>
          <cell r="I1728">
            <v>2591.0700000000002</v>
          </cell>
          <cell r="J1728">
            <v>1090.53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20210</v>
          </cell>
          <cell r="B1729">
            <v>410357</v>
          </cell>
          <cell r="C1729" t="str">
            <v>CBT LARGUET</v>
          </cell>
          <cell r="D1729" t="str">
            <v>PRIMES IMPAYEES</v>
          </cell>
          <cell r="E1729">
            <v>6</v>
          </cell>
          <cell r="F1729" t="str">
            <v>ACCIDENTS CORPORELS</v>
          </cell>
          <cell r="G1729">
            <v>27</v>
          </cell>
          <cell r="H1729">
            <v>1268.2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622.55999999999995</v>
          </cell>
          <cell r="N1729">
            <v>645.64</v>
          </cell>
        </row>
        <row r="1730">
          <cell r="A1730">
            <v>20210</v>
          </cell>
          <cell r="B1730">
            <v>410357</v>
          </cell>
          <cell r="C1730" t="str">
            <v>CBT LARGUET</v>
          </cell>
          <cell r="D1730" t="str">
            <v>PRIMES IMPAYEES</v>
          </cell>
          <cell r="E1730">
            <v>7</v>
          </cell>
          <cell r="F1730" t="str">
            <v>RESPONSABILITE CIVILE</v>
          </cell>
          <cell r="G1730">
            <v>1</v>
          </cell>
          <cell r="H1730">
            <v>5790.7</v>
          </cell>
          <cell r="I1730">
            <v>0</v>
          </cell>
          <cell r="J1730">
            <v>5790.7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20210</v>
          </cell>
          <cell r="B1731">
            <v>410357</v>
          </cell>
          <cell r="C1731" t="str">
            <v>CBT LARGUET</v>
          </cell>
          <cell r="D1731" t="str">
            <v>PRIMES IMPAYEES</v>
          </cell>
          <cell r="E1731">
            <v>7</v>
          </cell>
          <cell r="F1731" t="str">
            <v>RESPONSABILITE CIVILE</v>
          </cell>
          <cell r="G1731">
            <v>27</v>
          </cell>
          <cell r="H1731">
            <v>2121.02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121.02</v>
          </cell>
        </row>
        <row r="1732">
          <cell r="A1732">
            <v>40210</v>
          </cell>
          <cell r="B1732">
            <v>410358</v>
          </cell>
          <cell r="C1732" t="str">
            <v>CBT AMHAMEDI</v>
          </cell>
          <cell r="D1732" t="str">
            <v>PRIMES IMPAYEES</v>
          </cell>
          <cell r="E1732">
            <v>4</v>
          </cell>
          <cell r="F1732" t="str">
            <v>BRANCHE AUTOMOBILE</v>
          </cell>
          <cell r="G1732">
            <v>1</v>
          </cell>
          <cell r="H1732">
            <v>396604.76</v>
          </cell>
          <cell r="I1732">
            <v>0</v>
          </cell>
          <cell r="J1732">
            <v>0</v>
          </cell>
          <cell r="K1732">
            <v>0</v>
          </cell>
          <cell r="L1732">
            <v>2700.34</v>
          </cell>
          <cell r="M1732">
            <v>155388.1</v>
          </cell>
          <cell r="N1732">
            <v>238516.32</v>
          </cell>
        </row>
        <row r="1733">
          <cell r="A1733">
            <v>40210</v>
          </cell>
          <cell r="B1733">
            <v>410358</v>
          </cell>
          <cell r="C1733" t="str">
            <v>CBT AMHAMEDI</v>
          </cell>
          <cell r="D1733" t="str">
            <v>PRIMES IMPAYEES</v>
          </cell>
          <cell r="E1733">
            <v>6</v>
          </cell>
          <cell r="F1733" t="str">
            <v>ACCIDENTS CORPORELS</v>
          </cell>
          <cell r="G1733">
            <v>1</v>
          </cell>
          <cell r="H1733">
            <v>774.14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774.14</v>
          </cell>
          <cell r="N1733">
            <v>0</v>
          </cell>
        </row>
        <row r="1734">
          <cell r="A1734">
            <v>40211</v>
          </cell>
          <cell r="B1734">
            <v>410359</v>
          </cell>
          <cell r="C1734" t="str">
            <v>CBT EL MESSAOUDI ASSURANCES</v>
          </cell>
          <cell r="D1734" t="str">
            <v>PRIMES IMPAYEES</v>
          </cell>
          <cell r="E1734">
            <v>4</v>
          </cell>
          <cell r="F1734" t="str">
            <v>BRANCHE AUTOMOBILE</v>
          </cell>
          <cell r="G1734">
            <v>1</v>
          </cell>
          <cell r="H1734">
            <v>1087801.26</v>
          </cell>
          <cell r="I1734">
            <v>-1096.98</v>
          </cell>
          <cell r="J1734">
            <v>1309.6500000000001</v>
          </cell>
          <cell r="K1734">
            <v>185.7</v>
          </cell>
          <cell r="L1734">
            <v>46505.42</v>
          </cell>
          <cell r="M1734">
            <v>916397.56</v>
          </cell>
          <cell r="N1734">
            <v>124499.91</v>
          </cell>
        </row>
        <row r="1735">
          <cell r="A1735">
            <v>40211</v>
          </cell>
          <cell r="B1735">
            <v>410359</v>
          </cell>
          <cell r="C1735" t="str">
            <v>CBT EL MESSAOUDI ASSURANCES</v>
          </cell>
          <cell r="D1735" t="str">
            <v>PRIMES IMPAYEES</v>
          </cell>
          <cell r="E1735">
            <v>4</v>
          </cell>
          <cell r="F1735" t="str">
            <v>BRANCHE AUTOMOBILE</v>
          </cell>
          <cell r="G1735">
            <v>27</v>
          </cell>
          <cell r="H1735">
            <v>189.22</v>
          </cell>
          <cell r="I1735">
            <v>0</v>
          </cell>
          <cell r="J1735">
            <v>0</v>
          </cell>
          <cell r="K1735">
            <v>0</v>
          </cell>
          <cell r="L1735">
            <v>189.22</v>
          </cell>
          <cell r="M1735">
            <v>0</v>
          </cell>
          <cell r="N1735">
            <v>0</v>
          </cell>
        </row>
        <row r="1736">
          <cell r="A1736">
            <v>40211</v>
          </cell>
          <cell r="B1736">
            <v>410359</v>
          </cell>
          <cell r="C1736" t="str">
            <v>CBT EL MESSAOUDI ASSURANCES</v>
          </cell>
          <cell r="D1736" t="str">
            <v>PRIMES IMPAYEES</v>
          </cell>
          <cell r="E1736">
            <v>6</v>
          </cell>
          <cell r="F1736" t="str">
            <v>ACCIDENTS CORPORELS</v>
          </cell>
          <cell r="G1736">
            <v>1</v>
          </cell>
          <cell r="H1736">
            <v>198.33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98.33</v>
          </cell>
          <cell r="N1736">
            <v>0</v>
          </cell>
        </row>
        <row r="1737">
          <cell r="A1737">
            <v>60210</v>
          </cell>
          <cell r="B1737">
            <v>410360</v>
          </cell>
          <cell r="C1737" t="str">
            <v>CBT RACHAD</v>
          </cell>
          <cell r="D1737" t="str">
            <v>PRIMES IMPAYEES</v>
          </cell>
          <cell r="E1737">
            <v>1</v>
          </cell>
          <cell r="F1737" t="str">
            <v>ACCIDENTS DU TRAVAIL</v>
          </cell>
          <cell r="G1737">
            <v>1</v>
          </cell>
          <cell r="H1737">
            <v>156580.42000000001</v>
          </cell>
          <cell r="I1737">
            <v>0</v>
          </cell>
          <cell r="J1737">
            <v>22483.86</v>
          </cell>
          <cell r="K1737">
            <v>19285.11</v>
          </cell>
          <cell r="L1737">
            <v>37646.01</v>
          </cell>
          <cell r="M1737">
            <v>77165.440000000002</v>
          </cell>
          <cell r="N1737">
            <v>0</v>
          </cell>
        </row>
        <row r="1738">
          <cell r="A1738">
            <v>60210</v>
          </cell>
          <cell r="B1738">
            <v>410360</v>
          </cell>
          <cell r="C1738" t="str">
            <v>CBT RACHAD</v>
          </cell>
          <cell r="D1738" t="str">
            <v>PRIMES IMPAYEES</v>
          </cell>
          <cell r="E1738">
            <v>1</v>
          </cell>
          <cell r="F1738" t="str">
            <v>ACCIDENTS DU TRAVAIL</v>
          </cell>
          <cell r="G1738">
            <v>27</v>
          </cell>
          <cell r="H1738">
            <v>18038.04</v>
          </cell>
          <cell r="I1738">
            <v>0</v>
          </cell>
          <cell r="J1738">
            <v>0</v>
          </cell>
          <cell r="K1738">
            <v>0</v>
          </cell>
          <cell r="L1738">
            <v>18038.04</v>
          </cell>
          <cell r="M1738">
            <v>0</v>
          </cell>
          <cell r="N1738">
            <v>0</v>
          </cell>
        </row>
        <row r="1739">
          <cell r="A1739">
            <v>60210</v>
          </cell>
          <cell r="B1739">
            <v>410360</v>
          </cell>
          <cell r="C1739" t="str">
            <v>CBT RACHAD</v>
          </cell>
          <cell r="D1739" t="str">
            <v>PRIMES IMPAYEES</v>
          </cell>
          <cell r="E1739">
            <v>2</v>
          </cell>
          <cell r="F1739" t="str">
            <v>RISQUES DIVERS</v>
          </cell>
          <cell r="G1739">
            <v>1</v>
          </cell>
          <cell r="H1739">
            <v>13053.63</v>
          </cell>
          <cell r="I1739">
            <v>0</v>
          </cell>
          <cell r="J1739">
            <v>0</v>
          </cell>
          <cell r="K1739">
            <v>7213.94</v>
          </cell>
          <cell r="L1739">
            <v>4302.8999999999996</v>
          </cell>
          <cell r="M1739">
            <v>1536.79</v>
          </cell>
          <cell r="N1739">
            <v>0</v>
          </cell>
        </row>
        <row r="1740">
          <cell r="A1740">
            <v>60210</v>
          </cell>
          <cell r="B1740">
            <v>410360</v>
          </cell>
          <cell r="C1740" t="str">
            <v>CBT RACHAD</v>
          </cell>
          <cell r="D1740" t="str">
            <v>PRIMES IMPAYEES</v>
          </cell>
          <cell r="E1740">
            <v>2</v>
          </cell>
          <cell r="F1740" t="str">
            <v>RISQUES DIVERS</v>
          </cell>
          <cell r="G1740">
            <v>2</v>
          </cell>
          <cell r="H1740">
            <v>3608.31</v>
          </cell>
          <cell r="I1740">
            <v>0</v>
          </cell>
          <cell r="J1740">
            <v>0</v>
          </cell>
          <cell r="K1740">
            <v>0</v>
          </cell>
          <cell r="L1740">
            <v>3608.31</v>
          </cell>
          <cell r="M1740">
            <v>0</v>
          </cell>
          <cell r="N1740">
            <v>0</v>
          </cell>
        </row>
        <row r="1741">
          <cell r="A1741">
            <v>60210</v>
          </cell>
          <cell r="B1741">
            <v>410360</v>
          </cell>
          <cell r="C1741" t="str">
            <v>CBT RACHAD</v>
          </cell>
          <cell r="D1741" t="str">
            <v>PRIMES IMPAYEES</v>
          </cell>
          <cell r="E1741">
            <v>3</v>
          </cell>
          <cell r="F1741" t="str">
            <v>INCENDIE</v>
          </cell>
          <cell r="G1741">
            <v>1</v>
          </cell>
          <cell r="H1741">
            <v>22996.95</v>
          </cell>
          <cell r="I1741">
            <v>313.77</v>
          </cell>
          <cell r="J1741">
            <v>366.4</v>
          </cell>
          <cell r="K1741">
            <v>313.20999999999998</v>
          </cell>
          <cell r="L1741">
            <v>22003.57</v>
          </cell>
          <cell r="M1741">
            <v>0</v>
          </cell>
          <cell r="N1741">
            <v>0</v>
          </cell>
        </row>
        <row r="1742">
          <cell r="A1742">
            <v>60210</v>
          </cell>
          <cell r="B1742">
            <v>410360</v>
          </cell>
          <cell r="C1742" t="str">
            <v>CBT RACHAD</v>
          </cell>
          <cell r="D1742" t="str">
            <v>PRIMES IMPAYEES</v>
          </cell>
          <cell r="E1742">
            <v>3</v>
          </cell>
          <cell r="F1742" t="str">
            <v>INCENDIE</v>
          </cell>
          <cell r="G1742">
            <v>2</v>
          </cell>
          <cell r="H1742">
            <v>627.09</v>
          </cell>
          <cell r="I1742">
            <v>0</v>
          </cell>
          <cell r="J1742">
            <v>0</v>
          </cell>
          <cell r="K1742">
            <v>0</v>
          </cell>
          <cell r="L1742">
            <v>627.09</v>
          </cell>
          <cell r="M1742">
            <v>0</v>
          </cell>
          <cell r="N1742">
            <v>0</v>
          </cell>
        </row>
        <row r="1743">
          <cell r="A1743">
            <v>60210</v>
          </cell>
          <cell r="B1743">
            <v>410360</v>
          </cell>
          <cell r="C1743" t="str">
            <v>CBT RACHAD</v>
          </cell>
          <cell r="D1743" t="str">
            <v>PRIMES IMPAYEES</v>
          </cell>
          <cell r="E1743">
            <v>4</v>
          </cell>
          <cell r="F1743" t="str">
            <v>BRANCHE AUTOMOBILE</v>
          </cell>
          <cell r="G1743">
            <v>1</v>
          </cell>
          <cell r="H1743">
            <v>504765.49</v>
          </cell>
          <cell r="I1743">
            <v>301534.15999999997</v>
          </cell>
          <cell r="J1743">
            <v>203231.33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>
            <v>60210</v>
          </cell>
          <cell r="B1744">
            <v>410360</v>
          </cell>
          <cell r="C1744" t="str">
            <v>CBT RACHAD</v>
          </cell>
          <cell r="D1744" t="str">
            <v>PRIMES IMPAYEES</v>
          </cell>
          <cell r="E1744">
            <v>4</v>
          </cell>
          <cell r="F1744" t="str">
            <v>BRANCHE AUTOMOBILE</v>
          </cell>
          <cell r="G1744">
            <v>27</v>
          </cell>
          <cell r="H1744">
            <v>14354.46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10154.459999999999</v>
          </cell>
          <cell r="N1744">
            <v>4200</v>
          </cell>
        </row>
        <row r="1745">
          <cell r="A1745">
            <v>60210</v>
          </cell>
          <cell r="B1745">
            <v>410360</v>
          </cell>
          <cell r="C1745" t="str">
            <v>CBT RACHAD</v>
          </cell>
          <cell r="D1745" t="str">
            <v>PRIMES IMPAYEES</v>
          </cell>
          <cell r="E1745">
            <v>4</v>
          </cell>
          <cell r="F1745" t="str">
            <v>BRANCHE AUTOMOBILE</v>
          </cell>
          <cell r="G1745">
            <v>28</v>
          </cell>
          <cell r="H1745">
            <v>1388.05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1388.05</v>
          </cell>
        </row>
        <row r="1746">
          <cell r="A1746">
            <v>60210</v>
          </cell>
          <cell r="B1746">
            <v>410360</v>
          </cell>
          <cell r="C1746" t="str">
            <v>CBT RACHAD</v>
          </cell>
          <cell r="D1746" t="str">
            <v>PRIMES IMPAYEES</v>
          </cell>
          <cell r="E1746">
            <v>4</v>
          </cell>
          <cell r="F1746" t="str">
            <v>BRANCHE AUTOMOBILE</v>
          </cell>
          <cell r="G1746">
            <v>33</v>
          </cell>
          <cell r="H1746">
            <v>14531.28</v>
          </cell>
          <cell r="I1746">
            <v>0</v>
          </cell>
          <cell r="J1746">
            <v>0</v>
          </cell>
          <cell r="K1746">
            <v>12561.39</v>
          </cell>
          <cell r="L1746">
            <v>1969.89</v>
          </cell>
          <cell r="M1746">
            <v>0</v>
          </cell>
          <cell r="N1746">
            <v>0</v>
          </cell>
        </row>
        <row r="1747">
          <cell r="A1747">
            <v>60210</v>
          </cell>
          <cell r="B1747">
            <v>410360</v>
          </cell>
          <cell r="C1747" t="str">
            <v>CBT RACHAD</v>
          </cell>
          <cell r="D1747" t="str">
            <v>PRIMES IMPAYEES</v>
          </cell>
          <cell r="E1747">
            <v>6</v>
          </cell>
          <cell r="F1747" t="str">
            <v>ACCIDENTS CORPORELS</v>
          </cell>
          <cell r="G1747">
            <v>1</v>
          </cell>
          <cell r="H1747">
            <v>814134.22</v>
          </cell>
          <cell r="I1747">
            <v>0</v>
          </cell>
          <cell r="J1747">
            <v>0</v>
          </cell>
          <cell r="K1747">
            <v>508223.76</v>
          </cell>
          <cell r="L1747">
            <v>305910.46000000002</v>
          </cell>
          <cell r="M1747">
            <v>0</v>
          </cell>
          <cell r="N1747">
            <v>0</v>
          </cell>
        </row>
        <row r="1748">
          <cell r="A1748">
            <v>60210</v>
          </cell>
          <cell r="B1748">
            <v>410360</v>
          </cell>
          <cell r="C1748" t="str">
            <v>CBT RACHAD</v>
          </cell>
          <cell r="D1748" t="str">
            <v>PRIMES IMPAYEES</v>
          </cell>
          <cell r="E1748">
            <v>7</v>
          </cell>
          <cell r="F1748" t="str">
            <v>RESPONSABILITE CIVILE</v>
          </cell>
          <cell r="G1748">
            <v>1</v>
          </cell>
          <cell r="H1748">
            <v>48811.23</v>
          </cell>
          <cell r="I1748">
            <v>3225.46</v>
          </cell>
          <cell r="J1748">
            <v>12251.49</v>
          </cell>
          <cell r="K1748">
            <v>7184.63</v>
          </cell>
          <cell r="L1748">
            <v>26149.65</v>
          </cell>
          <cell r="M1748">
            <v>0</v>
          </cell>
          <cell r="N1748">
            <v>0</v>
          </cell>
        </row>
        <row r="1749">
          <cell r="A1749">
            <v>60210</v>
          </cell>
          <cell r="B1749">
            <v>410360</v>
          </cell>
          <cell r="C1749" t="str">
            <v>CBT RACHAD</v>
          </cell>
          <cell r="D1749" t="str">
            <v>PRIMES IMPAYEES</v>
          </cell>
          <cell r="E1749">
            <v>7</v>
          </cell>
          <cell r="F1749" t="str">
            <v>RESPONSABILITE CIVILE</v>
          </cell>
          <cell r="G1749">
            <v>27</v>
          </cell>
          <cell r="H1749">
            <v>3225.46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3225.46</v>
          </cell>
          <cell r="N1749">
            <v>0</v>
          </cell>
        </row>
        <row r="1750">
          <cell r="A1750">
            <v>60210</v>
          </cell>
          <cell r="B1750">
            <v>410360</v>
          </cell>
          <cell r="C1750" t="str">
            <v>CBT RACHAD</v>
          </cell>
          <cell r="D1750" t="str">
            <v>PRIMES IMPAYEES</v>
          </cell>
          <cell r="E1750">
            <v>7</v>
          </cell>
          <cell r="F1750" t="str">
            <v>RESPONSABILITE CIVILE</v>
          </cell>
          <cell r="G1750">
            <v>29</v>
          </cell>
          <cell r="H1750">
            <v>2302.62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767.54</v>
          </cell>
          <cell r="N1750">
            <v>1535.08</v>
          </cell>
        </row>
        <row r="1751">
          <cell r="A1751">
            <v>60210</v>
          </cell>
          <cell r="B1751">
            <v>410360</v>
          </cell>
          <cell r="C1751" t="str">
            <v>CBT RACHAD</v>
          </cell>
          <cell r="D1751" t="str">
            <v>PRIMES IMPAYEES</v>
          </cell>
          <cell r="E1751">
            <v>10</v>
          </cell>
          <cell r="F1751" t="str">
            <v>GROUPE  VIE</v>
          </cell>
          <cell r="G1751">
            <v>1</v>
          </cell>
          <cell r="H1751">
            <v>391442.61</v>
          </cell>
          <cell r="I1751">
            <v>1486.38</v>
          </cell>
          <cell r="J1751">
            <v>65162.68</v>
          </cell>
          <cell r="K1751">
            <v>324420.05</v>
          </cell>
          <cell r="L1751">
            <v>0</v>
          </cell>
          <cell r="M1751">
            <v>0</v>
          </cell>
          <cell r="N1751">
            <v>373.5</v>
          </cell>
        </row>
        <row r="1752">
          <cell r="A1752">
            <v>40311</v>
          </cell>
          <cell r="B1752">
            <v>410361</v>
          </cell>
          <cell r="C1752" t="str">
            <v>CBT ABOULKATIB DASSURANCES</v>
          </cell>
          <cell r="D1752" t="str">
            <v>PRIMES IMPAYEES</v>
          </cell>
          <cell r="E1752">
            <v>2</v>
          </cell>
          <cell r="F1752" t="str">
            <v>RISQUES DIVERS</v>
          </cell>
          <cell r="G1752">
            <v>1</v>
          </cell>
          <cell r="H1752">
            <v>683.71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683.71</v>
          </cell>
        </row>
        <row r="1753">
          <cell r="A1753">
            <v>40311</v>
          </cell>
          <cell r="B1753">
            <v>410361</v>
          </cell>
          <cell r="C1753" t="str">
            <v>CBT ABOULKATIB DASSURANCES</v>
          </cell>
          <cell r="D1753" t="str">
            <v>PRIMES IMPAYEES</v>
          </cell>
          <cell r="E1753">
            <v>4</v>
          </cell>
          <cell r="F1753" t="str">
            <v>BRANCHE AUTOMOBILE</v>
          </cell>
          <cell r="G1753">
            <v>1</v>
          </cell>
          <cell r="H1753">
            <v>4684.0200000000004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4684.0200000000004</v>
          </cell>
        </row>
        <row r="1754">
          <cell r="A1754">
            <v>10518</v>
          </cell>
          <cell r="B1754">
            <v>410362</v>
          </cell>
          <cell r="C1754" t="str">
            <v>CBT WALILI DASSURANCES</v>
          </cell>
          <cell r="D1754" t="str">
            <v>COMPTES ASSIGNES</v>
          </cell>
          <cell r="E1754">
            <v>1</v>
          </cell>
          <cell r="F1754" t="str">
            <v>ACCIDENTS DU TRAVAIL</v>
          </cell>
          <cell r="G1754">
            <v>1</v>
          </cell>
          <cell r="H1754">
            <v>5179.16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5179.16</v>
          </cell>
        </row>
        <row r="1755">
          <cell r="A1755">
            <v>10518</v>
          </cell>
          <cell r="B1755">
            <v>410362</v>
          </cell>
          <cell r="C1755" t="str">
            <v>CBT WALILI DASSURANCES</v>
          </cell>
          <cell r="D1755" t="str">
            <v>COMPTES ASSIGNES</v>
          </cell>
          <cell r="E1755">
            <v>2</v>
          </cell>
          <cell r="F1755" t="str">
            <v>RISQUES DIVERS</v>
          </cell>
          <cell r="G1755">
            <v>1</v>
          </cell>
          <cell r="H1755">
            <v>3800.4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3800.46</v>
          </cell>
        </row>
        <row r="1756">
          <cell r="A1756">
            <v>10518</v>
          </cell>
          <cell r="B1756">
            <v>410362</v>
          </cell>
          <cell r="C1756" t="str">
            <v>CBT WALILI DASSURANCES</v>
          </cell>
          <cell r="D1756" t="str">
            <v>COMPTES ASSIGNES</v>
          </cell>
          <cell r="E1756">
            <v>3</v>
          </cell>
          <cell r="F1756" t="str">
            <v>INCENDIE</v>
          </cell>
          <cell r="G1756">
            <v>1</v>
          </cell>
          <cell r="H1756">
            <v>13006.89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13006.89</v>
          </cell>
        </row>
        <row r="1757">
          <cell r="A1757">
            <v>10518</v>
          </cell>
          <cell r="B1757">
            <v>410362</v>
          </cell>
          <cell r="C1757" t="str">
            <v>CBT WALILI DASSURANCES</v>
          </cell>
          <cell r="D1757" t="str">
            <v>COMPTES ASSIGNES</v>
          </cell>
          <cell r="E1757">
            <v>4</v>
          </cell>
          <cell r="F1757" t="str">
            <v>BRANCHE AUTOMOBILE</v>
          </cell>
          <cell r="G1757">
            <v>1</v>
          </cell>
          <cell r="H1757">
            <v>13174.1</v>
          </cell>
          <cell r="I1757">
            <v>0</v>
          </cell>
          <cell r="J1757">
            <v>0</v>
          </cell>
          <cell r="K1757">
            <v>231.58</v>
          </cell>
          <cell r="L1757">
            <v>0</v>
          </cell>
          <cell r="M1757">
            <v>0</v>
          </cell>
          <cell r="N1757">
            <v>12942.52</v>
          </cell>
        </row>
        <row r="1758">
          <cell r="A1758">
            <v>10518</v>
          </cell>
          <cell r="B1758">
            <v>410362</v>
          </cell>
          <cell r="C1758" t="str">
            <v>CBT WALILI DASSURANCES</v>
          </cell>
          <cell r="D1758" t="str">
            <v>COMPTES ASSIGNES</v>
          </cell>
          <cell r="E1758">
            <v>7</v>
          </cell>
          <cell r="F1758" t="str">
            <v>RESPONSABILITE CIVILE</v>
          </cell>
          <cell r="G1758">
            <v>1</v>
          </cell>
          <cell r="H1758">
            <v>4071.06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4071.06</v>
          </cell>
        </row>
        <row r="1759">
          <cell r="A1759">
            <v>40316</v>
          </cell>
          <cell r="B1759">
            <v>410364</v>
          </cell>
          <cell r="C1759" t="str">
            <v>CBT SOCOAT</v>
          </cell>
          <cell r="D1759" t="str">
            <v>COMPTES ASSIGNES</v>
          </cell>
          <cell r="E1759">
            <v>4</v>
          </cell>
          <cell r="F1759" t="str">
            <v>BRANCHE AUTOMOBILE</v>
          </cell>
          <cell r="G1759">
            <v>1</v>
          </cell>
          <cell r="H1759">
            <v>1351.74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1351.74</v>
          </cell>
        </row>
        <row r="1760">
          <cell r="A1760">
            <v>10522</v>
          </cell>
          <cell r="B1760">
            <v>410365</v>
          </cell>
          <cell r="C1760" t="str">
            <v>CBT MERNISSI</v>
          </cell>
          <cell r="D1760" t="str">
            <v>PRIMES IMPAYEES</v>
          </cell>
          <cell r="E1760">
            <v>3</v>
          </cell>
          <cell r="F1760" t="str">
            <v>INCENDIE</v>
          </cell>
          <cell r="G1760">
            <v>27</v>
          </cell>
          <cell r="H1760">
            <v>1852.49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1852.49</v>
          </cell>
        </row>
        <row r="1761">
          <cell r="A1761">
            <v>10522</v>
          </cell>
          <cell r="B1761">
            <v>410365</v>
          </cell>
          <cell r="C1761" t="str">
            <v>CBT MERNISSI</v>
          </cell>
          <cell r="D1761" t="str">
            <v>PRIMES IMPAYEES</v>
          </cell>
          <cell r="E1761">
            <v>4</v>
          </cell>
          <cell r="F1761" t="str">
            <v>BRANCHE AUTOMOBILE</v>
          </cell>
          <cell r="G1761">
            <v>1</v>
          </cell>
          <cell r="H1761">
            <v>28833.69</v>
          </cell>
          <cell r="I1761">
            <v>10093.34</v>
          </cell>
          <cell r="J1761">
            <v>18740.349999999999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10522</v>
          </cell>
          <cell r="B1762">
            <v>410365</v>
          </cell>
          <cell r="C1762" t="str">
            <v>CBT MERNISSI</v>
          </cell>
          <cell r="D1762" t="str">
            <v>PRIMES IMPAYEES</v>
          </cell>
          <cell r="E1762">
            <v>6</v>
          </cell>
          <cell r="F1762" t="str">
            <v>ACCIDENTS CORPORELS</v>
          </cell>
          <cell r="G1762">
            <v>1</v>
          </cell>
          <cell r="H1762">
            <v>888.16</v>
          </cell>
          <cell r="I1762">
            <v>1296.18</v>
          </cell>
          <cell r="J1762">
            <v>0</v>
          </cell>
          <cell r="K1762">
            <v>-408.02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10522</v>
          </cell>
          <cell r="B1763">
            <v>410365</v>
          </cell>
          <cell r="C1763" t="str">
            <v>CBT MERNISSI</v>
          </cell>
          <cell r="D1763" t="str">
            <v>PRIMES IMPAYEES</v>
          </cell>
          <cell r="E1763">
            <v>6</v>
          </cell>
          <cell r="F1763" t="str">
            <v>ACCIDENTS CORPORELS</v>
          </cell>
          <cell r="G1763">
            <v>27</v>
          </cell>
          <cell r="H1763">
            <v>227.3</v>
          </cell>
          <cell r="I1763">
            <v>0</v>
          </cell>
          <cell r="J1763">
            <v>0</v>
          </cell>
          <cell r="K1763">
            <v>0</v>
          </cell>
          <cell r="L1763">
            <v>227.3</v>
          </cell>
          <cell r="M1763">
            <v>0</v>
          </cell>
          <cell r="N1763">
            <v>0</v>
          </cell>
        </row>
        <row r="1764">
          <cell r="A1764">
            <v>10522</v>
          </cell>
          <cell r="B1764">
            <v>410365</v>
          </cell>
          <cell r="C1764" t="str">
            <v>CBT MERNISSI</v>
          </cell>
          <cell r="D1764" t="str">
            <v>PRIMES IMPAYEES</v>
          </cell>
          <cell r="E1764">
            <v>7</v>
          </cell>
          <cell r="F1764" t="str">
            <v>RESPONSABILITE CIVILE</v>
          </cell>
          <cell r="G1764">
            <v>1</v>
          </cell>
          <cell r="H1764">
            <v>2339.44</v>
          </cell>
          <cell r="I1764">
            <v>0</v>
          </cell>
          <cell r="J1764">
            <v>2339.4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10522</v>
          </cell>
          <cell r="B1765">
            <v>410365</v>
          </cell>
          <cell r="C1765" t="str">
            <v>CBT MERNISSI</v>
          </cell>
          <cell r="D1765" t="str">
            <v>PRIMES IMPAYEES</v>
          </cell>
          <cell r="E1765">
            <v>7</v>
          </cell>
          <cell r="F1765" t="str">
            <v>RESPONSABILITE CIVILE</v>
          </cell>
          <cell r="G1765">
            <v>27</v>
          </cell>
          <cell r="H1765">
            <v>1262.25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539.07000000000005</v>
          </cell>
          <cell r="N1765">
            <v>723.18</v>
          </cell>
        </row>
        <row r="1766">
          <cell r="A1766">
            <v>10522</v>
          </cell>
          <cell r="B1766">
            <v>410365</v>
          </cell>
          <cell r="C1766" t="str">
            <v>CBT MERNISSI</v>
          </cell>
          <cell r="D1766" t="str">
            <v>PRIMES IMPAYEES</v>
          </cell>
          <cell r="E1766">
            <v>10</v>
          </cell>
          <cell r="F1766" t="str">
            <v>GROUPE  VIE</v>
          </cell>
          <cell r="G1766">
            <v>1</v>
          </cell>
          <cell r="H1766">
            <v>30456.39</v>
          </cell>
          <cell r="I1766">
            <v>0</v>
          </cell>
          <cell r="J1766">
            <v>30456.3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10522</v>
          </cell>
          <cell r="B1767">
            <v>410365</v>
          </cell>
          <cell r="C1767" t="str">
            <v>CBT MERNISSI</v>
          </cell>
          <cell r="D1767" t="str">
            <v>PRIMES IMPAYEES</v>
          </cell>
          <cell r="E1767">
            <v>10</v>
          </cell>
          <cell r="F1767" t="str">
            <v>GROUPE  VIE</v>
          </cell>
          <cell r="G1767">
            <v>9</v>
          </cell>
          <cell r="H1767">
            <v>2834.72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2834.72</v>
          </cell>
        </row>
        <row r="1768">
          <cell r="A1768">
            <v>10522</v>
          </cell>
          <cell r="B1768">
            <v>410365</v>
          </cell>
          <cell r="C1768" t="str">
            <v>CBT MERNISSI</v>
          </cell>
          <cell r="D1768" t="str">
            <v>PRIMES IMPAYEES</v>
          </cell>
          <cell r="E1768">
            <v>10</v>
          </cell>
          <cell r="F1768" t="str">
            <v>GROUPE  VIE</v>
          </cell>
          <cell r="G1768">
            <v>27</v>
          </cell>
          <cell r="H1768">
            <v>7366.93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7366.93</v>
          </cell>
        </row>
        <row r="1769">
          <cell r="A1769">
            <v>10522</v>
          </cell>
          <cell r="B1769">
            <v>410365</v>
          </cell>
          <cell r="C1769" t="str">
            <v>CBT MERNISSI</v>
          </cell>
          <cell r="D1769" t="str">
            <v>PRIMES IMPAYEES</v>
          </cell>
          <cell r="E1769">
            <v>10</v>
          </cell>
          <cell r="F1769" t="str">
            <v>GROUPE  VIE</v>
          </cell>
          <cell r="G1769">
            <v>32</v>
          </cell>
          <cell r="H1769">
            <v>370.72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370.72</v>
          </cell>
        </row>
        <row r="1770">
          <cell r="A1770">
            <v>50209</v>
          </cell>
          <cell r="B1770">
            <v>410366</v>
          </cell>
          <cell r="C1770" t="str">
            <v>CBT FAISSAL</v>
          </cell>
          <cell r="D1770" t="str">
            <v>COMPTES ASSIGNES</v>
          </cell>
          <cell r="E1770">
            <v>1</v>
          </cell>
          <cell r="F1770" t="str">
            <v>ACCIDENTS DU TRAVAIL</v>
          </cell>
          <cell r="G1770">
            <v>1</v>
          </cell>
          <cell r="H1770">
            <v>164743.64000000001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164743.64000000001</v>
          </cell>
        </row>
        <row r="1771">
          <cell r="A1771">
            <v>50209</v>
          </cell>
          <cell r="B1771">
            <v>410366</v>
          </cell>
          <cell r="C1771" t="str">
            <v>CBT FAISSAL</v>
          </cell>
          <cell r="D1771" t="str">
            <v>COMPTES ASSIGNES</v>
          </cell>
          <cell r="E1771">
            <v>3</v>
          </cell>
          <cell r="F1771" t="str">
            <v>INCENDIE</v>
          </cell>
          <cell r="G1771">
            <v>1</v>
          </cell>
          <cell r="H1771">
            <v>4564.3999999999996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4564.3999999999996</v>
          </cell>
        </row>
        <row r="1772">
          <cell r="A1772">
            <v>50209</v>
          </cell>
          <cell r="B1772">
            <v>410366</v>
          </cell>
          <cell r="C1772" t="str">
            <v>CBT FAISSAL</v>
          </cell>
          <cell r="D1772" t="str">
            <v>COMPTES ASSIGNES</v>
          </cell>
          <cell r="E1772">
            <v>4</v>
          </cell>
          <cell r="F1772" t="str">
            <v>BRANCHE AUTOMOBILE</v>
          </cell>
          <cell r="G1772">
            <v>1</v>
          </cell>
          <cell r="H1772">
            <v>828402.37</v>
          </cell>
          <cell r="I1772">
            <v>0</v>
          </cell>
          <cell r="J1772">
            <v>0</v>
          </cell>
          <cell r="K1772">
            <v>0</v>
          </cell>
          <cell r="L1772">
            <v>1641.69</v>
          </cell>
          <cell r="M1772">
            <v>0</v>
          </cell>
          <cell r="N1772">
            <v>826760.68</v>
          </cell>
        </row>
        <row r="1773">
          <cell r="A1773">
            <v>50209</v>
          </cell>
          <cell r="B1773">
            <v>410366</v>
          </cell>
          <cell r="C1773" t="str">
            <v>CBT FAISSAL</v>
          </cell>
          <cell r="D1773" t="str">
            <v>COMPTES ASSIGNES</v>
          </cell>
          <cell r="E1773">
            <v>7</v>
          </cell>
          <cell r="F1773" t="str">
            <v>RESPONSABILITE CIVILE</v>
          </cell>
          <cell r="G1773">
            <v>1</v>
          </cell>
          <cell r="H1773">
            <v>117.16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117.16</v>
          </cell>
        </row>
        <row r="1774">
          <cell r="A1774">
            <v>50209</v>
          </cell>
          <cell r="B1774">
            <v>410366</v>
          </cell>
          <cell r="C1774" t="str">
            <v>CBT FAISSAL</v>
          </cell>
          <cell r="D1774" t="str">
            <v>COMPTES ASSIGNES</v>
          </cell>
          <cell r="E1774">
            <v>10</v>
          </cell>
          <cell r="F1774" t="str">
            <v>GROUPE  VIE</v>
          </cell>
          <cell r="G1774">
            <v>1</v>
          </cell>
          <cell r="H1774">
            <v>251865.96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251865.96</v>
          </cell>
        </row>
        <row r="1775">
          <cell r="A1775">
            <v>50208</v>
          </cell>
          <cell r="B1775">
            <v>410367</v>
          </cell>
          <cell r="C1775" t="str">
            <v>CBT FAOUZI FR</v>
          </cell>
          <cell r="D1775" t="str">
            <v>PRIMES IMPAYEES</v>
          </cell>
          <cell r="E1775">
            <v>1</v>
          </cell>
          <cell r="F1775" t="str">
            <v>ACCIDENTS DU TRAVAIL</v>
          </cell>
          <cell r="G1775">
            <v>1</v>
          </cell>
          <cell r="H1775">
            <v>132.96</v>
          </cell>
          <cell r="I1775">
            <v>132.96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50208</v>
          </cell>
          <cell r="B1776">
            <v>410367</v>
          </cell>
          <cell r="C1776" t="str">
            <v>CBT FAOUZI FR</v>
          </cell>
          <cell r="D1776" t="str">
            <v>PRIMES IMPAYEES</v>
          </cell>
          <cell r="E1776">
            <v>2</v>
          </cell>
          <cell r="F1776" t="str">
            <v>RISQUES DIVERS</v>
          </cell>
          <cell r="G1776">
            <v>1</v>
          </cell>
          <cell r="H1776">
            <v>699.03</v>
          </cell>
          <cell r="I1776">
            <v>699.03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50208</v>
          </cell>
          <cell r="B1777">
            <v>410367</v>
          </cell>
          <cell r="C1777" t="str">
            <v>CBT FAOUZI FR</v>
          </cell>
          <cell r="D1777" t="str">
            <v>PRIMES IMPAYEES</v>
          </cell>
          <cell r="E1777">
            <v>3</v>
          </cell>
          <cell r="F1777" t="str">
            <v>INCENDIE</v>
          </cell>
          <cell r="G1777">
            <v>1</v>
          </cell>
          <cell r="H1777">
            <v>1644.97</v>
          </cell>
          <cell r="I1777">
            <v>951.18</v>
          </cell>
          <cell r="J1777">
            <v>298.77</v>
          </cell>
          <cell r="K1777">
            <v>395.02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50208</v>
          </cell>
          <cell r="B1778">
            <v>410367</v>
          </cell>
          <cell r="C1778" t="str">
            <v>CBT FAOUZI FR</v>
          </cell>
          <cell r="D1778" t="str">
            <v>PRIMES IMPAYEES</v>
          </cell>
          <cell r="E1778">
            <v>3</v>
          </cell>
          <cell r="F1778" t="str">
            <v>INCENDIE</v>
          </cell>
          <cell r="G1778">
            <v>27</v>
          </cell>
          <cell r="H1778">
            <v>298.77</v>
          </cell>
          <cell r="I1778">
            <v>0</v>
          </cell>
          <cell r="J1778">
            <v>0</v>
          </cell>
          <cell r="K1778">
            <v>0</v>
          </cell>
          <cell r="L1778">
            <v>298.77</v>
          </cell>
          <cell r="M1778">
            <v>0</v>
          </cell>
          <cell r="N1778">
            <v>0</v>
          </cell>
        </row>
        <row r="1779">
          <cell r="A1779">
            <v>50208</v>
          </cell>
          <cell r="B1779">
            <v>410367</v>
          </cell>
          <cell r="C1779" t="str">
            <v>CBT FAOUZI FR</v>
          </cell>
          <cell r="D1779" t="str">
            <v>PRIMES IMPAYEES</v>
          </cell>
          <cell r="E1779">
            <v>4</v>
          </cell>
          <cell r="F1779" t="str">
            <v>BRANCHE AUTOMOBILE</v>
          </cell>
          <cell r="G1779">
            <v>1</v>
          </cell>
          <cell r="H1779">
            <v>423388.36</v>
          </cell>
          <cell r="I1779">
            <v>416697.29</v>
          </cell>
          <cell r="J1779">
            <v>6356.62</v>
          </cell>
          <cell r="K1779">
            <v>2010.73</v>
          </cell>
          <cell r="L1779">
            <v>0</v>
          </cell>
          <cell r="M1779">
            <v>0</v>
          </cell>
          <cell r="N1779">
            <v>-1676.28</v>
          </cell>
        </row>
        <row r="1780">
          <cell r="A1780">
            <v>50208</v>
          </cell>
          <cell r="B1780">
            <v>410367</v>
          </cell>
          <cell r="C1780" t="str">
            <v>CBT FAOUZI FR</v>
          </cell>
          <cell r="D1780" t="str">
            <v>PRIMES IMPAYEES</v>
          </cell>
          <cell r="E1780">
            <v>4</v>
          </cell>
          <cell r="F1780" t="str">
            <v>BRANCHE AUTOMOBILE</v>
          </cell>
          <cell r="G1780">
            <v>9</v>
          </cell>
          <cell r="H1780">
            <v>2137.77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2137.77</v>
          </cell>
        </row>
        <row r="1781">
          <cell r="A1781">
            <v>50208</v>
          </cell>
          <cell r="B1781">
            <v>410367</v>
          </cell>
          <cell r="C1781" t="str">
            <v>CBT FAOUZI FR</v>
          </cell>
          <cell r="D1781" t="str">
            <v>PRIMES IMPAYEES</v>
          </cell>
          <cell r="E1781">
            <v>4</v>
          </cell>
          <cell r="F1781" t="str">
            <v>BRANCHE AUTOMOBILE</v>
          </cell>
          <cell r="G1781">
            <v>27</v>
          </cell>
          <cell r="H1781">
            <v>146640.06</v>
          </cell>
          <cell r="I1781">
            <v>0</v>
          </cell>
          <cell r="J1781">
            <v>0</v>
          </cell>
          <cell r="K1781">
            <v>0</v>
          </cell>
          <cell r="L1781">
            <v>65054.17</v>
          </cell>
          <cell r="M1781">
            <v>14203.03</v>
          </cell>
          <cell r="N1781">
            <v>67382.86</v>
          </cell>
        </row>
        <row r="1782">
          <cell r="A1782">
            <v>50208</v>
          </cell>
          <cell r="B1782">
            <v>410367</v>
          </cell>
          <cell r="C1782" t="str">
            <v>CBT FAOUZI FR</v>
          </cell>
          <cell r="D1782" t="str">
            <v>PRIMES IMPAYEES</v>
          </cell>
          <cell r="E1782">
            <v>4</v>
          </cell>
          <cell r="F1782" t="str">
            <v>BRANCHE AUTOMOBILE</v>
          </cell>
          <cell r="G1782">
            <v>28</v>
          </cell>
          <cell r="H1782">
            <v>21017.79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21017.79</v>
          </cell>
        </row>
        <row r="1783">
          <cell r="A1783">
            <v>50208</v>
          </cell>
          <cell r="B1783">
            <v>410367</v>
          </cell>
          <cell r="C1783" t="str">
            <v>CBT FAOUZI FR</v>
          </cell>
          <cell r="D1783" t="str">
            <v>PRIMES IMPAYEES</v>
          </cell>
          <cell r="E1783">
            <v>4</v>
          </cell>
          <cell r="F1783" t="str">
            <v>BRANCHE AUTOMOBILE</v>
          </cell>
          <cell r="G1783">
            <v>30</v>
          </cell>
          <cell r="H1783">
            <v>63.37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63.37</v>
          </cell>
        </row>
        <row r="1784">
          <cell r="A1784">
            <v>50208</v>
          </cell>
          <cell r="B1784">
            <v>410367</v>
          </cell>
          <cell r="C1784" t="str">
            <v>CBT FAOUZI FR</v>
          </cell>
          <cell r="D1784" t="str">
            <v>PRIMES IMPAYEES</v>
          </cell>
          <cell r="E1784">
            <v>4</v>
          </cell>
          <cell r="F1784" t="str">
            <v>BRANCHE AUTOMOBILE</v>
          </cell>
          <cell r="G1784">
            <v>33</v>
          </cell>
          <cell r="H1784">
            <v>1184.74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1184.74</v>
          </cell>
        </row>
        <row r="1785">
          <cell r="A1785">
            <v>50208</v>
          </cell>
          <cell r="B1785">
            <v>410367</v>
          </cell>
          <cell r="C1785" t="str">
            <v>CBT FAOUZI FR</v>
          </cell>
          <cell r="D1785" t="str">
            <v>PRIMES IMPAYEES</v>
          </cell>
          <cell r="E1785">
            <v>6</v>
          </cell>
          <cell r="F1785" t="str">
            <v>ACCIDENTS CORPORELS</v>
          </cell>
          <cell r="G1785">
            <v>1</v>
          </cell>
          <cell r="H1785">
            <v>1013.81</v>
          </cell>
          <cell r="I1785">
            <v>617.15</v>
          </cell>
          <cell r="J1785">
            <v>396.66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50208</v>
          </cell>
          <cell r="B1786">
            <v>410367</v>
          </cell>
          <cell r="C1786" t="str">
            <v>CBT FAOUZI FR</v>
          </cell>
          <cell r="D1786" t="str">
            <v>PRIMES IMPAYEES</v>
          </cell>
          <cell r="E1786">
            <v>6</v>
          </cell>
          <cell r="F1786" t="str">
            <v>ACCIDENTS CORPORELS</v>
          </cell>
          <cell r="G1786">
            <v>27</v>
          </cell>
          <cell r="H1786">
            <v>1045.2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248.86</v>
          </cell>
          <cell r="N1786">
            <v>796.34</v>
          </cell>
        </row>
        <row r="1787">
          <cell r="A1787">
            <v>50208</v>
          </cell>
          <cell r="B1787">
            <v>410367</v>
          </cell>
          <cell r="C1787" t="str">
            <v>CBT FAOUZI FR</v>
          </cell>
          <cell r="D1787" t="str">
            <v>PRIMES IMPAYEES</v>
          </cell>
          <cell r="E1787">
            <v>6</v>
          </cell>
          <cell r="F1787" t="str">
            <v>ACCIDENTS CORPORELS</v>
          </cell>
          <cell r="G1787">
            <v>29</v>
          </cell>
          <cell r="H1787">
            <v>1231.69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1231.69</v>
          </cell>
        </row>
        <row r="1788">
          <cell r="A1788">
            <v>50208</v>
          </cell>
          <cell r="B1788">
            <v>410367</v>
          </cell>
          <cell r="C1788" t="str">
            <v>CBT FAOUZI FR</v>
          </cell>
          <cell r="D1788" t="str">
            <v>PRIMES IMPAYEES</v>
          </cell>
          <cell r="E1788">
            <v>7</v>
          </cell>
          <cell r="F1788" t="str">
            <v>RESPONSABILITE CIVILE</v>
          </cell>
          <cell r="G1788">
            <v>1</v>
          </cell>
          <cell r="H1788">
            <v>2154.9</v>
          </cell>
          <cell r="I1788">
            <v>2154.9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50208</v>
          </cell>
          <cell r="B1789">
            <v>410367</v>
          </cell>
          <cell r="C1789" t="str">
            <v>CBT FAOUZI FR</v>
          </cell>
          <cell r="D1789" t="str">
            <v>PRIMES IMPAYEES</v>
          </cell>
          <cell r="E1789">
            <v>10</v>
          </cell>
          <cell r="F1789" t="str">
            <v>GROUPE  VIE</v>
          </cell>
          <cell r="G1789">
            <v>1</v>
          </cell>
          <cell r="H1789">
            <v>747.37</v>
          </cell>
          <cell r="I1789">
            <v>747.37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16006</v>
          </cell>
          <cell r="B1790">
            <v>410368</v>
          </cell>
          <cell r="C1790" t="str">
            <v>CBT OUADDAHOU ASS</v>
          </cell>
          <cell r="D1790" t="str">
            <v>PRIMES IMPAYEES</v>
          </cell>
          <cell r="E1790">
            <v>10</v>
          </cell>
          <cell r="F1790" t="str">
            <v>GROUPE  VIE</v>
          </cell>
          <cell r="G1790">
            <v>1</v>
          </cell>
          <cell r="H1790">
            <v>35414.47</v>
          </cell>
          <cell r="I1790">
            <v>0</v>
          </cell>
          <cell r="J1790">
            <v>0</v>
          </cell>
          <cell r="K1790">
            <v>0</v>
          </cell>
          <cell r="L1790">
            <v>18998.3</v>
          </cell>
          <cell r="M1790">
            <v>15947.25</v>
          </cell>
          <cell r="N1790">
            <v>468.92</v>
          </cell>
        </row>
        <row r="1791">
          <cell r="A1791">
            <v>10524</v>
          </cell>
          <cell r="B1791">
            <v>410372</v>
          </cell>
          <cell r="C1791" t="str">
            <v>CBT SELECTION ASSURANCES</v>
          </cell>
          <cell r="D1791" t="str">
            <v>PRIMES IMPAYEES</v>
          </cell>
          <cell r="E1791">
            <v>2</v>
          </cell>
          <cell r="F1791" t="str">
            <v>RISQUES DIVERS</v>
          </cell>
          <cell r="G1791">
            <v>2</v>
          </cell>
          <cell r="H1791">
            <v>8278.32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8278.32</v>
          </cell>
        </row>
        <row r="1792">
          <cell r="A1792">
            <v>10529</v>
          </cell>
          <cell r="B1792">
            <v>410373</v>
          </cell>
          <cell r="C1792" t="str">
            <v>CBT S A D A S</v>
          </cell>
          <cell r="D1792" t="str">
            <v>PRIMES IMPAYEES</v>
          </cell>
          <cell r="E1792">
            <v>1</v>
          </cell>
          <cell r="F1792" t="str">
            <v>ACCIDENTS DU TRAVAIL</v>
          </cell>
          <cell r="G1792">
            <v>1</v>
          </cell>
          <cell r="H1792">
            <v>36204.410000000003</v>
          </cell>
          <cell r="I1792">
            <v>0</v>
          </cell>
          <cell r="J1792">
            <v>28011.7</v>
          </cell>
          <cell r="K1792">
            <v>8192.7099999999991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10529</v>
          </cell>
          <cell r="B1793">
            <v>410373</v>
          </cell>
          <cell r="C1793" t="str">
            <v>CBT S A D A S</v>
          </cell>
          <cell r="D1793" t="str">
            <v>PRIMES IMPAYEES</v>
          </cell>
          <cell r="E1793">
            <v>1</v>
          </cell>
          <cell r="F1793" t="str">
            <v>ACCIDENTS DU TRAVAIL</v>
          </cell>
          <cell r="G1793">
            <v>27</v>
          </cell>
          <cell r="H1793">
            <v>5847.11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5847.11</v>
          </cell>
          <cell r="N1793">
            <v>0</v>
          </cell>
        </row>
        <row r="1794">
          <cell r="A1794">
            <v>10529</v>
          </cell>
          <cell r="B1794">
            <v>410373</v>
          </cell>
          <cell r="C1794" t="str">
            <v>CBT S A D A S</v>
          </cell>
          <cell r="D1794" t="str">
            <v>PRIMES IMPAYEES</v>
          </cell>
          <cell r="E1794">
            <v>2</v>
          </cell>
          <cell r="F1794" t="str">
            <v>RISQUES DIVERS</v>
          </cell>
          <cell r="G1794">
            <v>1</v>
          </cell>
          <cell r="H1794">
            <v>521.27</v>
          </cell>
          <cell r="I1794">
            <v>236.53</v>
          </cell>
          <cell r="J1794">
            <v>284.74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10529</v>
          </cell>
          <cell r="B1795">
            <v>410373</v>
          </cell>
          <cell r="C1795" t="str">
            <v>CBT S A D A S</v>
          </cell>
          <cell r="D1795" t="str">
            <v>PRIMES IMPAYEES</v>
          </cell>
          <cell r="E1795">
            <v>2</v>
          </cell>
          <cell r="F1795" t="str">
            <v>RISQUES DIVERS</v>
          </cell>
          <cell r="G1795">
            <v>27</v>
          </cell>
          <cell r="H1795">
            <v>187.99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187.99</v>
          </cell>
        </row>
        <row r="1796">
          <cell r="A1796">
            <v>10529</v>
          </cell>
          <cell r="B1796">
            <v>410373</v>
          </cell>
          <cell r="C1796" t="str">
            <v>CBT S A D A S</v>
          </cell>
          <cell r="D1796" t="str">
            <v>PRIMES IMPAYEES</v>
          </cell>
          <cell r="E1796">
            <v>3</v>
          </cell>
          <cell r="F1796" t="str">
            <v>INCENDIE</v>
          </cell>
          <cell r="G1796">
            <v>1</v>
          </cell>
          <cell r="H1796">
            <v>379538.31</v>
          </cell>
          <cell r="I1796">
            <v>22216.959999999999</v>
          </cell>
          <cell r="J1796">
            <v>323985.23</v>
          </cell>
          <cell r="K1796">
            <v>14135.22</v>
          </cell>
          <cell r="L1796">
            <v>10201.879999999999</v>
          </cell>
          <cell r="M1796">
            <v>8999.02</v>
          </cell>
          <cell r="N1796">
            <v>0</v>
          </cell>
        </row>
        <row r="1797">
          <cell r="A1797">
            <v>10529</v>
          </cell>
          <cell r="B1797">
            <v>410373</v>
          </cell>
          <cell r="C1797" t="str">
            <v>CBT S A D A S</v>
          </cell>
          <cell r="D1797" t="str">
            <v>PRIMES IMPAYEES</v>
          </cell>
          <cell r="E1797">
            <v>3</v>
          </cell>
          <cell r="F1797" t="str">
            <v>INCENDIE</v>
          </cell>
          <cell r="G1797">
            <v>2</v>
          </cell>
          <cell r="H1797">
            <v>125510.02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125510.02</v>
          </cell>
          <cell r="N1797">
            <v>0</v>
          </cell>
        </row>
        <row r="1798">
          <cell r="A1798">
            <v>10529</v>
          </cell>
          <cell r="B1798">
            <v>410373</v>
          </cell>
          <cell r="C1798" t="str">
            <v>CBT S A D A S</v>
          </cell>
          <cell r="D1798" t="str">
            <v>PRIMES IMPAYEES</v>
          </cell>
          <cell r="E1798">
            <v>3</v>
          </cell>
          <cell r="F1798" t="str">
            <v>INCENDIE</v>
          </cell>
          <cell r="G1798">
            <v>3</v>
          </cell>
          <cell r="H1798">
            <v>68420.289999999994</v>
          </cell>
          <cell r="I1798">
            <v>0</v>
          </cell>
          <cell r="J1798">
            <v>0</v>
          </cell>
          <cell r="K1798">
            <v>0</v>
          </cell>
          <cell r="L1798">
            <v>68420.289999999994</v>
          </cell>
          <cell r="M1798">
            <v>0</v>
          </cell>
          <cell r="N1798">
            <v>0</v>
          </cell>
        </row>
        <row r="1799">
          <cell r="A1799">
            <v>10529</v>
          </cell>
          <cell r="B1799">
            <v>410373</v>
          </cell>
          <cell r="C1799" t="str">
            <v>CBT S A D A S</v>
          </cell>
          <cell r="D1799" t="str">
            <v>PRIMES IMPAYEES</v>
          </cell>
          <cell r="E1799">
            <v>3</v>
          </cell>
          <cell r="F1799" t="str">
            <v>INCENDIE</v>
          </cell>
          <cell r="G1799">
            <v>15</v>
          </cell>
          <cell r="H1799">
            <v>3661.12</v>
          </cell>
          <cell r="I1799">
            <v>0</v>
          </cell>
          <cell r="J1799">
            <v>0</v>
          </cell>
          <cell r="K1799">
            <v>0</v>
          </cell>
          <cell r="L1799">
            <v>3661.12</v>
          </cell>
          <cell r="M1799">
            <v>0</v>
          </cell>
          <cell r="N1799">
            <v>0</v>
          </cell>
        </row>
        <row r="1800">
          <cell r="A1800">
            <v>10529</v>
          </cell>
          <cell r="B1800">
            <v>410373</v>
          </cell>
          <cell r="C1800" t="str">
            <v>CBT S A D A S</v>
          </cell>
          <cell r="D1800" t="str">
            <v>PRIMES IMPAYEES</v>
          </cell>
          <cell r="E1800">
            <v>3</v>
          </cell>
          <cell r="F1800" t="str">
            <v>INCENDIE</v>
          </cell>
          <cell r="G1800">
            <v>26</v>
          </cell>
          <cell r="H1800">
            <v>9353.0300000000007</v>
          </cell>
          <cell r="I1800">
            <v>0</v>
          </cell>
          <cell r="J1800">
            <v>0</v>
          </cell>
          <cell r="K1800">
            <v>0</v>
          </cell>
          <cell r="L1800">
            <v>9353.0300000000007</v>
          </cell>
          <cell r="M1800">
            <v>0</v>
          </cell>
          <cell r="N1800">
            <v>0</v>
          </cell>
        </row>
        <row r="1801">
          <cell r="A1801">
            <v>10529</v>
          </cell>
          <cell r="B1801">
            <v>410373</v>
          </cell>
          <cell r="C1801" t="str">
            <v>CBT S A D A S</v>
          </cell>
          <cell r="D1801" t="str">
            <v>PRIMES IMPAYEES</v>
          </cell>
          <cell r="E1801">
            <v>3</v>
          </cell>
          <cell r="F1801" t="str">
            <v>INCENDIE</v>
          </cell>
          <cell r="G1801">
            <v>27</v>
          </cell>
          <cell r="H1801">
            <v>79346.100000000006</v>
          </cell>
          <cell r="I1801">
            <v>0</v>
          </cell>
          <cell r="J1801">
            <v>0</v>
          </cell>
          <cell r="K1801">
            <v>0</v>
          </cell>
          <cell r="L1801">
            <v>79346.100000000006</v>
          </cell>
          <cell r="M1801">
            <v>0</v>
          </cell>
          <cell r="N1801">
            <v>0</v>
          </cell>
        </row>
        <row r="1802">
          <cell r="A1802">
            <v>10529</v>
          </cell>
          <cell r="B1802">
            <v>410373</v>
          </cell>
          <cell r="C1802" t="str">
            <v>CBT S A D A S</v>
          </cell>
          <cell r="D1802" t="str">
            <v>PRIMES IMPAYEES</v>
          </cell>
          <cell r="E1802">
            <v>3</v>
          </cell>
          <cell r="F1802" t="str">
            <v>INCENDIE</v>
          </cell>
          <cell r="G1802">
            <v>28</v>
          </cell>
          <cell r="H1802">
            <v>60841.41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60841.41</v>
          </cell>
          <cell r="N1802">
            <v>0</v>
          </cell>
        </row>
        <row r="1803">
          <cell r="A1803">
            <v>10529</v>
          </cell>
          <cell r="B1803">
            <v>410373</v>
          </cell>
          <cell r="C1803" t="str">
            <v>CBT S A D A S</v>
          </cell>
          <cell r="D1803" t="str">
            <v>PRIMES IMPAYEES</v>
          </cell>
          <cell r="E1803">
            <v>3</v>
          </cell>
          <cell r="F1803" t="str">
            <v>INCENDIE</v>
          </cell>
          <cell r="G1803">
            <v>31</v>
          </cell>
          <cell r="H1803">
            <v>14474.77</v>
          </cell>
          <cell r="I1803">
            <v>0</v>
          </cell>
          <cell r="J1803">
            <v>0</v>
          </cell>
          <cell r="K1803">
            <v>0</v>
          </cell>
          <cell r="L1803">
            <v>13463.06</v>
          </cell>
          <cell r="M1803">
            <v>1011.71</v>
          </cell>
          <cell r="N1803">
            <v>0</v>
          </cell>
        </row>
        <row r="1804">
          <cell r="A1804">
            <v>10529</v>
          </cell>
          <cell r="B1804">
            <v>410373</v>
          </cell>
          <cell r="C1804" t="str">
            <v>CBT S A D A S</v>
          </cell>
          <cell r="D1804" t="str">
            <v>PRIMES IMPAYEES</v>
          </cell>
          <cell r="E1804">
            <v>3</v>
          </cell>
          <cell r="F1804" t="str">
            <v>INCENDIE</v>
          </cell>
          <cell r="G1804">
            <v>32</v>
          </cell>
          <cell r="H1804">
            <v>10</v>
          </cell>
          <cell r="I1804">
            <v>0</v>
          </cell>
          <cell r="J1804">
            <v>0</v>
          </cell>
          <cell r="K1804">
            <v>1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10529</v>
          </cell>
          <cell r="B1805">
            <v>410373</v>
          </cell>
          <cell r="C1805" t="str">
            <v>CBT S A D A S</v>
          </cell>
          <cell r="D1805" t="str">
            <v>PRIMES IMPAYEES</v>
          </cell>
          <cell r="E1805">
            <v>3</v>
          </cell>
          <cell r="F1805" t="str">
            <v>INCENDIE</v>
          </cell>
          <cell r="G1805">
            <v>35</v>
          </cell>
          <cell r="H1805">
            <v>141390.26999999999</v>
          </cell>
          <cell r="I1805">
            <v>0</v>
          </cell>
          <cell r="J1805">
            <v>0</v>
          </cell>
          <cell r="K1805">
            <v>141390.26999999999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>
            <v>10529</v>
          </cell>
          <cell r="B1806">
            <v>410373</v>
          </cell>
          <cell r="C1806" t="str">
            <v>CBT S A D A S</v>
          </cell>
          <cell r="D1806" t="str">
            <v>PRIMES IMPAYEES</v>
          </cell>
          <cell r="E1806">
            <v>4</v>
          </cell>
          <cell r="F1806" t="str">
            <v>BRANCHE AUTOMOBILE</v>
          </cell>
          <cell r="G1806">
            <v>1</v>
          </cell>
          <cell r="H1806">
            <v>434283.49</v>
          </cell>
          <cell r="I1806">
            <v>243121.15</v>
          </cell>
          <cell r="J1806">
            <v>180235.32</v>
          </cell>
          <cell r="K1806">
            <v>6435.74</v>
          </cell>
          <cell r="L1806">
            <v>1879.01</v>
          </cell>
          <cell r="M1806">
            <v>912.91</v>
          </cell>
          <cell r="N1806">
            <v>1699.36</v>
          </cell>
        </row>
        <row r="1807">
          <cell r="A1807">
            <v>10529</v>
          </cell>
          <cell r="B1807">
            <v>410373</v>
          </cell>
          <cell r="C1807" t="str">
            <v>CBT S A D A S</v>
          </cell>
          <cell r="D1807" t="str">
            <v>PRIMES IMPAYEES</v>
          </cell>
          <cell r="E1807">
            <v>4</v>
          </cell>
          <cell r="F1807" t="str">
            <v>BRANCHE AUTOMOBILE</v>
          </cell>
          <cell r="G1807">
            <v>3</v>
          </cell>
          <cell r="H1807">
            <v>6078.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6078.9</v>
          </cell>
          <cell r="N1807">
            <v>0</v>
          </cell>
        </row>
        <row r="1808">
          <cell r="A1808">
            <v>10529</v>
          </cell>
          <cell r="B1808">
            <v>410373</v>
          </cell>
          <cell r="C1808" t="str">
            <v>CBT S A D A S</v>
          </cell>
          <cell r="D1808" t="str">
            <v>PRIMES IMPAYEES</v>
          </cell>
          <cell r="E1808">
            <v>4</v>
          </cell>
          <cell r="F1808" t="str">
            <v>BRANCHE AUTOMOBILE</v>
          </cell>
          <cell r="G1808">
            <v>9</v>
          </cell>
          <cell r="H1808">
            <v>107.54</v>
          </cell>
          <cell r="I1808">
            <v>0</v>
          </cell>
          <cell r="J1808">
            <v>0</v>
          </cell>
          <cell r="K1808">
            <v>0</v>
          </cell>
          <cell r="L1808">
            <v>107.54</v>
          </cell>
          <cell r="M1808">
            <v>0</v>
          </cell>
          <cell r="N1808">
            <v>0</v>
          </cell>
        </row>
        <row r="1809">
          <cell r="A1809">
            <v>10529</v>
          </cell>
          <cell r="B1809">
            <v>410373</v>
          </cell>
          <cell r="C1809" t="str">
            <v>CBT S A D A S</v>
          </cell>
          <cell r="D1809" t="str">
            <v>PRIMES IMPAYEES</v>
          </cell>
          <cell r="E1809">
            <v>4</v>
          </cell>
          <cell r="F1809" t="str">
            <v>BRANCHE AUTOMOBILE</v>
          </cell>
          <cell r="G1809">
            <v>15</v>
          </cell>
          <cell r="H1809">
            <v>4769.0200000000004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4769.0200000000004</v>
          </cell>
          <cell r="N1809">
            <v>0</v>
          </cell>
        </row>
        <row r="1810">
          <cell r="A1810">
            <v>10529</v>
          </cell>
          <cell r="B1810">
            <v>410373</v>
          </cell>
          <cell r="C1810" t="str">
            <v>CBT S A D A S</v>
          </cell>
          <cell r="D1810" t="str">
            <v>PRIMES IMPAYEES</v>
          </cell>
          <cell r="E1810">
            <v>4</v>
          </cell>
          <cell r="F1810" t="str">
            <v>BRANCHE AUTOMOBILE</v>
          </cell>
          <cell r="G1810">
            <v>27</v>
          </cell>
          <cell r="H1810">
            <v>4969.21</v>
          </cell>
          <cell r="I1810">
            <v>0</v>
          </cell>
          <cell r="J1810">
            <v>0</v>
          </cell>
          <cell r="K1810">
            <v>0</v>
          </cell>
          <cell r="L1810">
            <v>-164.63</v>
          </cell>
          <cell r="M1810">
            <v>4631.41</v>
          </cell>
          <cell r="N1810">
            <v>502.43</v>
          </cell>
        </row>
        <row r="1811">
          <cell r="A1811">
            <v>10529</v>
          </cell>
          <cell r="B1811">
            <v>410373</v>
          </cell>
          <cell r="C1811" t="str">
            <v>CBT S A D A S</v>
          </cell>
          <cell r="D1811" t="str">
            <v>PRIMES IMPAYEES</v>
          </cell>
          <cell r="E1811">
            <v>4</v>
          </cell>
          <cell r="F1811" t="str">
            <v>BRANCHE AUTOMOBILE</v>
          </cell>
          <cell r="G1811">
            <v>30</v>
          </cell>
          <cell r="H1811">
            <v>312.39</v>
          </cell>
          <cell r="I1811">
            <v>0</v>
          </cell>
          <cell r="J1811">
            <v>0</v>
          </cell>
          <cell r="K1811">
            <v>0</v>
          </cell>
          <cell r="L1811">
            <v>52</v>
          </cell>
          <cell r="M1811">
            <v>260.39</v>
          </cell>
          <cell r="N1811">
            <v>0</v>
          </cell>
        </row>
        <row r="1812">
          <cell r="A1812">
            <v>10529</v>
          </cell>
          <cell r="B1812">
            <v>410373</v>
          </cell>
          <cell r="C1812" t="str">
            <v>CBT S A D A S</v>
          </cell>
          <cell r="D1812" t="str">
            <v>PRIMES IMPAYEES</v>
          </cell>
          <cell r="E1812">
            <v>4</v>
          </cell>
          <cell r="F1812" t="str">
            <v>BRANCHE AUTOMOBILE</v>
          </cell>
          <cell r="G1812">
            <v>33</v>
          </cell>
          <cell r="H1812">
            <v>1709.28</v>
          </cell>
          <cell r="I1812">
            <v>0</v>
          </cell>
          <cell r="J1812">
            <v>0</v>
          </cell>
          <cell r="K1812">
            <v>0</v>
          </cell>
          <cell r="L1812">
            <v>1709.28</v>
          </cell>
          <cell r="M1812">
            <v>0</v>
          </cell>
          <cell r="N1812">
            <v>0</v>
          </cell>
        </row>
        <row r="1813">
          <cell r="A1813">
            <v>10529</v>
          </cell>
          <cell r="B1813">
            <v>410373</v>
          </cell>
          <cell r="C1813" t="str">
            <v>CBT S A D A S</v>
          </cell>
          <cell r="D1813" t="str">
            <v>PRIMES IMPAYEES</v>
          </cell>
          <cell r="E1813">
            <v>5</v>
          </cell>
          <cell r="F1813" t="str">
            <v>MARITIME  TRANSPORT</v>
          </cell>
          <cell r="G1813">
            <v>1</v>
          </cell>
          <cell r="H1813">
            <v>10964.99</v>
          </cell>
          <cell r="I1813">
            <v>3623.14</v>
          </cell>
          <cell r="J1813">
            <v>4424.42</v>
          </cell>
          <cell r="K1813">
            <v>2917.43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10529</v>
          </cell>
          <cell r="B1814">
            <v>410373</v>
          </cell>
          <cell r="C1814" t="str">
            <v>CBT S A D A S</v>
          </cell>
          <cell r="D1814" t="str">
            <v>PRIMES IMPAYEES</v>
          </cell>
          <cell r="E1814">
            <v>5</v>
          </cell>
          <cell r="F1814" t="str">
            <v>MARITIME  TRANSPORT</v>
          </cell>
          <cell r="G1814">
            <v>27</v>
          </cell>
          <cell r="H1814">
            <v>47856.77</v>
          </cell>
          <cell r="I1814">
            <v>0</v>
          </cell>
          <cell r="J1814">
            <v>0</v>
          </cell>
          <cell r="K1814">
            <v>0</v>
          </cell>
          <cell r="L1814">
            <v>47856.77</v>
          </cell>
          <cell r="M1814">
            <v>0</v>
          </cell>
          <cell r="N1814">
            <v>0</v>
          </cell>
        </row>
        <row r="1815">
          <cell r="A1815">
            <v>10529</v>
          </cell>
          <cell r="B1815">
            <v>410373</v>
          </cell>
          <cell r="C1815" t="str">
            <v>CBT S A D A S</v>
          </cell>
          <cell r="D1815" t="str">
            <v>PRIMES IMPAYEES</v>
          </cell>
          <cell r="E1815">
            <v>5</v>
          </cell>
          <cell r="F1815" t="str">
            <v>MARITIME  TRANSPORT</v>
          </cell>
          <cell r="G1815">
            <v>28</v>
          </cell>
          <cell r="H1815">
            <v>1775.07</v>
          </cell>
          <cell r="I1815">
            <v>0</v>
          </cell>
          <cell r="J1815">
            <v>0</v>
          </cell>
          <cell r="K1815">
            <v>0</v>
          </cell>
          <cell r="L1815">
            <v>1775.07</v>
          </cell>
          <cell r="M1815">
            <v>0</v>
          </cell>
          <cell r="N1815">
            <v>0</v>
          </cell>
        </row>
        <row r="1816">
          <cell r="A1816">
            <v>10529</v>
          </cell>
          <cell r="B1816">
            <v>410373</v>
          </cell>
          <cell r="C1816" t="str">
            <v>CBT S A D A S</v>
          </cell>
          <cell r="D1816" t="str">
            <v>PRIMES IMPAYEES</v>
          </cell>
          <cell r="E1816">
            <v>5</v>
          </cell>
          <cell r="F1816" t="str">
            <v>MARITIME  TRANSPORT</v>
          </cell>
          <cell r="G1816">
            <v>31</v>
          </cell>
          <cell r="H1816">
            <v>685.85</v>
          </cell>
          <cell r="I1816">
            <v>0</v>
          </cell>
          <cell r="J1816">
            <v>0</v>
          </cell>
          <cell r="K1816">
            <v>0</v>
          </cell>
          <cell r="L1816">
            <v>685.85</v>
          </cell>
          <cell r="M1816">
            <v>0</v>
          </cell>
          <cell r="N1816">
            <v>0</v>
          </cell>
        </row>
        <row r="1817">
          <cell r="A1817">
            <v>10529</v>
          </cell>
          <cell r="B1817">
            <v>410373</v>
          </cell>
          <cell r="C1817" t="str">
            <v>CBT S A D A S</v>
          </cell>
          <cell r="D1817" t="str">
            <v>PRIMES IMPAYEES</v>
          </cell>
          <cell r="E1817">
            <v>6</v>
          </cell>
          <cell r="F1817" t="str">
            <v>ACCIDENTS CORPORELS</v>
          </cell>
          <cell r="G1817">
            <v>1</v>
          </cell>
          <cell r="H1817">
            <v>26869.29</v>
          </cell>
          <cell r="I1817">
            <v>26869.29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10529</v>
          </cell>
          <cell r="B1818">
            <v>410373</v>
          </cell>
          <cell r="C1818" t="str">
            <v>CBT S A D A S</v>
          </cell>
          <cell r="D1818" t="str">
            <v>PRIMES IMPAYEES</v>
          </cell>
          <cell r="E1818">
            <v>6</v>
          </cell>
          <cell r="F1818" t="str">
            <v>ACCIDENTS CORPORELS</v>
          </cell>
          <cell r="G1818">
            <v>27</v>
          </cell>
          <cell r="H1818">
            <v>32.880000000000003</v>
          </cell>
          <cell r="I1818">
            <v>0</v>
          </cell>
          <cell r="J1818">
            <v>0</v>
          </cell>
          <cell r="K1818">
            <v>0</v>
          </cell>
          <cell r="L1818">
            <v>32.880000000000003</v>
          </cell>
          <cell r="M1818">
            <v>0</v>
          </cell>
          <cell r="N1818">
            <v>0</v>
          </cell>
        </row>
        <row r="1819">
          <cell r="A1819">
            <v>10529</v>
          </cell>
          <cell r="B1819">
            <v>410373</v>
          </cell>
          <cell r="C1819" t="str">
            <v>CBT S A D A S</v>
          </cell>
          <cell r="D1819" t="str">
            <v>PRIMES IMPAYEES</v>
          </cell>
          <cell r="E1819">
            <v>7</v>
          </cell>
          <cell r="F1819" t="str">
            <v>RESPONSABILITE CIVILE</v>
          </cell>
          <cell r="G1819">
            <v>1</v>
          </cell>
          <cell r="H1819">
            <v>1435.47</v>
          </cell>
          <cell r="I1819">
            <v>0</v>
          </cell>
          <cell r="J1819">
            <v>1435.47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10529</v>
          </cell>
          <cell r="B1820">
            <v>410373</v>
          </cell>
          <cell r="C1820" t="str">
            <v>CBT S A D A S</v>
          </cell>
          <cell r="D1820" t="str">
            <v>PRIMES IMPAYEES</v>
          </cell>
          <cell r="E1820">
            <v>7</v>
          </cell>
          <cell r="F1820" t="str">
            <v>RESPONSABILITE CIVILE</v>
          </cell>
          <cell r="G1820">
            <v>27</v>
          </cell>
          <cell r="H1820">
            <v>2296.7600000000002</v>
          </cell>
          <cell r="I1820">
            <v>0</v>
          </cell>
          <cell r="J1820">
            <v>0</v>
          </cell>
          <cell r="K1820">
            <v>0</v>
          </cell>
          <cell r="L1820">
            <v>2296.7600000000002</v>
          </cell>
          <cell r="M1820">
            <v>0</v>
          </cell>
          <cell r="N1820">
            <v>0</v>
          </cell>
        </row>
        <row r="1821">
          <cell r="A1821">
            <v>10529</v>
          </cell>
          <cell r="B1821">
            <v>410373</v>
          </cell>
          <cell r="C1821" t="str">
            <v>CBT S A D A S</v>
          </cell>
          <cell r="D1821" t="str">
            <v>PRIMES IMPAYEES</v>
          </cell>
          <cell r="E1821">
            <v>10</v>
          </cell>
          <cell r="F1821" t="str">
            <v>GROUPE  VIE</v>
          </cell>
          <cell r="G1821">
            <v>1</v>
          </cell>
          <cell r="H1821">
            <v>2101.09</v>
          </cell>
          <cell r="I1821">
            <v>2101.09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10529</v>
          </cell>
          <cell r="B1822">
            <v>410373</v>
          </cell>
          <cell r="C1822" t="str">
            <v>CBT S A D A S</v>
          </cell>
          <cell r="D1822" t="str">
            <v>PRIMES IMPAYEES</v>
          </cell>
          <cell r="E1822">
            <v>10</v>
          </cell>
          <cell r="F1822" t="str">
            <v>GROUPE  VIE</v>
          </cell>
          <cell r="G1822">
            <v>27</v>
          </cell>
          <cell r="H1822">
            <v>1901.27</v>
          </cell>
          <cell r="I1822">
            <v>0</v>
          </cell>
          <cell r="J1822">
            <v>0</v>
          </cell>
          <cell r="K1822">
            <v>1901.27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10529</v>
          </cell>
          <cell r="B1823">
            <v>410373</v>
          </cell>
          <cell r="C1823" t="str">
            <v>CBT S A D A S</v>
          </cell>
          <cell r="D1823" t="str">
            <v>PRIMES IMPAYEES</v>
          </cell>
          <cell r="E1823">
            <v>10</v>
          </cell>
          <cell r="F1823" t="str">
            <v>GROUPE  VIE</v>
          </cell>
          <cell r="G1823">
            <v>28</v>
          </cell>
          <cell r="H1823">
            <v>6074.69</v>
          </cell>
          <cell r="I1823">
            <v>0</v>
          </cell>
          <cell r="J1823">
            <v>0</v>
          </cell>
          <cell r="K1823">
            <v>0</v>
          </cell>
          <cell r="L1823">
            <v>4733.2299999999996</v>
          </cell>
          <cell r="M1823">
            <v>1341.46</v>
          </cell>
          <cell r="N1823">
            <v>0</v>
          </cell>
        </row>
        <row r="1824">
          <cell r="A1824">
            <v>17003</v>
          </cell>
          <cell r="B1824">
            <v>410376</v>
          </cell>
          <cell r="C1824" t="str">
            <v>CBT AMRASSUR</v>
          </cell>
          <cell r="D1824" t="str">
            <v>PRIMES IMPAYEES</v>
          </cell>
          <cell r="E1824">
            <v>10</v>
          </cell>
          <cell r="F1824" t="str">
            <v>GROUPE  VIE</v>
          </cell>
          <cell r="G1824">
            <v>1</v>
          </cell>
          <cell r="H1824">
            <v>2904.13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2904.13</v>
          </cell>
        </row>
        <row r="1825">
          <cell r="A1825">
            <v>10527</v>
          </cell>
          <cell r="B1825">
            <v>410377</v>
          </cell>
          <cell r="C1825" t="str">
            <v>CBT IZDIHAR DASSURANCES</v>
          </cell>
          <cell r="D1825" t="str">
            <v>PRIMES IMPAYEES</v>
          </cell>
          <cell r="E1825">
            <v>2</v>
          </cell>
          <cell r="F1825" t="str">
            <v>RISQUES DIVERS</v>
          </cell>
          <cell r="G1825">
            <v>1</v>
          </cell>
          <cell r="H1825">
            <v>564.1</v>
          </cell>
          <cell r="I1825">
            <v>0</v>
          </cell>
          <cell r="J1825">
            <v>0</v>
          </cell>
          <cell r="K1825">
            <v>564.1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10527</v>
          </cell>
          <cell r="B1826">
            <v>410377</v>
          </cell>
          <cell r="C1826" t="str">
            <v>CBT IZDIHAR DASSURANCES</v>
          </cell>
          <cell r="D1826" t="str">
            <v>PRIMES IMPAYEES</v>
          </cell>
          <cell r="E1826">
            <v>3</v>
          </cell>
          <cell r="F1826" t="str">
            <v>INCENDIE</v>
          </cell>
          <cell r="G1826">
            <v>1</v>
          </cell>
          <cell r="H1826">
            <v>27575.759999999998</v>
          </cell>
          <cell r="I1826">
            <v>0</v>
          </cell>
          <cell r="J1826">
            <v>0</v>
          </cell>
          <cell r="K1826">
            <v>0</v>
          </cell>
          <cell r="L1826">
            <v>27575.759999999998</v>
          </cell>
          <cell r="M1826">
            <v>0</v>
          </cell>
          <cell r="N1826">
            <v>0</v>
          </cell>
        </row>
        <row r="1827">
          <cell r="A1827">
            <v>30320</v>
          </cell>
          <cell r="B1827">
            <v>410378</v>
          </cell>
          <cell r="C1827" t="str">
            <v>CBT NOUICHI DASSURANCES</v>
          </cell>
          <cell r="D1827" t="str">
            <v>COMPTES ASSIGNES</v>
          </cell>
          <cell r="E1827">
            <v>1</v>
          </cell>
          <cell r="F1827" t="str">
            <v>ACCIDENTS DU TRAVAIL</v>
          </cell>
          <cell r="G1827">
            <v>1</v>
          </cell>
          <cell r="H1827">
            <v>52890.07</v>
          </cell>
          <cell r="I1827">
            <v>0</v>
          </cell>
          <cell r="J1827">
            <v>0</v>
          </cell>
          <cell r="K1827">
            <v>0</v>
          </cell>
          <cell r="L1827">
            <v>13377.49</v>
          </cell>
          <cell r="M1827">
            <v>39512.58</v>
          </cell>
          <cell r="N1827">
            <v>0</v>
          </cell>
        </row>
        <row r="1828">
          <cell r="A1828">
            <v>30320</v>
          </cell>
          <cell r="B1828">
            <v>410378</v>
          </cell>
          <cell r="C1828" t="str">
            <v>CBT NOUICHI DASSURANCES</v>
          </cell>
          <cell r="D1828" t="str">
            <v>COMPTES ASSIGNES</v>
          </cell>
          <cell r="E1828">
            <v>3</v>
          </cell>
          <cell r="F1828" t="str">
            <v>INCENDIE</v>
          </cell>
          <cell r="G1828">
            <v>1</v>
          </cell>
          <cell r="H1828">
            <v>18585.34</v>
          </cell>
          <cell r="I1828">
            <v>866.97</v>
          </cell>
          <cell r="J1828">
            <v>0</v>
          </cell>
          <cell r="K1828">
            <v>0</v>
          </cell>
          <cell r="L1828">
            <v>11109.33</v>
          </cell>
          <cell r="M1828">
            <v>6609.04</v>
          </cell>
          <cell r="N1828">
            <v>0</v>
          </cell>
        </row>
        <row r="1829">
          <cell r="A1829">
            <v>30320</v>
          </cell>
          <cell r="B1829">
            <v>410378</v>
          </cell>
          <cell r="C1829" t="str">
            <v>CBT NOUICHI DASSURANCES</v>
          </cell>
          <cell r="D1829" t="str">
            <v>COMPTES ASSIGNES</v>
          </cell>
          <cell r="E1829">
            <v>4</v>
          </cell>
          <cell r="F1829" t="str">
            <v>BRANCHE AUTOMOBILE</v>
          </cell>
          <cell r="G1829">
            <v>1</v>
          </cell>
          <cell r="H1829">
            <v>2934637.45</v>
          </cell>
          <cell r="I1829">
            <v>-365.66</v>
          </cell>
          <cell r="J1829">
            <v>1480.45</v>
          </cell>
          <cell r="K1829">
            <v>615.95000000000005</v>
          </cell>
          <cell r="L1829">
            <v>50822.43</v>
          </cell>
          <cell r="M1829">
            <v>493545.14</v>
          </cell>
          <cell r="N1829">
            <v>2388539.14</v>
          </cell>
        </row>
        <row r="1830">
          <cell r="A1830">
            <v>30320</v>
          </cell>
          <cell r="B1830">
            <v>410378</v>
          </cell>
          <cell r="C1830" t="str">
            <v>CBT NOUICHI DASSURANCES</v>
          </cell>
          <cell r="D1830" t="str">
            <v>COMPTES ASSIGNES</v>
          </cell>
          <cell r="E1830">
            <v>6</v>
          </cell>
          <cell r="F1830" t="str">
            <v>ACCIDENTS CORPORELS</v>
          </cell>
          <cell r="G1830">
            <v>1</v>
          </cell>
          <cell r="H1830">
            <v>18313.599999999999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043.52</v>
          </cell>
          <cell r="N1830">
            <v>6270.08</v>
          </cell>
        </row>
        <row r="1831">
          <cell r="A1831">
            <v>30320</v>
          </cell>
          <cell r="B1831">
            <v>410378</v>
          </cell>
          <cell r="C1831" t="str">
            <v>CBT NOUICHI DASSURANCES</v>
          </cell>
          <cell r="D1831" t="str">
            <v>COMPTES ASSIGNES</v>
          </cell>
          <cell r="E1831">
            <v>7</v>
          </cell>
          <cell r="F1831" t="str">
            <v>RESPONSABILITE CIVILE</v>
          </cell>
          <cell r="G1831">
            <v>1</v>
          </cell>
          <cell r="H1831">
            <v>9547.9699999999993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4678.49</v>
          </cell>
          <cell r="N1831">
            <v>4869.4799999999996</v>
          </cell>
        </row>
        <row r="1832">
          <cell r="A1832">
            <v>10525</v>
          </cell>
          <cell r="B1832">
            <v>410379</v>
          </cell>
          <cell r="C1832" t="str">
            <v>CBT CPTREGD ASSET DEFENSE</v>
          </cell>
          <cell r="D1832" t="str">
            <v>PRIMES IMPAYEES</v>
          </cell>
          <cell r="E1832">
            <v>1</v>
          </cell>
          <cell r="F1832" t="str">
            <v>ACCIDENTS DU TRAVAIL</v>
          </cell>
          <cell r="G1832">
            <v>1</v>
          </cell>
          <cell r="H1832">
            <v>-127517.5</v>
          </cell>
          <cell r="I1832">
            <v>0</v>
          </cell>
          <cell r="J1832">
            <v>22275.31</v>
          </cell>
          <cell r="K1832">
            <v>-936.6</v>
          </cell>
          <cell r="L1832">
            <v>0</v>
          </cell>
          <cell r="M1832">
            <v>-148856.21</v>
          </cell>
          <cell r="N1832">
            <v>0</v>
          </cell>
        </row>
        <row r="1833">
          <cell r="A1833">
            <v>10525</v>
          </cell>
          <cell r="B1833">
            <v>410379</v>
          </cell>
          <cell r="C1833" t="str">
            <v>CBT CPTREGD ASSET DEFENSE</v>
          </cell>
          <cell r="D1833" t="str">
            <v>PRIMES IMPAYEES</v>
          </cell>
          <cell r="E1833">
            <v>1</v>
          </cell>
          <cell r="F1833" t="str">
            <v>ACCIDENTS DU TRAVAIL</v>
          </cell>
          <cell r="G1833">
            <v>32</v>
          </cell>
          <cell r="H1833">
            <v>-12295.06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-12295.06</v>
          </cell>
        </row>
        <row r="1834">
          <cell r="A1834">
            <v>10525</v>
          </cell>
          <cell r="B1834">
            <v>410379</v>
          </cell>
          <cell r="C1834" t="str">
            <v>CBT CPTREGD ASSET DEFENSE</v>
          </cell>
          <cell r="D1834" t="str">
            <v>PRIMES IMPAYEES</v>
          </cell>
          <cell r="E1834">
            <v>3</v>
          </cell>
          <cell r="F1834" t="str">
            <v>INCENDIE</v>
          </cell>
          <cell r="G1834">
            <v>1</v>
          </cell>
          <cell r="H1834">
            <v>177665.4</v>
          </cell>
          <cell r="I1834">
            <v>149094.01999999999</v>
          </cell>
          <cell r="J1834">
            <v>0</v>
          </cell>
          <cell r="K1834">
            <v>0</v>
          </cell>
          <cell r="L1834">
            <v>28571.38</v>
          </cell>
          <cell r="M1834">
            <v>0</v>
          </cell>
          <cell r="N1834">
            <v>0</v>
          </cell>
        </row>
        <row r="1835">
          <cell r="A1835">
            <v>10525</v>
          </cell>
          <cell r="B1835">
            <v>410379</v>
          </cell>
          <cell r="C1835" t="str">
            <v>CBT CPTREGD ASSET DEFENSE</v>
          </cell>
          <cell r="D1835" t="str">
            <v>PRIMES IMPAYEES</v>
          </cell>
          <cell r="E1835">
            <v>3</v>
          </cell>
          <cell r="F1835" t="str">
            <v>INCENDIE</v>
          </cell>
          <cell r="G1835">
            <v>26</v>
          </cell>
          <cell r="H1835">
            <v>57927.01</v>
          </cell>
          <cell r="I1835">
            <v>0</v>
          </cell>
          <cell r="J1835">
            <v>0</v>
          </cell>
          <cell r="K1835">
            <v>0</v>
          </cell>
          <cell r="L1835">
            <v>45494.62</v>
          </cell>
          <cell r="M1835">
            <v>12432.39</v>
          </cell>
          <cell r="N1835">
            <v>0</v>
          </cell>
        </row>
        <row r="1836">
          <cell r="A1836">
            <v>10525</v>
          </cell>
          <cell r="B1836">
            <v>410379</v>
          </cell>
          <cell r="C1836" t="str">
            <v>CBT CPTREGD ASSET DEFENSE</v>
          </cell>
          <cell r="D1836" t="str">
            <v>PRIMES IMPAYEES</v>
          </cell>
          <cell r="E1836">
            <v>3</v>
          </cell>
          <cell r="F1836" t="str">
            <v>INCENDIE</v>
          </cell>
          <cell r="G1836">
            <v>31</v>
          </cell>
          <cell r="H1836">
            <v>5977.09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4958.55</v>
          </cell>
          <cell r="N1836">
            <v>1018.54</v>
          </cell>
        </row>
        <row r="1837">
          <cell r="A1837">
            <v>10525</v>
          </cell>
          <cell r="B1837">
            <v>410379</v>
          </cell>
          <cell r="C1837" t="str">
            <v>CBT CPTREGD ASSET DEFENSE</v>
          </cell>
          <cell r="D1837" t="str">
            <v>PRIMES IMPAYEES</v>
          </cell>
          <cell r="E1837">
            <v>3</v>
          </cell>
          <cell r="F1837" t="str">
            <v>INCENDIE</v>
          </cell>
          <cell r="G1837">
            <v>32</v>
          </cell>
          <cell r="H1837">
            <v>36668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36668</v>
          </cell>
        </row>
        <row r="1838">
          <cell r="A1838">
            <v>10525</v>
          </cell>
          <cell r="B1838">
            <v>410379</v>
          </cell>
          <cell r="C1838" t="str">
            <v>CBT CPTREGD ASSET DEFENSE</v>
          </cell>
          <cell r="D1838" t="str">
            <v>PRIMES IMPAYEES</v>
          </cell>
          <cell r="E1838">
            <v>4</v>
          </cell>
          <cell r="F1838" t="str">
            <v>BRANCHE AUTOMOBILE</v>
          </cell>
          <cell r="G1838">
            <v>27</v>
          </cell>
          <cell r="H1838">
            <v>15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150</v>
          </cell>
        </row>
        <row r="1839">
          <cell r="A1839">
            <v>10525</v>
          </cell>
          <cell r="B1839">
            <v>410379</v>
          </cell>
          <cell r="C1839" t="str">
            <v>CBT CPTREGD ASSET DEFENSE</v>
          </cell>
          <cell r="D1839" t="str">
            <v>PRIMES IMPAYEES</v>
          </cell>
          <cell r="E1839">
            <v>7</v>
          </cell>
          <cell r="F1839" t="str">
            <v>RESPONSABILITE CIVILE</v>
          </cell>
          <cell r="G1839">
            <v>27</v>
          </cell>
          <cell r="H1839">
            <v>928.7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928.7</v>
          </cell>
          <cell r="N1839">
            <v>0</v>
          </cell>
        </row>
        <row r="1840">
          <cell r="A1840">
            <v>10525</v>
          </cell>
          <cell r="B1840">
            <v>410379</v>
          </cell>
          <cell r="C1840" t="str">
            <v>CBT CPTREGD ASSET DEFENSE</v>
          </cell>
          <cell r="D1840" t="str">
            <v>PRIMES IMPAYEES</v>
          </cell>
          <cell r="E1840">
            <v>7</v>
          </cell>
          <cell r="F1840" t="str">
            <v>RESPONSABILITE CIVILE</v>
          </cell>
          <cell r="G1840">
            <v>28</v>
          </cell>
          <cell r="H1840">
            <v>4601.51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4601.51</v>
          </cell>
          <cell r="N1840">
            <v>0</v>
          </cell>
        </row>
        <row r="1841">
          <cell r="A1841">
            <v>10525</v>
          </cell>
          <cell r="B1841">
            <v>410379</v>
          </cell>
          <cell r="C1841" t="str">
            <v>CBT CPTREGD ASSET DEFENSE</v>
          </cell>
          <cell r="D1841" t="str">
            <v>PRIMES IMPAYEES</v>
          </cell>
          <cell r="E1841">
            <v>7</v>
          </cell>
          <cell r="F1841" t="str">
            <v>RESPONSABILITE CIVILE</v>
          </cell>
          <cell r="G1841">
            <v>35</v>
          </cell>
          <cell r="H1841">
            <v>18406.04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18406.04</v>
          </cell>
        </row>
        <row r="1842">
          <cell r="A1842">
            <v>10526</v>
          </cell>
          <cell r="B1842">
            <v>410380</v>
          </cell>
          <cell r="C1842" t="str">
            <v>CBT IDRISSI FRERES ASS</v>
          </cell>
          <cell r="D1842" t="str">
            <v>COMPTES ASSIGNES</v>
          </cell>
          <cell r="E1842">
            <v>1</v>
          </cell>
          <cell r="F1842" t="str">
            <v>ACCIDENTS DU TRAVAIL</v>
          </cell>
          <cell r="G1842">
            <v>1</v>
          </cell>
          <cell r="H1842">
            <v>5816.53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5816.53</v>
          </cell>
        </row>
        <row r="1843">
          <cell r="A1843">
            <v>10526</v>
          </cell>
          <cell r="B1843">
            <v>410380</v>
          </cell>
          <cell r="C1843" t="str">
            <v>CBT IDRISSI FRERES ASS</v>
          </cell>
          <cell r="D1843" t="str">
            <v>COMPTES ASSIGNES</v>
          </cell>
          <cell r="E1843">
            <v>7</v>
          </cell>
          <cell r="F1843" t="str">
            <v>RESPONSABILITE CIVILE</v>
          </cell>
          <cell r="G1843">
            <v>1</v>
          </cell>
          <cell r="H1843">
            <v>6450.92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6450.92</v>
          </cell>
        </row>
        <row r="1844">
          <cell r="A1844">
            <v>10526</v>
          </cell>
          <cell r="B1844">
            <v>410380</v>
          </cell>
          <cell r="C1844" t="str">
            <v>CBT IDRISSI FRERES ASS</v>
          </cell>
          <cell r="D1844" t="str">
            <v>COMPTES ASSIGNES</v>
          </cell>
          <cell r="E1844">
            <v>10</v>
          </cell>
          <cell r="F1844" t="str">
            <v>GROUPE  VIE</v>
          </cell>
          <cell r="G1844">
            <v>1</v>
          </cell>
          <cell r="H1844">
            <v>68073.539999999994</v>
          </cell>
          <cell r="I1844">
            <v>0</v>
          </cell>
          <cell r="J1844">
            <v>0</v>
          </cell>
          <cell r="K1844">
            <v>0</v>
          </cell>
          <cell r="L1844">
            <v>1062.82</v>
          </cell>
          <cell r="M1844">
            <v>1062.82</v>
          </cell>
          <cell r="N1844">
            <v>65947.899999999994</v>
          </cell>
        </row>
        <row r="1845">
          <cell r="A1845">
            <v>40313</v>
          </cell>
          <cell r="B1845">
            <v>410381</v>
          </cell>
          <cell r="C1845" t="str">
            <v>CBT ALLIANCE ARABE ASSURANCES</v>
          </cell>
          <cell r="D1845" t="str">
            <v>PRIMES IMPAYEES</v>
          </cell>
          <cell r="E1845">
            <v>7</v>
          </cell>
          <cell r="F1845" t="str">
            <v>RESPONSABILITE CIVILE</v>
          </cell>
          <cell r="G1845">
            <v>1</v>
          </cell>
          <cell r="H1845">
            <v>4603.51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4603.51</v>
          </cell>
          <cell r="N1845">
            <v>0</v>
          </cell>
        </row>
        <row r="1846">
          <cell r="A1846">
            <v>40313</v>
          </cell>
          <cell r="B1846">
            <v>410381</v>
          </cell>
          <cell r="C1846" t="str">
            <v>CBT ALLIANCE ARABE ASSURANCES</v>
          </cell>
          <cell r="D1846" t="str">
            <v>PRIMES IMPAYEES</v>
          </cell>
          <cell r="E1846">
            <v>10</v>
          </cell>
          <cell r="F1846" t="str">
            <v>GROUPE  VIE</v>
          </cell>
          <cell r="G1846">
            <v>27</v>
          </cell>
          <cell r="H1846">
            <v>20676.689999999999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20676.689999999999</v>
          </cell>
        </row>
        <row r="1847">
          <cell r="A1847">
            <v>20324</v>
          </cell>
          <cell r="B1847">
            <v>410382</v>
          </cell>
          <cell r="C1847" t="str">
            <v>CBT SOCODAC</v>
          </cell>
          <cell r="D1847" t="str">
            <v>COMPTES ASSIGNES</v>
          </cell>
          <cell r="E1847">
            <v>4</v>
          </cell>
          <cell r="F1847" t="str">
            <v>BRANCHE AUTOMOBILE</v>
          </cell>
          <cell r="G1847">
            <v>1</v>
          </cell>
          <cell r="H1847">
            <v>2453.65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2453.65</v>
          </cell>
        </row>
        <row r="1848">
          <cell r="A1848">
            <v>20324</v>
          </cell>
          <cell r="B1848">
            <v>410382</v>
          </cell>
          <cell r="C1848" t="str">
            <v>CBT SOCODAC</v>
          </cell>
          <cell r="D1848" t="str">
            <v>COMPTES ASSIGNES</v>
          </cell>
          <cell r="E1848">
            <v>5</v>
          </cell>
          <cell r="F1848" t="str">
            <v>MARITIME  TRANSPORT</v>
          </cell>
          <cell r="G1848">
            <v>1</v>
          </cell>
          <cell r="H1848">
            <v>13560.1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13560.1</v>
          </cell>
        </row>
        <row r="1849">
          <cell r="A1849">
            <v>10528</v>
          </cell>
          <cell r="B1849">
            <v>410383</v>
          </cell>
          <cell r="C1849" t="str">
            <v>CBT ANDALOUSS DASSURANCES</v>
          </cell>
          <cell r="D1849" t="str">
            <v>PRIMES IMPAYEES</v>
          </cell>
          <cell r="E1849">
            <v>2</v>
          </cell>
          <cell r="F1849" t="str">
            <v>RISQUES DIVERS</v>
          </cell>
          <cell r="G1849">
            <v>1</v>
          </cell>
          <cell r="H1849">
            <v>1282.77</v>
          </cell>
          <cell r="I1849">
            <v>0</v>
          </cell>
          <cell r="J1849">
            <v>0</v>
          </cell>
          <cell r="K1849">
            <v>1282.77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10531</v>
          </cell>
          <cell r="B1850">
            <v>410384</v>
          </cell>
          <cell r="C1850" t="str">
            <v>CBT FEDALASSUR</v>
          </cell>
          <cell r="D1850" t="str">
            <v>COMPTES ASSIGNES</v>
          </cell>
          <cell r="E1850">
            <v>2</v>
          </cell>
          <cell r="F1850" t="str">
            <v>RISQUES DIVERS</v>
          </cell>
          <cell r="G1850">
            <v>1</v>
          </cell>
          <cell r="H1850">
            <v>6450.58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6450.58</v>
          </cell>
        </row>
        <row r="1851">
          <cell r="A1851">
            <v>10531</v>
          </cell>
          <cell r="B1851">
            <v>410384</v>
          </cell>
          <cell r="C1851" t="str">
            <v>CBT FEDALASSUR</v>
          </cell>
          <cell r="D1851" t="str">
            <v>COMPTES ASSIGNES</v>
          </cell>
          <cell r="E1851">
            <v>3</v>
          </cell>
          <cell r="F1851" t="str">
            <v>INCENDIE</v>
          </cell>
          <cell r="G1851">
            <v>1</v>
          </cell>
          <cell r="H1851">
            <v>29662.52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29662.52</v>
          </cell>
        </row>
        <row r="1852">
          <cell r="A1852">
            <v>10531</v>
          </cell>
          <cell r="B1852">
            <v>410384</v>
          </cell>
          <cell r="C1852" t="str">
            <v>CBT FEDALASSUR</v>
          </cell>
          <cell r="D1852" t="str">
            <v>COMPTES ASSIGNES</v>
          </cell>
          <cell r="E1852">
            <v>4</v>
          </cell>
          <cell r="F1852" t="str">
            <v>BRANCHE AUTOMOBILE</v>
          </cell>
          <cell r="G1852">
            <v>1</v>
          </cell>
          <cell r="H1852">
            <v>4484.67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4484.67</v>
          </cell>
        </row>
        <row r="1853">
          <cell r="A1853">
            <v>10531</v>
          </cell>
          <cell r="B1853">
            <v>410384</v>
          </cell>
          <cell r="C1853" t="str">
            <v>CBT FEDALASSUR</v>
          </cell>
          <cell r="D1853" t="str">
            <v>COMPTES ASSIGNES</v>
          </cell>
          <cell r="E1853">
            <v>6</v>
          </cell>
          <cell r="F1853" t="str">
            <v>ACCIDENTS CORPORELS</v>
          </cell>
          <cell r="G1853">
            <v>1</v>
          </cell>
          <cell r="H1853">
            <v>49926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49926</v>
          </cell>
        </row>
        <row r="1854">
          <cell r="A1854">
            <v>10531</v>
          </cell>
          <cell r="B1854">
            <v>410384</v>
          </cell>
          <cell r="C1854" t="str">
            <v>CBT FEDALASSUR</v>
          </cell>
          <cell r="D1854" t="str">
            <v>COMPTES ASSIGNES</v>
          </cell>
          <cell r="E1854">
            <v>7</v>
          </cell>
          <cell r="F1854" t="str">
            <v>RESPONSABILITE CIVILE</v>
          </cell>
          <cell r="G1854">
            <v>1</v>
          </cell>
          <cell r="H1854">
            <v>76048.84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76048.84</v>
          </cell>
        </row>
        <row r="1855">
          <cell r="A1855">
            <v>10531</v>
          </cell>
          <cell r="B1855">
            <v>410384</v>
          </cell>
          <cell r="C1855" t="str">
            <v>CBT FEDALASSUR</v>
          </cell>
          <cell r="D1855" t="str">
            <v>COMPTES ASSIGNES</v>
          </cell>
          <cell r="E1855">
            <v>10</v>
          </cell>
          <cell r="F1855" t="str">
            <v>GROUPE  VIE</v>
          </cell>
          <cell r="G1855">
            <v>1</v>
          </cell>
          <cell r="H1855">
            <v>2298.16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2298.16</v>
          </cell>
        </row>
        <row r="1856">
          <cell r="A1856">
            <v>60309</v>
          </cell>
          <cell r="B1856">
            <v>410385</v>
          </cell>
          <cell r="C1856" t="str">
            <v>CBT ADLOUNI DASSURANCES</v>
          </cell>
          <cell r="D1856" t="str">
            <v>PRIMES IMPAYEES</v>
          </cell>
          <cell r="E1856">
            <v>4</v>
          </cell>
          <cell r="F1856" t="str">
            <v>BRANCHE AUTOMOBILE</v>
          </cell>
          <cell r="G1856">
            <v>1</v>
          </cell>
          <cell r="H1856">
            <v>330514.65999999997</v>
          </cell>
          <cell r="I1856">
            <v>0</v>
          </cell>
          <cell r="J1856">
            <v>1207.19</v>
          </cell>
          <cell r="K1856">
            <v>-1712.48</v>
          </cell>
          <cell r="L1856">
            <v>101007.15</v>
          </cell>
          <cell r="M1856">
            <v>230012.79999999999</v>
          </cell>
          <cell r="N1856">
            <v>0</v>
          </cell>
        </row>
        <row r="1857">
          <cell r="A1857">
            <v>10530</v>
          </cell>
          <cell r="B1857">
            <v>410389</v>
          </cell>
          <cell r="C1857" t="str">
            <v>CBT DASS ET DE REASSURANCES</v>
          </cell>
          <cell r="D1857" t="str">
            <v>COMPTES ASSIGNES</v>
          </cell>
          <cell r="E1857">
            <v>3</v>
          </cell>
          <cell r="F1857" t="str">
            <v>INCENDIE</v>
          </cell>
          <cell r="G1857">
            <v>1</v>
          </cell>
          <cell r="H1857">
            <v>2707.26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2707.26</v>
          </cell>
        </row>
        <row r="1858">
          <cell r="A1858">
            <v>10530</v>
          </cell>
          <cell r="B1858">
            <v>410389</v>
          </cell>
          <cell r="C1858" t="str">
            <v>CBT DASS ET DE REASSURANCES</v>
          </cell>
          <cell r="D1858" t="str">
            <v>COMPTES ASSIGNES</v>
          </cell>
          <cell r="E1858">
            <v>4</v>
          </cell>
          <cell r="F1858" t="str">
            <v>BRANCHE AUTOMOBILE</v>
          </cell>
          <cell r="G1858">
            <v>1</v>
          </cell>
          <cell r="H1858">
            <v>3708.97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3708.97</v>
          </cell>
        </row>
        <row r="1859">
          <cell r="A1859">
            <v>10530</v>
          </cell>
          <cell r="B1859">
            <v>410389</v>
          </cell>
          <cell r="C1859" t="str">
            <v>CBT DASS ET DE REASSURANCES</v>
          </cell>
          <cell r="D1859" t="str">
            <v>COMPTES ASSIGNES</v>
          </cell>
          <cell r="E1859">
            <v>6</v>
          </cell>
          <cell r="F1859" t="str">
            <v>ACCIDENTS CORPORELS</v>
          </cell>
          <cell r="G1859">
            <v>1</v>
          </cell>
          <cell r="H1859">
            <v>20416.52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20416.52</v>
          </cell>
        </row>
        <row r="1860">
          <cell r="A1860">
            <v>10530</v>
          </cell>
          <cell r="B1860">
            <v>410389</v>
          </cell>
          <cell r="C1860" t="str">
            <v>CBT DASS ET DE REASSURANCES</v>
          </cell>
          <cell r="D1860" t="str">
            <v>COMPTES ASSIGNES</v>
          </cell>
          <cell r="E1860">
            <v>7</v>
          </cell>
          <cell r="F1860" t="str">
            <v>RESPONSABILITE CIVILE</v>
          </cell>
          <cell r="G1860">
            <v>1</v>
          </cell>
          <cell r="H1860">
            <v>9203.02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9203.02</v>
          </cell>
        </row>
        <row r="1861">
          <cell r="A1861">
            <v>10530</v>
          </cell>
          <cell r="B1861">
            <v>410389</v>
          </cell>
          <cell r="C1861" t="str">
            <v>CBT DASS ET DE REASSURANCES</v>
          </cell>
          <cell r="D1861" t="str">
            <v>COMPTES ASSIGNES</v>
          </cell>
          <cell r="E1861">
            <v>10</v>
          </cell>
          <cell r="F1861" t="str">
            <v>GROUPE  VIE</v>
          </cell>
          <cell r="G1861">
            <v>1</v>
          </cell>
          <cell r="H1861">
            <v>2792.1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2792.1</v>
          </cell>
        </row>
        <row r="1862">
          <cell r="A1862">
            <v>47004</v>
          </cell>
          <cell r="B1862">
            <v>410390</v>
          </cell>
          <cell r="C1862" t="str">
            <v>CBT INSIJAM ASSURANCES</v>
          </cell>
          <cell r="D1862" t="str">
            <v>PRIMES IMPAYEES</v>
          </cell>
          <cell r="E1862">
            <v>4</v>
          </cell>
          <cell r="F1862" t="str">
            <v>BRANCHE AUTOMOBILE</v>
          </cell>
          <cell r="G1862">
            <v>29</v>
          </cell>
          <cell r="H1862">
            <v>979.01</v>
          </cell>
          <cell r="I1862">
            <v>0</v>
          </cell>
          <cell r="J1862">
            <v>0</v>
          </cell>
          <cell r="K1862">
            <v>138.82</v>
          </cell>
          <cell r="L1862">
            <v>840.19</v>
          </cell>
          <cell r="M1862">
            <v>0</v>
          </cell>
          <cell r="N1862">
            <v>0</v>
          </cell>
        </row>
        <row r="1863">
          <cell r="A1863">
            <v>47004</v>
          </cell>
          <cell r="B1863">
            <v>410390</v>
          </cell>
          <cell r="C1863" t="str">
            <v>CBT INSIJAM ASSURANCES</v>
          </cell>
          <cell r="D1863" t="str">
            <v>PRIMES IMPAYEES</v>
          </cell>
          <cell r="E1863">
            <v>10</v>
          </cell>
          <cell r="F1863" t="str">
            <v>GROUPE  VIE</v>
          </cell>
          <cell r="G1863">
            <v>1</v>
          </cell>
          <cell r="H1863">
            <v>2087.73</v>
          </cell>
          <cell r="I1863">
            <v>0</v>
          </cell>
          <cell r="J1863">
            <v>0</v>
          </cell>
          <cell r="K1863">
            <v>2087.73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>
            <v>47004</v>
          </cell>
          <cell r="B1864">
            <v>410390</v>
          </cell>
          <cell r="C1864" t="str">
            <v>CBT INSIJAM ASSURANCES</v>
          </cell>
          <cell r="D1864" t="str">
            <v>PRIMES IMPAYEES</v>
          </cell>
          <cell r="E1864">
            <v>10</v>
          </cell>
          <cell r="F1864" t="str">
            <v>GROUPE  VIE</v>
          </cell>
          <cell r="G1864">
            <v>27</v>
          </cell>
          <cell r="H1864">
            <v>1512.74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1512.74</v>
          </cell>
        </row>
        <row r="1865">
          <cell r="A1865">
            <v>40314</v>
          </cell>
          <cell r="B1865">
            <v>410392</v>
          </cell>
          <cell r="C1865" t="str">
            <v>CBT AS EL JADIDA</v>
          </cell>
          <cell r="D1865" t="str">
            <v>PRIMES IMPAYEES</v>
          </cell>
          <cell r="E1865">
            <v>4</v>
          </cell>
          <cell r="F1865" t="str">
            <v>BRANCHE AUTOMOBILE</v>
          </cell>
          <cell r="G1865">
            <v>9</v>
          </cell>
          <cell r="H1865">
            <v>17.579999999999998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17.579999999999998</v>
          </cell>
        </row>
        <row r="1866">
          <cell r="A1866">
            <v>40314</v>
          </cell>
          <cell r="B1866">
            <v>410392</v>
          </cell>
          <cell r="C1866" t="str">
            <v>CBT AS EL JADIDA</v>
          </cell>
          <cell r="D1866" t="str">
            <v>PRIMES IMPAYEES</v>
          </cell>
          <cell r="E1866">
            <v>4</v>
          </cell>
          <cell r="F1866" t="str">
            <v>BRANCHE AUTOMOBILE</v>
          </cell>
          <cell r="G1866">
            <v>27</v>
          </cell>
          <cell r="H1866">
            <v>5545.47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5545.47</v>
          </cell>
        </row>
        <row r="1867">
          <cell r="A1867">
            <v>40314</v>
          </cell>
          <cell r="B1867">
            <v>410392</v>
          </cell>
          <cell r="C1867" t="str">
            <v>CBT AS EL JADIDA</v>
          </cell>
          <cell r="D1867" t="str">
            <v>PRIMES IMPAYEES</v>
          </cell>
          <cell r="E1867">
            <v>4</v>
          </cell>
          <cell r="F1867" t="str">
            <v>BRANCHE AUTOMOBILE</v>
          </cell>
          <cell r="G1867">
            <v>29</v>
          </cell>
          <cell r="H1867">
            <v>128.1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128.1</v>
          </cell>
        </row>
        <row r="1868">
          <cell r="A1868">
            <v>40314</v>
          </cell>
          <cell r="B1868">
            <v>410392</v>
          </cell>
          <cell r="C1868" t="str">
            <v>CBT AS EL JADIDA</v>
          </cell>
          <cell r="D1868" t="str">
            <v>PRIMES IMPAYEES</v>
          </cell>
          <cell r="E1868">
            <v>4</v>
          </cell>
          <cell r="F1868" t="str">
            <v>BRANCHE AUTOMOBILE</v>
          </cell>
          <cell r="G1868">
            <v>33</v>
          </cell>
          <cell r="H1868">
            <v>3057.68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3057.68</v>
          </cell>
        </row>
        <row r="1869">
          <cell r="A1869">
            <v>40314</v>
          </cell>
          <cell r="B1869">
            <v>410392</v>
          </cell>
          <cell r="C1869" t="str">
            <v>CBT AS EL JADIDA</v>
          </cell>
          <cell r="D1869" t="str">
            <v>PRIMES IMPAYEES</v>
          </cell>
          <cell r="E1869">
            <v>10</v>
          </cell>
          <cell r="F1869" t="str">
            <v>GROUPE  VIE</v>
          </cell>
          <cell r="G1869">
            <v>27</v>
          </cell>
          <cell r="H1869">
            <v>2535.1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2535.1</v>
          </cell>
        </row>
        <row r="1870">
          <cell r="A1870">
            <v>10534</v>
          </cell>
          <cell r="B1870">
            <v>410393</v>
          </cell>
          <cell r="C1870" t="str">
            <v>CBT LIAC ASSURANCES</v>
          </cell>
          <cell r="D1870" t="str">
            <v>PRIMES IMPAYEES</v>
          </cell>
          <cell r="E1870">
            <v>1</v>
          </cell>
          <cell r="F1870" t="str">
            <v>ACCIDENTS DU TRAVAIL</v>
          </cell>
          <cell r="G1870">
            <v>1</v>
          </cell>
          <cell r="H1870">
            <v>106098.24000000001</v>
          </cell>
          <cell r="I1870">
            <v>4510.7</v>
          </cell>
          <cell r="J1870">
            <v>85835.57</v>
          </cell>
          <cell r="K1870">
            <v>6550.34</v>
          </cell>
          <cell r="L1870">
            <v>11426.69</v>
          </cell>
          <cell r="M1870">
            <v>-2225.06</v>
          </cell>
          <cell r="N1870">
            <v>0</v>
          </cell>
        </row>
        <row r="1871">
          <cell r="A1871">
            <v>10534</v>
          </cell>
          <cell r="B1871">
            <v>410393</v>
          </cell>
          <cell r="C1871" t="str">
            <v>CBT LIAC ASSURANCES</v>
          </cell>
          <cell r="D1871" t="str">
            <v>PRIMES IMPAYEES</v>
          </cell>
          <cell r="E1871">
            <v>1</v>
          </cell>
          <cell r="F1871" t="str">
            <v>ACCIDENTS DU TRAVAIL</v>
          </cell>
          <cell r="G1871">
            <v>2</v>
          </cell>
          <cell r="H1871">
            <v>38749.879999999997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3156</v>
          </cell>
          <cell r="N1871">
            <v>25593.88</v>
          </cell>
        </row>
        <row r="1872">
          <cell r="A1872">
            <v>10534</v>
          </cell>
          <cell r="B1872">
            <v>410393</v>
          </cell>
          <cell r="C1872" t="str">
            <v>CBT LIAC ASSURANCES</v>
          </cell>
          <cell r="D1872" t="str">
            <v>PRIMES IMPAYEES</v>
          </cell>
          <cell r="E1872">
            <v>1</v>
          </cell>
          <cell r="F1872" t="str">
            <v>ACCIDENTS DU TRAVAIL</v>
          </cell>
          <cell r="G1872">
            <v>3</v>
          </cell>
          <cell r="H1872">
            <v>2088.65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088.65</v>
          </cell>
        </row>
        <row r="1873">
          <cell r="A1873">
            <v>10534</v>
          </cell>
          <cell r="B1873">
            <v>410393</v>
          </cell>
          <cell r="C1873" t="str">
            <v>CBT LIAC ASSURANCES</v>
          </cell>
          <cell r="D1873" t="str">
            <v>PRIMES IMPAYEES</v>
          </cell>
          <cell r="E1873">
            <v>1</v>
          </cell>
          <cell r="F1873" t="str">
            <v>ACCIDENTS DU TRAVAIL</v>
          </cell>
          <cell r="G1873">
            <v>28</v>
          </cell>
          <cell r="H1873">
            <v>31413.33</v>
          </cell>
          <cell r="I1873">
            <v>0</v>
          </cell>
          <cell r="J1873">
            <v>0</v>
          </cell>
          <cell r="K1873">
            <v>29347.65</v>
          </cell>
          <cell r="L1873">
            <v>0</v>
          </cell>
          <cell r="M1873">
            <v>0</v>
          </cell>
          <cell r="N1873">
            <v>2065.6799999999998</v>
          </cell>
        </row>
        <row r="1874">
          <cell r="A1874">
            <v>10534</v>
          </cell>
          <cell r="B1874">
            <v>410393</v>
          </cell>
          <cell r="C1874" t="str">
            <v>CBT LIAC ASSURANCES</v>
          </cell>
          <cell r="D1874" t="str">
            <v>PRIMES IMPAYEES</v>
          </cell>
          <cell r="E1874">
            <v>2</v>
          </cell>
          <cell r="F1874" t="str">
            <v>RISQUES DIVERS</v>
          </cell>
          <cell r="G1874">
            <v>1</v>
          </cell>
          <cell r="H1874">
            <v>600633.91</v>
          </cell>
          <cell r="I1874">
            <v>14536.95</v>
          </cell>
          <cell r="J1874">
            <v>556961.94999999995</v>
          </cell>
          <cell r="K1874">
            <v>1732.43</v>
          </cell>
          <cell r="L1874">
            <v>22303.1</v>
          </cell>
          <cell r="M1874">
            <v>5097.4799999999996</v>
          </cell>
          <cell r="N1874">
            <v>2</v>
          </cell>
        </row>
        <row r="1875">
          <cell r="A1875">
            <v>10534</v>
          </cell>
          <cell r="B1875">
            <v>410393</v>
          </cell>
          <cell r="C1875" t="str">
            <v>CBT LIAC ASSURANCES</v>
          </cell>
          <cell r="D1875" t="str">
            <v>PRIMES IMPAYEES</v>
          </cell>
          <cell r="E1875">
            <v>2</v>
          </cell>
          <cell r="F1875" t="str">
            <v>RISQUES DIVERS</v>
          </cell>
          <cell r="G1875">
            <v>2</v>
          </cell>
          <cell r="H1875">
            <v>11396.94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522.53</v>
          </cell>
          <cell r="N1875">
            <v>10874.41</v>
          </cell>
        </row>
        <row r="1876">
          <cell r="A1876">
            <v>10534</v>
          </cell>
          <cell r="B1876">
            <v>410393</v>
          </cell>
          <cell r="C1876" t="str">
            <v>CBT LIAC ASSURANCES</v>
          </cell>
          <cell r="D1876" t="str">
            <v>PRIMES IMPAYEES</v>
          </cell>
          <cell r="E1876">
            <v>2</v>
          </cell>
          <cell r="F1876" t="str">
            <v>RISQUES DIVERS</v>
          </cell>
          <cell r="G1876">
            <v>27</v>
          </cell>
          <cell r="H1876">
            <v>2607.92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2607.92</v>
          </cell>
        </row>
        <row r="1877">
          <cell r="A1877">
            <v>10534</v>
          </cell>
          <cell r="B1877">
            <v>410393</v>
          </cell>
          <cell r="C1877" t="str">
            <v>CBT LIAC ASSURANCES</v>
          </cell>
          <cell r="D1877" t="str">
            <v>PRIMES IMPAYEES</v>
          </cell>
          <cell r="E1877">
            <v>3</v>
          </cell>
          <cell r="F1877" t="str">
            <v>INCENDIE</v>
          </cell>
          <cell r="G1877">
            <v>1</v>
          </cell>
          <cell r="H1877">
            <v>83746.960000000006</v>
          </cell>
          <cell r="I1877">
            <v>12549.45</v>
          </cell>
          <cell r="J1877">
            <v>0</v>
          </cell>
          <cell r="K1877">
            <v>11192.45</v>
          </cell>
          <cell r="L1877">
            <v>14657.37</v>
          </cell>
          <cell r="M1877">
            <v>32716.63</v>
          </cell>
          <cell r="N1877">
            <v>12631.06</v>
          </cell>
        </row>
        <row r="1878">
          <cell r="A1878">
            <v>10534</v>
          </cell>
          <cell r="B1878">
            <v>410393</v>
          </cell>
          <cell r="C1878" t="str">
            <v>CBT LIAC ASSURANCES</v>
          </cell>
          <cell r="D1878" t="str">
            <v>PRIMES IMPAYEES</v>
          </cell>
          <cell r="E1878">
            <v>3</v>
          </cell>
          <cell r="F1878" t="str">
            <v>INCENDIE</v>
          </cell>
          <cell r="G1878">
            <v>2</v>
          </cell>
          <cell r="H1878">
            <v>40601.279999999999</v>
          </cell>
          <cell r="I1878">
            <v>0</v>
          </cell>
          <cell r="J1878">
            <v>0</v>
          </cell>
          <cell r="K1878">
            <v>0</v>
          </cell>
          <cell r="L1878">
            <v>13060.66</v>
          </cell>
          <cell r="M1878">
            <v>27540.62</v>
          </cell>
          <cell r="N1878">
            <v>0</v>
          </cell>
        </row>
        <row r="1879">
          <cell r="A1879">
            <v>10534</v>
          </cell>
          <cell r="B1879">
            <v>410393</v>
          </cell>
          <cell r="C1879" t="str">
            <v>CBT LIAC ASSURANCES</v>
          </cell>
          <cell r="D1879" t="str">
            <v>PRIMES IMPAYEES</v>
          </cell>
          <cell r="E1879">
            <v>3</v>
          </cell>
          <cell r="F1879" t="str">
            <v>INCENDIE</v>
          </cell>
          <cell r="G1879">
            <v>9</v>
          </cell>
          <cell r="H1879">
            <v>11562.1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11562.13</v>
          </cell>
          <cell r="N1879">
            <v>0</v>
          </cell>
        </row>
        <row r="1880">
          <cell r="A1880">
            <v>10534</v>
          </cell>
          <cell r="B1880">
            <v>410393</v>
          </cell>
          <cell r="C1880" t="str">
            <v>CBT LIAC ASSURANCES</v>
          </cell>
          <cell r="D1880" t="str">
            <v>PRIMES IMPAYEES</v>
          </cell>
          <cell r="E1880">
            <v>3</v>
          </cell>
          <cell r="F1880" t="str">
            <v>INCENDIE</v>
          </cell>
          <cell r="G1880">
            <v>26</v>
          </cell>
          <cell r="H1880">
            <v>2022.45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2022.45</v>
          </cell>
          <cell r="N1880">
            <v>0</v>
          </cell>
        </row>
        <row r="1881">
          <cell r="A1881">
            <v>10534</v>
          </cell>
          <cell r="B1881">
            <v>410393</v>
          </cell>
          <cell r="C1881" t="str">
            <v>CBT LIAC ASSURANCES</v>
          </cell>
          <cell r="D1881" t="str">
            <v>PRIMES IMPAYEES</v>
          </cell>
          <cell r="E1881">
            <v>3</v>
          </cell>
          <cell r="F1881" t="str">
            <v>INCENDIE</v>
          </cell>
          <cell r="G1881">
            <v>28</v>
          </cell>
          <cell r="H1881">
            <v>5280.93</v>
          </cell>
          <cell r="I1881">
            <v>0</v>
          </cell>
          <cell r="J1881">
            <v>0</v>
          </cell>
          <cell r="K1881">
            <v>5280.93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10534</v>
          </cell>
          <cell r="B1882">
            <v>410393</v>
          </cell>
          <cell r="C1882" t="str">
            <v>CBT LIAC ASSURANCES</v>
          </cell>
          <cell r="D1882" t="str">
            <v>PRIMES IMPAYEES</v>
          </cell>
          <cell r="E1882">
            <v>3</v>
          </cell>
          <cell r="F1882" t="str">
            <v>INCENDIE</v>
          </cell>
          <cell r="G1882">
            <v>31</v>
          </cell>
          <cell r="H1882">
            <v>1646.82</v>
          </cell>
          <cell r="I1882">
            <v>0</v>
          </cell>
          <cell r="J1882">
            <v>0</v>
          </cell>
          <cell r="K1882">
            <v>0</v>
          </cell>
          <cell r="L1882">
            <v>1646.82</v>
          </cell>
          <cell r="M1882">
            <v>0</v>
          </cell>
          <cell r="N1882">
            <v>0</v>
          </cell>
        </row>
        <row r="1883">
          <cell r="A1883">
            <v>10534</v>
          </cell>
          <cell r="B1883">
            <v>410393</v>
          </cell>
          <cell r="C1883" t="str">
            <v>CBT LIAC ASSURANCES</v>
          </cell>
          <cell r="D1883" t="str">
            <v>PRIMES IMPAYEES</v>
          </cell>
          <cell r="E1883">
            <v>3</v>
          </cell>
          <cell r="F1883" t="str">
            <v>INCENDIE</v>
          </cell>
          <cell r="G1883">
            <v>35</v>
          </cell>
          <cell r="H1883">
            <v>1500.44</v>
          </cell>
          <cell r="I1883">
            <v>0</v>
          </cell>
          <cell r="J1883">
            <v>0</v>
          </cell>
          <cell r="K1883">
            <v>0</v>
          </cell>
          <cell r="L1883">
            <v>1500.44</v>
          </cell>
          <cell r="M1883">
            <v>0</v>
          </cell>
          <cell r="N1883">
            <v>0</v>
          </cell>
        </row>
        <row r="1884">
          <cell r="A1884">
            <v>10534</v>
          </cell>
          <cell r="B1884">
            <v>410393</v>
          </cell>
          <cell r="C1884" t="str">
            <v>CBT LIAC ASSURANCES</v>
          </cell>
          <cell r="D1884" t="str">
            <v>PRIMES IMPAYEES</v>
          </cell>
          <cell r="E1884">
            <v>4</v>
          </cell>
          <cell r="F1884" t="str">
            <v>BRANCHE AUTOMOBILE</v>
          </cell>
          <cell r="G1884">
            <v>1</v>
          </cell>
          <cell r="H1884">
            <v>210521.69</v>
          </cell>
          <cell r="I1884">
            <v>57788.54</v>
          </cell>
          <cell r="J1884">
            <v>49297.87</v>
          </cell>
          <cell r="K1884">
            <v>28762.09</v>
          </cell>
          <cell r="L1884">
            <v>52691.88</v>
          </cell>
          <cell r="M1884">
            <v>21111.69</v>
          </cell>
          <cell r="N1884">
            <v>869.62</v>
          </cell>
        </row>
        <row r="1885">
          <cell r="A1885">
            <v>10534</v>
          </cell>
          <cell r="B1885">
            <v>410393</v>
          </cell>
          <cell r="C1885" t="str">
            <v>CBT LIAC ASSURANCES</v>
          </cell>
          <cell r="D1885" t="str">
            <v>PRIMES IMPAYEES</v>
          </cell>
          <cell r="E1885">
            <v>4</v>
          </cell>
          <cell r="F1885" t="str">
            <v>BRANCHE AUTOMOBILE</v>
          </cell>
          <cell r="G1885">
            <v>27</v>
          </cell>
          <cell r="H1885">
            <v>661.83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661.83</v>
          </cell>
        </row>
        <row r="1886">
          <cell r="A1886">
            <v>10534</v>
          </cell>
          <cell r="B1886">
            <v>410393</v>
          </cell>
          <cell r="C1886" t="str">
            <v>CBT LIAC ASSURANCES</v>
          </cell>
          <cell r="D1886" t="str">
            <v>PRIMES IMPAYEES</v>
          </cell>
          <cell r="E1886">
            <v>4</v>
          </cell>
          <cell r="F1886" t="str">
            <v>BRANCHE AUTOMOBILE</v>
          </cell>
          <cell r="G1886">
            <v>30</v>
          </cell>
          <cell r="H1886">
            <v>6045.33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6045.33</v>
          </cell>
          <cell r="N1886">
            <v>0</v>
          </cell>
        </row>
        <row r="1887">
          <cell r="A1887">
            <v>10534</v>
          </cell>
          <cell r="B1887">
            <v>410393</v>
          </cell>
          <cell r="C1887" t="str">
            <v>CBT LIAC ASSURANCES</v>
          </cell>
          <cell r="D1887" t="str">
            <v>PRIMES IMPAYEES</v>
          </cell>
          <cell r="E1887">
            <v>4</v>
          </cell>
          <cell r="F1887" t="str">
            <v>BRANCHE AUTOMOBILE</v>
          </cell>
          <cell r="G1887">
            <v>32</v>
          </cell>
          <cell r="H1887">
            <v>14553.81</v>
          </cell>
          <cell r="I1887">
            <v>0</v>
          </cell>
          <cell r="J1887">
            <v>6885.82</v>
          </cell>
          <cell r="K1887">
            <v>7667.99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10534</v>
          </cell>
          <cell r="B1888">
            <v>410393</v>
          </cell>
          <cell r="C1888" t="str">
            <v>CBT LIAC ASSURANCES</v>
          </cell>
          <cell r="D1888" t="str">
            <v>PRIMES IMPAYEES</v>
          </cell>
          <cell r="E1888">
            <v>4</v>
          </cell>
          <cell r="F1888" t="str">
            <v>BRANCHE AUTOMOBILE</v>
          </cell>
          <cell r="G1888">
            <v>33</v>
          </cell>
          <cell r="H1888">
            <v>6752.22</v>
          </cell>
          <cell r="I1888">
            <v>0</v>
          </cell>
          <cell r="J1888">
            <v>4498.5600000000004</v>
          </cell>
          <cell r="K1888">
            <v>578.33000000000004</v>
          </cell>
          <cell r="L1888">
            <v>578.35</v>
          </cell>
          <cell r="M1888">
            <v>0</v>
          </cell>
          <cell r="N1888">
            <v>1096.98</v>
          </cell>
        </row>
        <row r="1889">
          <cell r="A1889">
            <v>10534</v>
          </cell>
          <cell r="B1889">
            <v>410393</v>
          </cell>
          <cell r="C1889" t="str">
            <v>CBT LIAC ASSURANCES</v>
          </cell>
          <cell r="D1889" t="str">
            <v>PRIMES IMPAYEES</v>
          </cell>
          <cell r="E1889">
            <v>4</v>
          </cell>
          <cell r="F1889" t="str">
            <v>BRANCHE AUTOMOBILE</v>
          </cell>
          <cell r="G1889">
            <v>35</v>
          </cell>
          <cell r="H1889">
            <v>6620.83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6620.83</v>
          </cell>
          <cell r="N1889">
            <v>0</v>
          </cell>
        </row>
        <row r="1890">
          <cell r="A1890">
            <v>10534</v>
          </cell>
          <cell r="B1890">
            <v>410393</v>
          </cell>
          <cell r="C1890" t="str">
            <v>CBT LIAC ASSURANCES</v>
          </cell>
          <cell r="D1890" t="str">
            <v>PRIMES IMPAYEES</v>
          </cell>
          <cell r="E1890">
            <v>5</v>
          </cell>
          <cell r="F1890" t="str">
            <v>MARITIME  TRANSPORT</v>
          </cell>
          <cell r="G1890">
            <v>1</v>
          </cell>
          <cell r="H1890">
            <v>40336.06</v>
          </cell>
          <cell r="I1890">
            <v>5138.12</v>
          </cell>
          <cell r="J1890">
            <v>33706.769999999997</v>
          </cell>
          <cell r="K1890">
            <v>1491.17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10534</v>
          </cell>
          <cell r="B1891">
            <v>410393</v>
          </cell>
          <cell r="C1891" t="str">
            <v>CBT LIAC ASSURANCES</v>
          </cell>
          <cell r="D1891" t="str">
            <v>PRIMES IMPAYEES</v>
          </cell>
          <cell r="E1891">
            <v>5</v>
          </cell>
          <cell r="F1891" t="str">
            <v>MARITIME  TRANSPORT</v>
          </cell>
          <cell r="G1891">
            <v>9</v>
          </cell>
          <cell r="H1891">
            <v>3635.09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635.09</v>
          </cell>
          <cell r="N1891">
            <v>0</v>
          </cell>
        </row>
        <row r="1892">
          <cell r="A1892">
            <v>10534</v>
          </cell>
          <cell r="B1892">
            <v>410393</v>
          </cell>
          <cell r="C1892" t="str">
            <v>CBT LIAC ASSURANCES</v>
          </cell>
          <cell r="D1892" t="str">
            <v>PRIMES IMPAYEES</v>
          </cell>
          <cell r="E1892">
            <v>5</v>
          </cell>
          <cell r="F1892" t="str">
            <v>MARITIME  TRANSPORT</v>
          </cell>
          <cell r="G1892">
            <v>26</v>
          </cell>
          <cell r="H1892">
            <v>724.08</v>
          </cell>
          <cell r="I1892">
            <v>0</v>
          </cell>
          <cell r="J1892">
            <v>0</v>
          </cell>
          <cell r="K1892">
            <v>0</v>
          </cell>
          <cell r="L1892">
            <v>724.08</v>
          </cell>
          <cell r="M1892">
            <v>0</v>
          </cell>
          <cell r="N1892">
            <v>0</v>
          </cell>
        </row>
        <row r="1893">
          <cell r="A1893">
            <v>10534</v>
          </cell>
          <cell r="B1893">
            <v>410393</v>
          </cell>
          <cell r="C1893" t="str">
            <v>CBT LIAC ASSURANCES</v>
          </cell>
          <cell r="D1893" t="str">
            <v>PRIMES IMPAYEES</v>
          </cell>
          <cell r="E1893">
            <v>6</v>
          </cell>
          <cell r="F1893" t="str">
            <v>ACCIDENTS CORPORELS</v>
          </cell>
          <cell r="G1893">
            <v>1</v>
          </cell>
          <cell r="H1893">
            <v>339500.71</v>
          </cell>
          <cell r="I1893">
            <v>339500.71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10534</v>
          </cell>
          <cell r="B1894">
            <v>410393</v>
          </cell>
          <cell r="C1894" t="str">
            <v>CBT LIAC ASSURANCES</v>
          </cell>
          <cell r="D1894" t="str">
            <v>PRIMES IMPAYEES</v>
          </cell>
          <cell r="E1894">
            <v>7</v>
          </cell>
          <cell r="F1894" t="str">
            <v>RESPONSABILITE CIVILE</v>
          </cell>
          <cell r="G1894">
            <v>1</v>
          </cell>
          <cell r="H1894">
            <v>66579.570000000007</v>
          </cell>
          <cell r="I1894">
            <v>2354.65</v>
          </cell>
          <cell r="J1894">
            <v>17011.72</v>
          </cell>
          <cell r="K1894">
            <v>10215.6</v>
          </cell>
          <cell r="L1894">
            <v>5000.55</v>
          </cell>
          <cell r="M1894">
            <v>21505.84</v>
          </cell>
          <cell r="N1894">
            <v>10491.21</v>
          </cell>
        </row>
        <row r="1895">
          <cell r="A1895">
            <v>10534</v>
          </cell>
          <cell r="B1895">
            <v>410393</v>
          </cell>
          <cell r="C1895" t="str">
            <v>CBT LIAC ASSURANCES</v>
          </cell>
          <cell r="D1895" t="str">
            <v>PRIMES IMPAYEES</v>
          </cell>
          <cell r="E1895">
            <v>7</v>
          </cell>
          <cell r="F1895" t="str">
            <v>RESPONSABILITE CIVILE</v>
          </cell>
          <cell r="G1895">
            <v>2</v>
          </cell>
          <cell r="H1895">
            <v>8546.81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7285.01</v>
          </cell>
          <cell r="N1895">
            <v>1261.8</v>
          </cell>
        </row>
        <row r="1896">
          <cell r="A1896">
            <v>10534</v>
          </cell>
          <cell r="B1896">
            <v>410393</v>
          </cell>
          <cell r="C1896" t="str">
            <v>CBT LIAC ASSURANCES</v>
          </cell>
          <cell r="D1896" t="str">
            <v>PRIMES IMPAYEES</v>
          </cell>
          <cell r="E1896">
            <v>7</v>
          </cell>
          <cell r="F1896" t="str">
            <v>RESPONSABILITE CIVILE</v>
          </cell>
          <cell r="G1896">
            <v>5</v>
          </cell>
          <cell r="H1896">
            <v>5092.8500000000004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5092.8500000000004</v>
          </cell>
        </row>
        <row r="1897">
          <cell r="A1897">
            <v>10534</v>
          </cell>
          <cell r="B1897">
            <v>410393</v>
          </cell>
          <cell r="C1897" t="str">
            <v>CBT LIAC ASSURANCES</v>
          </cell>
          <cell r="D1897" t="str">
            <v>PRIMES IMPAYEES</v>
          </cell>
          <cell r="E1897">
            <v>7</v>
          </cell>
          <cell r="F1897" t="str">
            <v>RESPONSABILITE CIVILE</v>
          </cell>
          <cell r="G1897">
            <v>26</v>
          </cell>
          <cell r="H1897">
            <v>4076.28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4076.28</v>
          </cell>
          <cell r="N1897">
            <v>0</v>
          </cell>
        </row>
        <row r="1898">
          <cell r="A1898">
            <v>10534</v>
          </cell>
          <cell r="B1898">
            <v>410393</v>
          </cell>
          <cell r="C1898" t="str">
            <v>CBT LIAC ASSURANCES</v>
          </cell>
          <cell r="D1898" t="str">
            <v>PRIMES IMPAYEES</v>
          </cell>
          <cell r="E1898">
            <v>7</v>
          </cell>
          <cell r="F1898" t="str">
            <v>RESPONSABILITE CIVILE</v>
          </cell>
          <cell r="G1898">
            <v>27</v>
          </cell>
          <cell r="H1898">
            <v>8148.56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8148.56</v>
          </cell>
        </row>
        <row r="1899">
          <cell r="A1899">
            <v>10534</v>
          </cell>
          <cell r="B1899">
            <v>410393</v>
          </cell>
          <cell r="C1899" t="str">
            <v>CBT LIAC ASSURANCES</v>
          </cell>
          <cell r="D1899" t="str">
            <v>PRIMES IMPAYEES</v>
          </cell>
          <cell r="E1899">
            <v>7</v>
          </cell>
          <cell r="F1899" t="str">
            <v>RESPONSABILITE CIVILE</v>
          </cell>
          <cell r="G1899">
            <v>28</v>
          </cell>
          <cell r="H1899">
            <v>2037.14</v>
          </cell>
          <cell r="I1899">
            <v>0</v>
          </cell>
          <cell r="J1899">
            <v>0</v>
          </cell>
          <cell r="K1899">
            <v>1018.57</v>
          </cell>
          <cell r="L1899">
            <v>0</v>
          </cell>
          <cell r="M1899">
            <v>0</v>
          </cell>
          <cell r="N1899">
            <v>1018.57</v>
          </cell>
        </row>
        <row r="1900">
          <cell r="A1900">
            <v>10534</v>
          </cell>
          <cell r="B1900">
            <v>410393</v>
          </cell>
          <cell r="C1900" t="str">
            <v>CBT LIAC ASSURANCES</v>
          </cell>
          <cell r="D1900" t="str">
            <v>PRIMES IMPAYEES</v>
          </cell>
          <cell r="E1900">
            <v>7</v>
          </cell>
          <cell r="F1900" t="str">
            <v>RESPONSABILITE CIVILE</v>
          </cell>
          <cell r="G1900">
            <v>35</v>
          </cell>
          <cell r="H1900">
            <v>1978.57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1978.57</v>
          </cell>
        </row>
        <row r="1901">
          <cell r="A1901">
            <v>10534</v>
          </cell>
          <cell r="B1901">
            <v>410393</v>
          </cell>
          <cell r="C1901" t="str">
            <v>CBT LIAC ASSURANCES</v>
          </cell>
          <cell r="D1901" t="str">
            <v>PRIMES IMPAYEES</v>
          </cell>
          <cell r="E1901">
            <v>10</v>
          </cell>
          <cell r="F1901" t="str">
            <v>GROUPE  VIE</v>
          </cell>
          <cell r="G1901">
            <v>1</v>
          </cell>
          <cell r="H1901">
            <v>67039.58</v>
          </cell>
          <cell r="I1901">
            <v>75076.69</v>
          </cell>
          <cell r="J1901">
            <v>10503.17</v>
          </cell>
          <cell r="K1901">
            <v>1874.19</v>
          </cell>
          <cell r="L1901">
            <v>1125.67</v>
          </cell>
          <cell r="M1901">
            <v>-1392.46</v>
          </cell>
          <cell r="N1901">
            <v>-20147.68</v>
          </cell>
        </row>
        <row r="1902">
          <cell r="A1902">
            <v>10534</v>
          </cell>
          <cell r="B1902">
            <v>410393</v>
          </cell>
          <cell r="C1902" t="str">
            <v>CBT LIAC ASSURANCES</v>
          </cell>
          <cell r="D1902" t="str">
            <v>PRIMES IMPAYEES</v>
          </cell>
          <cell r="E1902">
            <v>10</v>
          </cell>
          <cell r="F1902" t="str">
            <v>GROUPE  VIE</v>
          </cell>
          <cell r="G1902">
            <v>2</v>
          </cell>
          <cell r="H1902">
            <v>75.89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6.739999999999995</v>
          </cell>
          <cell r="N1902">
            <v>9.15</v>
          </cell>
        </row>
        <row r="1903">
          <cell r="A1903">
            <v>10534</v>
          </cell>
          <cell r="B1903">
            <v>410393</v>
          </cell>
          <cell r="C1903" t="str">
            <v>CBT LIAC ASSURANCES</v>
          </cell>
          <cell r="D1903" t="str">
            <v>PRIMES IMPAYEES</v>
          </cell>
          <cell r="E1903">
            <v>10</v>
          </cell>
          <cell r="F1903" t="str">
            <v>GROUPE  VIE</v>
          </cell>
          <cell r="G1903">
            <v>28</v>
          </cell>
          <cell r="H1903">
            <v>15409.32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5409.32</v>
          </cell>
        </row>
        <row r="1904">
          <cell r="A1904">
            <v>10534</v>
          </cell>
          <cell r="B1904">
            <v>410393</v>
          </cell>
          <cell r="C1904" t="str">
            <v>CBT LIAC ASSURANCES</v>
          </cell>
          <cell r="D1904" t="str">
            <v>PRIMES IMPAYEES</v>
          </cell>
          <cell r="E1904">
            <v>10</v>
          </cell>
          <cell r="F1904" t="str">
            <v>GROUPE  VIE</v>
          </cell>
          <cell r="G1904">
            <v>35</v>
          </cell>
          <cell r="H1904">
            <v>23.06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23.06</v>
          </cell>
        </row>
        <row r="1905">
          <cell r="A1905">
            <v>40212</v>
          </cell>
          <cell r="B1905">
            <v>410395</v>
          </cell>
          <cell r="C1905" t="str">
            <v>CBT REBROUB</v>
          </cell>
          <cell r="D1905" t="str">
            <v>PRIMES IMPAYEES</v>
          </cell>
          <cell r="E1905">
            <v>2</v>
          </cell>
          <cell r="F1905" t="str">
            <v>RISQUES DIVERS</v>
          </cell>
          <cell r="G1905">
            <v>28</v>
          </cell>
          <cell r="H1905">
            <v>821.21</v>
          </cell>
          <cell r="I1905">
            <v>0</v>
          </cell>
          <cell r="J1905">
            <v>0</v>
          </cell>
          <cell r="K1905">
            <v>0</v>
          </cell>
          <cell r="L1905">
            <v>821.21</v>
          </cell>
          <cell r="M1905">
            <v>0</v>
          </cell>
          <cell r="N1905">
            <v>0</v>
          </cell>
        </row>
        <row r="1906">
          <cell r="A1906">
            <v>40212</v>
          </cell>
          <cell r="B1906">
            <v>410395</v>
          </cell>
          <cell r="C1906" t="str">
            <v>CBT REBROUB</v>
          </cell>
          <cell r="D1906" t="str">
            <v>PRIMES IMPAYEES</v>
          </cell>
          <cell r="E1906">
            <v>3</v>
          </cell>
          <cell r="F1906" t="str">
            <v>INCENDIE</v>
          </cell>
          <cell r="G1906">
            <v>1</v>
          </cell>
          <cell r="H1906">
            <v>853.18</v>
          </cell>
          <cell r="I1906">
            <v>0</v>
          </cell>
          <cell r="J1906">
            <v>853.18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40212</v>
          </cell>
          <cell r="B1907">
            <v>410395</v>
          </cell>
          <cell r="C1907" t="str">
            <v>CBT REBROUB</v>
          </cell>
          <cell r="D1907" t="str">
            <v>PRIMES IMPAYEES</v>
          </cell>
          <cell r="E1907">
            <v>3</v>
          </cell>
          <cell r="F1907" t="str">
            <v>INCENDIE</v>
          </cell>
          <cell r="G1907">
            <v>8</v>
          </cell>
          <cell r="H1907">
            <v>1023.49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1023.49</v>
          </cell>
          <cell r="N1907">
            <v>0</v>
          </cell>
        </row>
        <row r="1908">
          <cell r="A1908">
            <v>40212</v>
          </cell>
          <cell r="B1908">
            <v>410395</v>
          </cell>
          <cell r="C1908" t="str">
            <v>CBT REBROUB</v>
          </cell>
          <cell r="D1908" t="str">
            <v>PRIMES IMPAYEES</v>
          </cell>
          <cell r="E1908">
            <v>3</v>
          </cell>
          <cell r="F1908" t="str">
            <v>INCENDIE</v>
          </cell>
          <cell r="G1908">
            <v>28</v>
          </cell>
          <cell r="H1908">
            <v>4748.96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2374.48</v>
          </cell>
          <cell r="N1908">
            <v>2374.48</v>
          </cell>
        </row>
        <row r="1909">
          <cell r="A1909">
            <v>40212</v>
          </cell>
          <cell r="B1909">
            <v>410395</v>
          </cell>
          <cell r="C1909" t="str">
            <v>CBT REBROUB</v>
          </cell>
          <cell r="D1909" t="str">
            <v>PRIMES IMPAYEES</v>
          </cell>
          <cell r="E1909">
            <v>4</v>
          </cell>
          <cell r="F1909" t="str">
            <v>BRANCHE AUTOMOBILE</v>
          </cell>
          <cell r="G1909">
            <v>1</v>
          </cell>
          <cell r="H1909">
            <v>212314.33</v>
          </cell>
          <cell r="I1909">
            <v>209694.6</v>
          </cell>
          <cell r="J1909">
            <v>0</v>
          </cell>
          <cell r="K1909">
            <v>2619.73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40212</v>
          </cell>
          <cell r="B1910">
            <v>410395</v>
          </cell>
          <cell r="C1910" t="str">
            <v>CBT REBROUB</v>
          </cell>
          <cell r="D1910" t="str">
            <v>PRIMES IMPAYEES</v>
          </cell>
          <cell r="E1910">
            <v>4</v>
          </cell>
          <cell r="F1910" t="str">
            <v>BRANCHE AUTOMOBILE</v>
          </cell>
          <cell r="G1910">
            <v>3</v>
          </cell>
          <cell r="H1910">
            <v>2131.6799999999998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2131.6799999999998</v>
          </cell>
        </row>
        <row r="1911">
          <cell r="A1911">
            <v>40212</v>
          </cell>
          <cell r="B1911">
            <v>410395</v>
          </cell>
          <cell r="C1911" t="str">
            <v>CBT REBROUB</v>
          </cell>
          <cell r="D1911" t="str">
            <v>PRIMES IMPAYEES</v>
          </cell>
          <cell r="E1911">
            <v>4</v>
          </cell>
          <cell r="F1911" t="str">
            <v>BRANCHE AUTOMOBILE</v>
          </cell>
          <cell r="G1911">
            <v>8</v>
          </cell>
          <cell r="H1911">
            <v>1336.56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1336.56</v>
          </cell>
        </row>
        <row r="1912">
          <cell r="A1912">
            <v>40212</v>
          </cell>
          <cell r="B1912">
            <v>410395</v>
          </cell>
          <cell r="C1912" t="str">
            <v>CBT REBROUB</v>
          </cell>
          <cell r="D1912" t="str">
            <v>PRIMES IMPAYEES</v>
          </cell>
          <cell r="E1912">
            <v>4</v>
          </cell>
          <cell r="F1912" t="str">
            <v>BRANCHE AUTOMOBILE</v>
          </cell>
          <cell r="G1912">
            <v>9</v>
          </cell>
          <cell r="H1912">
            <v>718.31</v>
          </cell>
          <cell r="I1912">
            <v>0</v>
          </cell>
          <cell r="J1912">
            <v>0</v>
          </cell>
          <cell r="K1912">
            <v>0</v>
          </cell>
          <cell r="L1912">
            <v>254.49</v>
          </cell>
          <cell r="M1912">
            <v>0</v>
          </cell>
          <cell r="N1912">
            <v>463.82</v>
          </cell>
        </row>
        <row r="1913">
          <cell r="A1913">
            <v>40212</v>
          </cell>
          <cell r="B1913">
            <v>410395</v>
          </cell>
          <cell r="C1913" t="str">
            <v>CBT REBROUB</v>
          </cell>
          <cell r="D1913" t="str">
            <v>PRIMES IMPAYEES</v>
          </cell>
          <cell r="E1913">
            <v>4</v>
          </cell>
          <cell r="F1913" t="str">
            <v>BRANCHE AUTOMOBILE</v>
          </cell>
          <cell r="G1913">
            <v>27</v>
          </cell>
          <cell r="H1913">
            <v>2621.55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2621.55</v>
          </cell>
        </row>
        <row r="1914">
          <cell r="A1914">
            <v>40212</v>
          </cell>
          <cell r="B1914">
            <v>410395</v>
          </cell>
          <cell r="C1914" t="str">
            <v>CBT REBROUB</v>
          </cell>
          <cell r="D1914" t="str">
            <v>PRIMES IMPAYEES</v>
          </cell>
          <cell r="E1914">
            <v>4</v>
          </cell>
          <cell r="F1914" t="str">
            <v>BRANCHE AUTOMOBILE</v>
          </cell>
          <cell r="G1914">
            <v>28</v>
          </cell>
          <cell r="H1914">
            <v>6911.47</v>
          </cell>
          <cell r="I1914">
            <v>0</v>
          </cell>
          <cell r="J1914">
            <v>189.22</v>
          </cell>
          <cell r="K1914">
            <v>2421.1</v>
          </cell>
          <cell r="L1914">
            <v>0</v>
          </cell>
          <cell r="M1914">
            <v>365.66</v>
          </cell>
          <cell r="N1914">
            <v>3935.49</v>
          </cell>
        </row>
        <row r="1915">
          <cell r="A1915">
            <v>40212</v>
          </cell>
          <cell r="B1915">
            <v>410395</v>
          </cell>
          <cell r="C1915" t="str">
            <v>CBT REBROUB</v>
          </cell>
          <cell r="D1915" t="str">
            <v>PRIMES IMPAYEES</v>
          </cell>
          <cell r="E1915">
            <v>4</v>
          </cell>
          <cell r="F1915" t="str">
            <v>BRANCHE AUTOMOBILE</v>
          </cell>
          <cell r="G1915">
            <v>30</v>
          </cell>
          <cell r="H1915">
            <v>1155.44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1155.44</v>
          </cell>
        </row>
        <row r="1916">
          <cell r="A1916">
            <v>40212</v>
          </cell>
          <cell r="B1916">
            <v>410395</v>
          </cell>
          <cell r="C1916" t="str">
            <v>CBT REBROUB</v>
          </cell>
          <cell r="D1916" t="str">
            <v>PRIMES IMPAYEES</v>
          </cell>
          <cell r="E1916">
            <v>6</v>
          </cell>
          <cell r="F1916" t="str">
            <v>ACCIDENTS CORPORELS</v>
          </cell>
          <cell r="G1916">
            <v>1</v>
          </cell>
          <cell r="H1916">
            <v>242.34</v>
          </cell>
          <cell r="I1916">
            <v>242.34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40212</v>
          </cell>
          <cell r="B1917">
            <v>410395</v>
          </cell>
          <cell r="C1917" t="str">
            <v>CBT REBROUB</v>
          </cell>
          <cell r="D1917" t="str">
            <v>PRIMES IMPAYEES</v>
          </cell>
          <cell r="E1917">
            <v>7</v>
          </cell>
          <cell r="F1917" t="str">
            <v>RESPONSABILITE CIVILE</v>
          </cell>
          <cell r="G1917">
            <v>1</v>
          </cell>
          <cell r="H1917">
            <v>56007.49</v>
          </cell>
          <cell r="I1917">
            <v>56007.49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40212</v>
          </cell>
          <cell r="B1918">
            <v>410395</v>
          </cell>
          <cell r="C1918" t="str">
            <v>CBT REBROUB</v>
          </cell>
          <cell r="D1918" t="str">
            <v>PRIMES IMPAYEES</v>
          </cell>
          <cell r="E1918">
            <v>7</v>
          </cell>
          <cell r="F1918" t="str">
            <v>RESPONSABILITE CIVILE</v>
          </cell>
          <cell r="G1918">
            <v>9</v>
          </cell>
          <cell r="H1918">
            <v>1124.8900000000001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1124.8900000000001</v>
          </cell>
        </row>
        <row r="1919">
          <cell r="A1919">
            <v>40212</v>
          </cell>
          <cell r="B1919">
            <v>410395</v>
          </cell>
          <cell r="C1919" t="str">
            <v>CBT REBROUB</v>
          </cell>
          <cell r="D1919" t="str">
            <v>PRIMES IMPAYEES</v>
          </cell>
          <cell r="E1919">
            <v>7</v>
          </cell>
          <cell r="F1919" t="str">
            <v>RESPONSABILITE CIVILE</v>
          </cell>
          <cell r="G1919">
            <v>15</v>
          </cell>
          <cell r="H1919">
            <v>86.5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86.54</v>
          </cell>
          <cell r="N1919">
            <v>0</v>
          </cell>
        </row>
        <row r="1920">
          <cell r="A1920">
            <v>40212</v>
          </cell>
          <cell r="B1920">
            <v>410395</v>
          </cell>
          <cell r="C1920" t="str">
            <v>CBT REBROUB</v>
          </cell>
          <cell r="D1920" t="str">
            <v>PRIMES IMPAYEES</v>
          </cell>
          <cell r="E1920">
            <v>7</v>
          </cell>
          <cell r="F1920" t="str">
            <v>RESPONSABILITE CIVILE</v>
          </cell>
          <cell r="G1920">
            <v>28</v>
          </cell>
          <cell r="H1920">
            <v>6450.92</v>
          </cell>
          <cell r="I1920">
            <v>0</v>
          </cell>
          <cell r="J1920">
            <v>0</v>
          </cell>
          <cell r="K1920">
            <v>0</v>
          </cell>
          <cell r="L1920">
            <v>3225.46</v>
          </cell>
          <cell r="M1920">
            <v>0</v>
          </cell>
          <cell r="N1920">
            <v>3225.46</v>
          </cell>
        </row>
        <row r="1921">
          <cell r="A1921">
            <v>10216</v>
          </cell>
          <cell r="B1921">
            <v>410396</v>
          </cell>
          <cell r="C1921" t="str">
            <v>CBT CAPREV</v>
          </cell>
          <cell r="D1921" t="str">
            <v>PRIMES IMPAYEES</v>
          </cell>
          <cell r="E1921">
            <v>1</v>
          </cell>
          <cell r="F1921" t="str">
            <v>ACCIDENTS DU TRAVAIL</v>
          </cell>
          <cell r="G1921">
            <v>1</v>
          </cell>
          <cell r="H1921">
            <v>20986.38</v>
          </cell>
          <cell r="I1921">
            <v>1928.34</v>
          </cell>
          <cell r="J1921">
            <v>9758.32</v>
          </cell>
          <cell r="K1921">
            <v>0</v>
          </cell>
          <cell r="L1921">
            <v>9299.7199999999993</v>
          </cell>
          <cell r="M1921">
            <v>0</v>
          </cell>
          <cell r="N1921">
            <v>0</v>
          </cell>
        </row>
        <row r="1922">
          <cell r="A1922">
            <v>10216</v>
          </cell>
          <cell r="B1922">
            <v>410396</v>
          </cell>
          <cell r="C1922" t="str">
            <v>CBT CAPREV</v>
          </cell>
          <cell r="D1922" t="str">
            <v>PRIMES IMPAYEES</v>
          </cell>
          <cell r="E1922">
            <v>1</v>
          </cell>
          <cell r="F1922" t="str">
            <v>ACCIDENTS DU TRAVAIL</v>
          </cell>
          <cell r="G1922">
            <v>2</v>
          </cell>
          <cell r="H1922">
            <v>14758.59</v>
          </cell>
          <cell r="I1922">
            <v>0</v>
          </cell>
          <cell r="J1922">
            <v>0</v>
          </cell>
          <cell r="K1922">
            <v>0</v>
          </cell>
          <cell r="L1922">
            <v>13135.69</v>
          </cell>
          <cell r="M1922">
            <v>1622.9</v>
          </cell>
          <cell r="N1922">
            <v>0</v>
          </cell>
        </row>
        <row r="1923">
          <cell r="A1923">
            <v>10216</v>
          </cell>
          <cell r="B1923">
            <v>410396</v>
          </cell>
          <cell r="C1923" t="str">
            <v>CBT CAPREV</v>
          </cell>
          <cell r="D1923" t="str">
            <v>PRIMES IMPAYEES</v>
          </cell>
          <cell r="E1923">
            <v>1</v>
          </cell>
          <cell r="F1923" t="str">
            <v>ACCIDENTS DU TRAVAIL</v>
          </cell>
          <cell r="G1923">
            <v>26</v>
          </cell>
          <cell r="H1923">
            <v>12472.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12472.11</v>
          </cell>
          <cell r="N1923">
            <v>0</v>
          </cell>
        </row>
        <row r="1924">
          <cell r="A1924">
            <v>10216</v>
          </cell>
          <cell r="B1924">
            <v>410396</v>
          </cell>
          <cell r="C1924" t="str">
            <v>CBT CAPREV</v>
          </cell>
          <cell r="D1924" t="str">
            <v>PRIMES IMPAYEES</v>
          </cell>
          <cell r="E1924">
            <v>2</v>
          </cell>
          <cell r="F1924" t="str">
            <v>RISQUES DIVERS</v>
          </cell>
          <cell r="G1924">
            <v>1</v>
          </cell>
          <cell r="H1924">
            <v>14382.03</v>
          </cell>
          <cell r="I1924">
            <v>7773.81</v>
          </cell>
          <cell r="J1924">
            <v>1501.47</v>
          </cell>
          <cell r="K1924">
            <v>4605.1099999999997</v>
          </cell>
          <cell r="L1924">
            <v>250.82</v>
          </cell>
          <cell r="M1924">
            <v>250.82</v>
          </cell>
          <cell r="N1924">
            <v>0</v>
          </cell>
        </row>
        <row r="1925">
          <cell r="A1925">
            <v>10216</v>
          </cell>
          <cell r="B1925">
            <v>410396</v>
          </cell>
          <cell r="C1925" t="str">
            <v>CBT CAPREV</v>
          </cell>
          <cell r="D1925" t="str">
            <v>PRIMES IMPAYEES</v>
          </cell>
          <cell r="E1925">
            <v>2</v>
          </cell>
          <cell r="F1925" t="str">
            <v>RISQUES DIVERS</v>
          </cell>
          <cell r="G1925">
            <v>2</v>
          </cell>
          <cell r="H1925">
            <v>-2207.62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566.41</v>
          </cell>
          <cell r="N1925">
            <v>-2774.03</v>
          </cell>
        </row>
        <row r="1926">
          <cell r="A1926">
            <v>10216</v>
          </cell>
          <cell r="B1926">
            <v>410396</v>
          </cell>
          <cell r="C1926" t="str">
            <v>CBT CAPREV</v>
          </cell>
          <cell r="D1926" t="str">
            <v>PRIMES IMPAYEES</v>
          </cell>
          <cell r="E1926">
            <v>3</v>
          </cell>
          <cell r="F1926" t="str">
            <v>INCENDIE</v>
          </cell>
          <cell r="G1926">
            <v>1</v>
          </cell>
          <cell r="H1926">
            <v>3456.05</v>
          </cell>
          <cell r="I1926">
            <v>0</v>
          </cell>
          <cell r="J1926">
            <v>298.77</v>
          </cell>
          <cell r="K1926">
            <v>1681.65</v>
          </cell>
          <cell r="L1926">
            <v>1475.63</v>
          </cell>
          <cell r="M1926">
            <v>0</v>
          </cell>
          <cell r="N1926">
            <v>0</v>
          </cell>
        </row>
        <row r="1927">
          <cell r="A1927">
            <v>10216</v>
          </cell>
          <cell r="B1927">
            <v>410396</v>
          </cell>
          <cell r="C1927" t="str">
            <v>CBT CAPREV</v>
          </cell>
          <cell r="D1927" t="str">
            <v>PRIMES IMPAYEES</v>
          </cell>
          <cell r="E1927">
            <v>4</v>
          </cell>
          <cell r="F1927" t="str">
            <v>BRANCHE AUTOMOBILE</v>
          </cell>
          <cell r="G1927">
            <v>1</v>
          </cell>
          <cell r="H1927">
            <v>273540.09999999998</v>
          </cell>
          <cell r="I1927">
            <v>271321.2</v>
          </cell>
          <cell r="J1927">
            <v>-1936.85</v>
          </cell>
          <cell r="K1927">
            <v>2473.96</v>
          </cell>
          <cell r="L1927">
            <v>0</v>
          </cell>
          <cell r="M1927">
            <v>1681.79</v>
          </cell>
          <cell r="N1927">
            <v>0</v>
          </cell>
        </row>
        <row r="1928">
          <cell r="A1928">
            <v>10216</v>
          </cell>
          <cell r="B1928">
            <v>410396</v>
          </cell>
          <cell r="C1928" t="str">
            <v>CBT CAPREV</v>
          </cell>
          <cell r="D1928" t="str">
            <v>PRIMES IMPAYEES</v>
          </cell>
          <cell r="E1928">
            <v>4</v>
          </cell>
          <cell r="F1928" t="str">
            <v>BRANCHE AUTOMOBILE</v>
          </cell>
          <cell r="G1928">
            <v>3</v>
          </cell>
          <cell r="H1928">
            <v>8209.32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548.49</v>
          </cell>
          <cell r="N1928">
            <v>7660.83</v>
          </cell>
        </row>
        <row r="1929">
          <cell r="A1929">
            <v>10216</v>
          </cell>
          <cell r="B1929">
            <v>410396</v>
          </cell>
          <cell r="C1929" t="str">
            <v>CBT CAPREV</v>
          </cell>
          <cell r="D1929" t="str">
            <v>PRIMES IMPAYEES</v>
          </cell>
          <cell r="E1929">
            <v>4</v>
          </cell>
          <cell r="F1929" t="str">
            <v>BRANCHE AUTOMOBILE</v>
          </cell>
          <cell r="G1929">
            <v>9</v>
          </cell>
          <cell r="H1929">
            <v>25154.5</v>
          </cell>
          <cell r="I1929">
            <v>0</v>
          </cell>
          <cell r="J1929">
            <v>0</v>
          </cell>
          <cell r="K1929">
            <v>0</v>
          </cell>
          <cell r="L1929">
            <v>13688.58</v>
          </cell>
          <cell r="M1929">
            <v>3429.64</v>
          </cell>
          <cell r="N1929">
            <v>8036.28</v>
          </cell>
        </row>
        <row r="1930">
          <cell r="A1930">
            <v>10216</v>
          </cell>
          <cell r="B1930">
            <v>410396</v>
          </cell>
          <cell r="C1930" t="str">
            <v>CBT CAPREV</v>
          </cell>
          <cell r="D1930" t="str">
            <v>PRIMES IMPAYEES</v>
          </cell>
          <cell r="E1930">
            <v>4</v>
          </cell>
          <cell r="F1930" t="str">
            <v>BRANCHE AUTOMOBILE</v>
          </cell>
          <cell r="G1930">
            <v>12</v>
          </cell>
          <cell r="H1930">
            <v>4123.6099999999997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4123.6099999999997</v>
          </cell>
          <cell r="N1930">
            <v>0</v>
          </cell>
        </row>
        <row r="1931">
          <cell r="A1931">
            <v>10216</v>
          </cell>
          <cell r="B1931">
            <v>410396</v>
          </cell>
          <cell r="C1931" t="str">
            <v>CBT CAPREV</v>
          </cell>
          <cell r="D1931" t="str">
            <v>PRIMES IMPAYEES</v>
          </cell>
          <cell r="E1931">
            <v>4</v>
          </cell>
          <cell r="F1931" t="str">
            <v>BRANCHE AUTOMOBILE</v>
          </cell>
          <cell r="G1931">
            <v>15</v>
          </cell>
          <cell r="H1931">
            <v>3802.33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3802.33</v>
          </cell>
        </row>
        <row r="1932">
          <cell r="A1932">
            <v>10216</v>
          </cell>
          <cell r="B1932">
            <v>410396</v>
          </cell>
          <cell r="C1932" t="str">
            <v>CBT CAPREV</v>
          </cell>
          <cell r="D1932" t="str">
            <v>PRIMES IMPAYEES</v>
          </cell>
          <cell r="E1932">
            <v>4</v>
          </cell>
          <cell r="F1932" t="str">
            <v>BRANCHE AUTOMOBILE</v>
          </cell>
          <cell r="G1932">
            <v>27</v>
          </cell>
          <cell r="H1932">
            <v>31413.11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727.72</v>
          </cell>
          <cell r="N1932">
            <v>30685.39</v>
          </cell>
        </row>
        <row r="1933">
          <cell r="A1933">
            <v>10216</v>
          </cell>
          <cell r="B1933">
            <v>410396</v>
          </cell>
          <cell r="C1933" t="str">
            <v>CBT CAPREV</v>
          </cell>
          <cell r="D1933" t="str">
            <v>PRIMES IMPAYEES</v>
          </cell>
          <cell r="E1933">
            <v>4</v>
          </cell>
          <cell r="F1933" t="str">
            <v>BRANCHE AUTOMOBILE</v>
          </cell>
          <cell r="G1933">
            <v>28</v>
          </cell>
          <cell r="H1933">
            <v>8729.06</v>
          </cell>
          <cell r="I1933">
            <v>0</v>
          </cell>
          <cell r="J1933">
            <v>1096.98</v>
          </cell>
          <cell r="K1933">
            <v>0</v>
          </cell>
          <cell r="L1933">
            <v>1437.48</v>
          </cell>
          <cell r="M1933">
            <v>252.28</v>
          </cell>
          <cell r="N1933">
            <v>5942.32</v>
          </cell>
        </row>
        <row r="1934">
          <cell r="A1934">
            <v>10216</v>
          </cell>
          <cell r="B1934">
            <v>410396</v>
          </cell>
          <cell r="C1934" t="str">
            <v>CBT CAPREV</v>
          </cell>
          <cell r="D1934" t="str">
            <v>PRIMES IMPAYEES</v>
          </cell>
          <cell r="E1934">
            <v>4</v>
          </cell>
          <cell r="F1934" t="str">
            <v>BRANCHE AUTOMOBILE</v>
          </cell>
          <cell r="G1934">
            <v>30</v>
          </cell>
          <cell r="H1934">
            <v>2436.7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2436.71</v>
          </cell>
        </row>
        <row r="1935">
          <cell r="A1935">
            <v>10216</v>
          </cell>
          <cell r="B1935">
            <v>410396</v>
          </cell>
          <cell r="C1935" t="str">
            <v>CBT CAPREV</v>
          </cell>
          <cell r="D1935" t="str">
            <v>PRIMES IMPAYEES</v>
          </cell>
          <cell r="E1935">
            <v>4</v>
          </cell>
          <cell r="F1935" t="str">
            <v>BRANCHE AUTOMOBILE</v>
          </cell>
          <cell r="G1935">
            <v>33</v>
          </cell>
          <cell r="H1935">
            <v>8038.84</v>
          </cell>
          <cell r="I1935">
            <v>0</v>
          </cell>
          <cell r="J1935">
            <v>0</v>
          </cell>
          <cell r="K1935">
            <v>3179.65</v>
          </cell>
          <cell r="L1935">
            <v>4095.7</v>
          </cell>
          <cell r="M1935">
            <v>0</v>
          </cell>
          <cell r="N1935">
            <v>763.49</v>
          </cell>
        </row>
        <row r="1936">
          <cell r="A1936">
            <v>10216</v>
          </cell>
          <cell r="B1936">
            <v>410396</v>
          </cell>
          <cell r="C1936" t="str">
            <v>CBT CAPREV</v>
          </cell>
          <cell r="D1936" t="str">
            <v>PRIMES IMPAYEES</v>
          </cell>
          <cell r="E1936">
            <v>4</v>
          </cell>
          <cell r="F1936" t="str">
            <v>BRANCHE AUTOMOBILE</v>
          </cell>
          <cell r="G1936">
            <v>34</v>
          </cell>
          <cell r="H1936">
            <v>3656.6</v>
          </cell>
          <cell r="I1936">
            <v>0</v>
          </cell>
          <cell r="J1936">
            <v>3656.6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10216</v>
          </cell>
          <cell r="B1937">
            <v>410396</v>
          </cell>
          <cell r="C1937" t="str">
            <v>CBT CAPREV</v>
          </cell>
          <cell r="D1937" t="str">
            <v>PRIMES IMPAYEES</v>
          </cell>
          <cell r="E1937">
            <v>5</v>
          </cell>
          <cell r="F1937" t="str">
            <v>MARITIME  TRANSPORT</v>
          </cell>
          <cell r="G1937">
            <v>1</v>
          </cell>
          <cell r="H1937">
            <v>5026.03</v>
          </cell>
          <cell r="I1937">
            <v>5026.03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10216</v>
          </cell>
          <cell r="B1938">
            <v>410396</v>
          </cell>
          <cell r="C1938" t="str">
            <v>CBT CAPREV</v>
          </cell>
          <cell r="D1938" t="str">
            <v>PRIMES IMPAYEES</v>
          </cell>
          <cell r="E1938">
            <v>6</v>
          </cell>
          <cell r="F1938" t="str">
            <v>ACCIDENTS CORPORELS</v>
          </cell>
          <cell r="G1938">
            <v>1</v>
          </cell>
          <cell r="H1938">
            <v>2479.04</v>
          </cell>
          <cell r="I1938">
            <v>2479.04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10216</v>
          </cell>
          <cell r="B1939">
            <v>410396</v>
          </cell>
          <cell r="C1939" t="str">
            <v>CBT CAPREV</v>
          </cell>
          <cell r="D1939" t="str">
            <v>PRIMES IMPAYEES</v>
          </cell>
          <cell r="E1939">
            <v>6</v>
          </cell>
          <cell r="F1939" t="str">
            <v>ACCIDENTS CORPORELS</v>
          </cell>
          <cell r="G1939">
            <v>3</v>
          </cell>
          <cell r="H1939">
            <v>822.37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822.37</v>
          </cell>
        </row>
        <row r="1940">
          <cell r="A1940">
            <v>10216</v>
          </cell>
          <cell r="B1940">
            <v>410396</v>
          </cell>
          <cell r="C1940" t="str">
            <v>CBT CAPREV</v>
          </cell>
          <cell r="D1940" t="str">
            <v>PRIMES IMPAYEES</v>
          </cell>
          <cell r="E1940">
            <v>6</v>
          </cell>
          <cell r="F1940" t="str">
            <v>ACCIDENTS CORPORELS</v>
          </cell>
          <cell r="G1940">
            <v>27</v>
          </cell>
          <cell r="H1940">
            <v>665.64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347.98</v>
          </cell>
          <cell r="N1940">
            <v>317.66000000000003</v>
          </cell>
        </row>
        <row r="1941">
          <cell r="A1941">
            <v>10216</v>
          </cell>
          <cell r="B1941">
            <v>410396</v>
          </cell>
          <cell r="C1941" t="str">
            <v>CBT CAPREV</v>
          </cell>
          <cell r="D1941" t="str">
            <v>PRIMES IMPAYEES</v>
          </cell>
          <cell r="E1941">
            <v>7</v>
          </cell>
          <cell r="F1941" t="str">
            <v>RESPONSABILITE CIVILE</v>
          </cell>
          <cell r="G1941">
            <v>1</v>
          </cell>
          <cell r="H1941">
            <v>10157.1</v>
          </cell>
          <cell r="I1941">
            <v>4251.03</v>
          </cell>
          <cell r="J1941">
            <v>1388.05</v>
          </cell>
          <cell r="K1941">
            <v>0</v>
          </cell>
          <cell r="L1941">
            <v>4048.67</v>
          </cell>
          <cell r="M1941">
            <v>469.35</v>
          </cell>
          <cell r="N1941">
            <v>0</v>
          </cell>
        </row>
        <row r="1942">
          <cell r="A1942">
            <v>60310</v>
          </cell>
          <cell r="B1942">
            <v>410398</v>
          </cell>
          <cell r="C1942" t="str">
            <v>CBT ISMAILIA</v>
          </cell>
          <cell r="D1942" t="str">
            <v>PRIMES IMPAYEES</v>
          </cell>
          <cell r="E1942">
            <v>1</v>
          </cell>
          <cell r="F1942" t="str">
            <v>ACCIDENTS DU TRAVAIL</v>
          </cell>
          <cell r="G1942">
            <v>27</v>
          </cell>
          <cell r="H1942">
            <v>25489.01</v>
          </cell>
          <cell r="I1942">
            <v>0</v>
          </cell>
          <cell r="J1942">
            <v>0</v>
          </cell>
          <cell r="K1942">
            <v>25489.01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60310</v>
          </cell>
          <cell r="B1943">
            <v>410398</v>
          </cell>
          <cell r="C1943" t="str">
            <v>CBT ISMAILIA</v>
          </cell>
          <cell r="D1943" t="str">
            <v>PRIMES IMPAYEES</v>
          </cell>
          <cell r="E1943">
            <v>2</v>
          </cell>
          <cell r="F1943" t="str">
            <v>RISQUES DIVERS</v>
          </cell>
          <cell r="G1943">
            <v>1</v>
          </cell>
          <cell r="H1943">
            <v>237.91</v>
          </cell>
          <cell r="I1943">
            <v>0</v>
          </cell>
          <cell r="J1943">
            <v>0</v>
          </cell>
          <cell r="K1943">
            <v>237.91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60310</v>
          </cell>
          <cell r="B1944">
            <v>410398</v>
          </cell>
          <cell r="C1944" t="str">
            <v>CBT ISMAILIA</v>
          </cell>
          <cell r="D1944" t="str">
            <v>PRIMES IMPAYEES</v>
          </cell>
          <cell r="E1944">
            <v>2</v>
          </cell>
          <cell r="F1944" t="str">
            <v>RISQUES DIVERS</v>
          </cell>
          <cell r="G1944">
            <v>36</v>
          </cell>
          <cell r="H1944">
            <v>237.91</v>
          </cell>
          <cell r="I1944">
            <v>0</v>
          </cell>
          <cell r="J1944">
            <v>237.91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60310</v>
          </cell>
          <cell r="B1945">
            <v>410398</v>
          </cell>
          <cell r="C1945" t="str">
            <v>CBT ISMAILIA</v>
          </cell>
          <cell r="D1945" t="str">
            <v>PRIMES IMPAYEES</v>
          </cell>
          <cell r="E1945">
            <v>3</v>
          </cell>
          <cell r="F1945" t="str">
            <v>INCENDIE</v>
          </cell>
          <cell r="G1945">
            <v>1</v>
          </cell>
          <cell r="H1945">
            <v>1030.6400000000001</v>
          </cell>
          <cell r="I1945">
            <v>0</v>
          </cell>
          <cell r="J1945">
            <v>1030.6400000000001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60310</v>
          </cell>
          <cell r="B1946">
            <v>410398</v>
          </cell>
          <cell r="C1946" t="str">
            <v>CBT ISMAILIA</v>
          </cell>
          <cell r="D1946" t="str">
            <v>PRIMES IMPAYEES</v>
          </cell>
          <cell r="E1946">
            <v>4</v>
          </cell>
          <cell r="F1946" t="str">
            <v>BRANCHE AUTOMOBILE</v>
          </cell>
          <cell r="G1946">
            <v>1</v>
          </cell>
          <cell r="H1946">
            <v>12462.49</v>
          </cell>
          <cell r="I1946">
            <v>12462.49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60310</v>
          </cell>
          <cell r="B1947">
            <v>410398</v>
          </cell>
          <cell r="C1947" t="str">
            <v>CBT ISMAILIA</v>
          </cell>
          <cell r="D1947" t="str">
            <v>PRIMES IMPAYEES</v>
          </cell>
          <cell r="E1947">
            <v>4</v>
          </cell>
          <cell r="F1947" t="str">
            <v>BRANCHE AUTOMOBILE</v>
          </cell>
          <cell r="G1947">
            <v>9</v>
          </cell>
          <cell r="H1947">
            <v>1240.5999999999999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240.5999999999999</v>
          </cell>
          <cell r="N1947">
            <v>0</v>
          </cell>
        </row>
        <row r="1948">
          <cell r="A1948">
            <v>60310</v>
          </cell>
          <cell r="B1948">
            <v>410398</v>
          </cell>
          <cell r="C1948" t="str">
            <v>CBT ISMAILIA</v>
          </cell>
          <cell r="D1948" t="str">
            <v>PRIMES IMPAYEES</v>
          </cell>
          <cell r="E1948">
            <v>4</v>
          </cell>
          <cell r="F1948" t="str">
            <v>BRANCHE AUTOMOBILE</v>
          </cell>
          <cell r="G1948">
            <v>27</v>
          </cell>
          <cell r="H1948">
            <v>11392.02</v>
          </cell>
          <cell r="I1948">
            <v>0</v>
          </cell>
          <cell r="J1948">
            <v>0</v>
          </cell>
          <cell r="K1948">
            <v>8066.66</v>
          </cell>
          <cell r="L1948">
            <v>783.56</v>
          </cell>
          <cell r="M1948">
            <v>0</v>
          </cell>
          <cell r="N1948">
            <v>2541.8000000000002</v>
          </cell>
        </row>
        <row r="1949">
          <cell r="A1949">
            <v>60310</v>
          </cell>
          <cell r="B1949">
            <v>410398</v>
          </cell>
          <cell r="C1949" t="str">
            <v>CBT ISMAILIA</v>
          </cell>
          <cell r="D1949" t="str">
            <v>PRIMES IMPAYEES</v>
          </cell>
          <cell r="E1949">
            <v>4</v>
          </cell>
          <cell r="F1949" t="str">
            <v>BRANCHE AUTOMOBILE</v>
          </cell>
          <cell r="G1949">
            <v>28</v>
          </cell>
          <cell r="H1949">
            <v>741.17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741.17</v>
          </cell>
        </row>
        <row r="1950">
          <cell r="A1950">
            <v>60310</v>
          </cell>
          <cell r="B1950">
            <v>410398</v>
          </cell>
          <cell r="C1950" t="str">
            <v>CBT ISMAILIA</v>
          </cell>
          <cell r="D1950" t="str">
            <v>PRIMES IMPAYEES</v>
          </cell>
          <cell r="E1950">
            <v>4</v>
          </cell>
          <cell r="F1950" t="str">
            <v>BRANCHE AUTOMOBILE</v>
          </cell>
          <cell r="G1950">
            <v>30</v>
          </cell>
          <cell r="H1950">
            <v>5404.31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062.54</v>
          </cell>
          <cell r="N1950">
            <v>2341.77</v>
          </cell>
        </row>
        <row r="1951">
          <cell r="A1951">
            <v>60310</v>
          </cell>
          <cell r="B1951">
            <v>410398</v>
          </cell>
          <cell r="C1951" t="str">
            <v>CBT ISMAILIA</v>
          </cell>
          <cell r="D1951" t="str">
            <v>PRIMES IMPAYEES</v>
          </cell>
          <cell r="E1951">
            <v>4</v>
          </cell>
          <cell r="F1951" t="str">
            <v>BRANCHE AUTOMOBILE</v>
          </cell>
          <cell r="G1951">
            <v>33</v>
          </cell>
          <cell r="H1951">
            <v>762.79</v>
          </cell>
          <cell r="I1951">
            <v>0</v>
          </cell>
          <cell r="J1951">
            <v>0</v>
          </cell>
          <cell r="K1951">
            <v>762.79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60310</v>
          </cell>
          <cell r="B1952">
            <v>410398</v>
          </cell>
          <cell r="C1952" t="str">
            <v>CBT ISMAILIA</v>
          </cell>
          <cell r="D1952" t="str">
            <v>PRIMES IMPAYEES</v>
          </cell>
          <cell r="E1952">
            <v>6</v>
          </cell>
          <cell r="F1952" t="str">
            <v>ACCIDENTS CORPORELS</v>
          </cell>
          <cell r="G1952">
            <v>27</v>
          </cell>
          <cell r="H1952">
            <v>1682.04</v>
          </cell>
          <cell r="I1952">
            <v>0</v>
          </cell>
          <cell r="J1952">
            <v>0</v>
          </cell>
          <cell r="K1952">
            <v>1682.04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60310</v>
          </cell>
          <cell r="B1953">
            <v>410398</v>
          </cell>
          <cell r="C1953" t="str">
            <v>CBT ISMAILIA</v>
          </cell>
          <cell r="D1953" t="str">
            <v>PRIMES IMPAYEES</v>
          </cell>
          <cell r="E1953">
            <v>7</v>
          </cell>
          <cell r="F1953" t="str">
            <v>RESPONSABILITE CIVILE</v>
          </cell>
          <cell r="G1953">
            <v>1</v>
          </cell>
          <cell r="H1953">
            <v>2162.6999999999998</v>
          </cell>
          <cell r="I1953">
            <v>2162.6999999999998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60311</v>
          </cell>
          <cell r="B1954">
            <v>410399</v>
          </cell>
          <cell r="C1954" t="str">
            <v>CBT MEKNASSI</v>
          </cell>
          <cell r="D1954" t="str">
            <v>PRIMES IMPAYEES</v>
          </cell>
          <cell r="E1954">
            <v>2</v>
          </cell>
          <cell r="F1954" t="str">
            <v>RISQUES DIVERS</v>
          </cell>
          <cell r="G1954">
            <v>1</v>
          </cell>
          <cell r="H1954">
            <v>11194.32</v>
          </cell>
          <cell r="I1954">
            <v>6657.99</v>
          </cell>
          <cell r="J1954">
            <v>4536.33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60311</v>
          </cell>
          <cell r="B1955">
            <v>410399</v>
          </cell>
          <cell r="C1955" t="str">
            <v>CBT MEKNASSI</v>
          </cell>
          <cell r="D1955" t="str">
            <v>PRIMES IMPAYEES</v>
          </cell>
          <cell r="E1955">
            <v>3</v>
          </cell>
          <cell r="F1955" t="str">
            <v>INCENDIE</v>
          </cell>
          <cell r="G1955">
            <v>1</v>
          </cell>
          <cell r="H1955">
            <v>11788.7</v>
          </cell>
          <cell r="I1955">
            <v>298.77</v>
          </cell>
          <cell r="J1955">
            <v>11489.93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60311</v>
          </cell>
          <cell r="B1956">
            <v>410399</v>
          </cell>
          <cell r="C1956" t="str">
            <v>CBT MEKNASSI</v>
          </cell>
          <cell r="D1956" t="str">
            <v>PRIMES IMPAYEES</v>
          </cell>
          <cell r="E1956">
            <v>4</v>
          </cell>
          <cell r="F1956" t="str">
            <v>BRANCHE AUTOMOBILE</v>
          </cell>
          <cell r="G1956">
            <v>1</v>
          </cell>
          <cell r="H1956">
            <v>380004.08</v>
          </cell>
          <cell r="I1956">
            <v>134737.69</v>
          </cell>
          <cell r="J1956">
            <v>95936.05</v>
          </cell>
          <cell r="K1956">
            <v>3997.7</v>
          </cell>
          <cell r="L1956">
            <v>27418.7</v>
          </cell>
          <cell r="M1956">
            <v>419.93</v>
          </cell>
          <cell r="N1956">
            <v>117494.01</v>
          </cell>
        </row>
        <row r="1957">
          <cell r="A1957">
            <v>60311</v>
          </cell>
          <cell r="B1957">
            <v>410399</v>
          </cell>
          <cell r="C1957" t="str">
            <v>CBT MEKNASSI</v>
          </cell>
          <cell r="D1957" t="str">
            <v>PRIMES IMPAYEES</v>
          </cell>
          <cell r="E1957">
            <v>4</v>
          </cell>
          <cell r="F1957" t="str">
            <v>BRANCHE AUTOMOBILE</v>
          </cell>
          <cell r="G1957">
            <v>29</v>
          </cell>
          <cell r="H1957">
            <v>3420.24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3420.24</v>
          </cell>
        </row>
        <row r="1958">
          <cell r="A1958">
            <v>60311</v>
          </cell>
          <cell r="B1958">
            <v>410399</v>
          </cell>
          <cell r="C1958" t="str">
            <v>CBT MEKNASSI</v>
          </cell>
          <cell r="D1958" t="str">
            <v>PRIMES IMPAYEES</v>
          </cell>
          <cell r="E1958">
            <v>4</v>
          </cell>
          <cell r="F1958" t="str">
            <v>BRANCHE AUTOMOBILE</v>
          </cell>
          <cell r="G1958">
            <v>30</v>
          </cell>
          <cell r="H1958">
            <v>772.71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538.66</v>
          </cell>
          <cell r="N1958">
            <v>234.05</v>
          </cell>
        </row>
        <row r="1959">
          <cell r="A1959">
            <v>60311</v>
          </cell>
          <cell r="B1959">
            <v>410399</v>
          </cell>
          <cell r="C1959" t="str">
            <v>CBT MEKNASSI</v>
          </cell>
          <cell r="D1959" t="str">
            <v>PRIMES IMPAYEES</v>
          </cell>
          <cell r="E1959">
            <v>4</v>
          </cell>
          <cell r="F1959" t="str">
            <v>BRANCHE AUTOMOBILE</v>
          </cell>
          <cell r="G1959">
            <v>33</v>
          </cell>
          <cell r="H1959">
            <v>3769.28</v>
          </cell>
          <cell r="I1959">
            <v>0</v>
          </cell>
          <cell r="J1959">
            <v>0</v>
          </cell>
          <cell r="K1959">
            <v>3769.28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60311</v>
          </cell>
          <cell r="B1960">
            <v>410399</v>
          </cell>
          <cell r="C1960" t="str">
            <v>CBT MEKNASSI</v>
          </cell>
          <cell r="D1960" t="str">
            <v>PRIMES IMPAYEES</v>
          </cell>
          <cell r="E1960">
            <v>6</v>
          </cell>
          <cell r="F1960" t="str">
            <v>ACCIDENTS CORPORELS</v>
          </cell>
          <cell r="G1960">
            <v>1</v>
          </cell>
          <cell r="H1960">
            <v>24251.119999999999</v>
          </cell>
          <cell r="I1960">
            <v>24251.119999999999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60311</v>
          </cell>
          <cell r="B1961">
            <v>410399</v>
          </cell>
          <cell r="C1961" t="str">
            <v>CBT MEKNASSI</v>
          </cell>
          <cell r="D1961" t="str">
            <v>PRIMES IMPAYEES</v>
          </cell>
          <cell r="E1961">
            <v>6</v>
          </cell>
          <cell r="F1961" t="str">
            <v>ACCIDENTS CORPORELS</v>
          </cell>
          <cell r="G1961">
            <v>29</v>
          </cell>
          <cell r="H1961">
            <v>204.4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204.4</v>
          </cell>
        </row>
        <row r="1962">
          <cell r="A1962">
            <v>60311</v>
          </cell>
          <cell r="B1962">
            <v>410399</v>
          </cell>
          <cell r="C1962" t="str">
            <v>CBT MEKNASSI</v>
          </cell>
          <cell r="D1962" t="str">
            <v>PRIMES IMPAYEES</v>
          </cell>
          <cell r="E1962">
            <v>7</v>
          </cell>
          <cell r="F1962" t="str">
            <v>RESPONSABILITE CIVILE</v>
          </cell>
          <cell r="G1962">
            <v>1</v>
          </cell>
          <cell r="H1962">
            <v>-1036.71</v>
          </cell>
          <cell r="I1962">
            <v>0</v>
          </cell>
          <cell r="J1962">
            <v>-1036.71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60311</v>
          </cell>
          <cell r="B1963">
            <v>410399</v>
          </cell>
          <cell r="C1963" t="str">
            <v>CBT MEKNASSI</v>
          </cell>
          <cell r="D1963" t="str">
            <v>PRIMES IMPAYEES</v>
          </cell>
          <cell r="E1963">
            <v>10</v>
          </cell>
          <cell r="F1963" t="str">
            <v>GROUPE  VIE</v>
          </cell>
          <cell r="G1963">
            <v>1</v>
          </cell>
          <cell r="H1963">
            <v>2886.07</v>
          </cell>
          <cell r="I1963">
            <v>0</v>
          </cell>
          <cell r="J1963">
            <v>0</v>
          </cell>
          <cell r="K1963">
            <v>2886.07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50210</v>
          </cell>
          <cell r="B1964">
            <v>410400</v>
          </cell>
          <cell r="C1964" t="str">
            <v>CBT AKIK</v>
          </cell>
          <cell r="D1964" t="str">
            <v>COMPTES ASSIGNES</v>
          </cell>
          <cell r="E1964">
            <v>1</v>
          </cell>
          <cell r="F1964" t="str">
            <v>ACCIDENTS DU TRAVAIL</v>
          </cell>
          <cell r="G1964">
            <v>1</v>
          </cell>
          <cell r="H1964">
            <v>75028.37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15067.64</v>
          </cell>
          <cell r="N1964">
            <v>59960.73</v>
          </cell>
        </row>
        <row r="1965">
          <cell r="A1965">
            <v>50210</v>
          </cell>
          <cell r="B1965">
            <v>410400</v>
          </cell>
          <cell r="C1965" t="str">
            <v>CBT AKIK</v>
          </cell>
          <cell r="D1965" t="str">
            <v>COMPTES ASSIGNES</v>
          </cell>
          <cell r="E1965">
            <v>2</v>
          </cell>
          <cell r="F1965" t="str">
            <v>RISQUES DIVERS</v>
          </cell>
          <cell r="G1965">
            <v>1</v>
          </cell>
          <cell r="H1965">
            <v>42619.24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9989.9699999999993</v>
          </cell>
          <cell r="N1965">
            <v>32629.27</v>
          </cell>
        </row>
        <row r="1966">
          <cell r="A1966">
            <v>50210</v>
          </cell>
          <cell r="B1966">
            <v>410400</v>
          </cell>
          <cell r="C1966" t="str">
            <v>CBT AKIK</v>
          </cell>
          <cell r="D1966" t="str">
            <v>COMPTES ASSIGNES</v>
          </cell>
          <cell r="E1966">
            <v>3</v>
          </cell>
          <cell r="F1966" t="str">
            <v>INCENDIE</v>
          </cell>
          <cell r="G1966">
            <v>1</v>
          </cell>
          <cell r="H1966">
            <v>527227.56000000006</v>
          </cell>
          <cell r="I1966">
            <v>0</v>
          </cell>
          <cell r="J1966">
            <v>0</v>
          </cell>
          <cell r="K1966">
            <v>0</v>
          </cell>
          <cell r="L1966">
            <v>7407.82</v>
          </cell>
          <cell r="M1966">
            <v>115878.36</v>
          </cell>
          <cell r="N1966">
            <v>403941.38</v>
          </cell>
        </row>
        <row r="1967">
          <cell r="A1967">
            <v>50210</v>
          </cell>
          <cell r="B1967">
            <v>410400</v>
          </cell>
          <cell r="C1967" t="str">
            <v>CBT AKIK</v>
          </cell>
          <cell r="D1967" t="str">
            <v>COMPTES ASSIGNES</v>
          </cell>
          <cell r="E1967">
            <v>4</v>
          </cell>
          <cell r="F1967" t="str">
            <v>BRANCHE AUTOMOBILE</v>
          </cell>
          <cell r="G1967">
            <v>1</v>
          </cell>
          <cell r="H1967">
            <v>8919537.0100000016</v>
          </cell>
          <cell r="I1967">
            <v>1401.9</v>
          </cell>
          <cell r="J1967">
            <v>-245.25</v>
          </cell>
          <cell r="K1967">
            <v>1239.43</v>
          </cell>
          <cell r="L1967">
            <v>51824.92</v>
          </cell>
          <cell r="M1967">
            <v>467481.8</v>
          </cell>
          <cell r="N1967">
            <v>8397834.2100000009</v>
          </cell>
        </row>
        <row r="1968">
          <cell r="A1968">
            <v>50210</v>
          </cell>
          <cell r="B1968">
            <v>410400</v>
          </cell>
          <cell r="C1968" t="str">
            <v>CBT AKIK</v>
          </cell>
          <cell r="D1968" t="str">
            <v>COMPTES ASSIGNES</v>
          </cell>
          <cell r="E1968">
            <v>6</v>
          </cell>
          <cell r="F1968" t="str">
            <v>ACCIDENTS CORPORELS</v>
          </cell>
          <cell r="G1968">
            <v>1</v>
          </cell>
          <cell r="H1968">
            <v>122549.44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55352.06</v>
          </cell>
          <cell r="N1968">
            <v>67197.38</v>
          </cell>
        </row>
        <row r="1969">
          <cell r="A1969">
            <v>50210</v>
          </cell>
          <cell r="B1969">
            <v>410400</v>
          </cell>
          <cell r="C1969" t="str">
            <v>CBT AKIK</v>
          </cell>
          <cell r="D1969" t="str">
            <v>COMPTES ASSIGNES</v>
          </cell>
          <cell r="E1969">
            <v>7</v>
          </cell>
          <cell r="F1969" t="str">
            <v>RESPONSABILITE CIVILE</v>
          </cell>
          <cell r="G1969">
            <v>1</v>
          </cell>
          <cell r="H1969">
            <v>14366.25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346.11</v>
          </cell>
          <cell r="N1969">
            <v>14020.14</v>
          </cell>
        </row>
        <row r="1970">
          <cell r="A1970">
            <v>40317</v>
          </cell>
          <cell r="B1970">
            <v>410401</v>
          </cell>
          <cell r="C1970" t="str">
            <v>CBT BOUZIANE HAMMADI</v>
          </cell>
          <cell r="D1970" t="str">
            <v>PRIMES IMPAYEES</v>
          </cell>
          <cell r="E1970">
            <v>4</v>
          </cell>
          <cell r="F1970" t="str">
            <v>BRANCHE AUTOMOBILE</v>
          </cell>
          <cell r="G1970">
            <v>1</v>
          </cell>
          <cell r="H1970">
            <v>1041.17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1041.17</v>
          </cell>
        </row>
        <row r="1971">
          <cell r="A1971">
            <v>10554</v>
          </cell>
          <cell r="B1971">
            <v>410402</v>
          </cell>
          <cell r="C1971" t="str">
            <v>CBT ANFA ASSURANCES</v>
          </cell>
          <cell r="D1971" t="str">
            <v>COMPTES ASSIGNES</v>
          </cell>
          <cell r="E1971">
            <v>1</v>
          </cell>
          <cell r="F1971" t="str">
            <v>ACCIDENTS DU TRAVAIL</v>
          </cell>
          <cell r="G1971">
            <v>1</v>
          </cell>
          <cell r="H1971">
            <v>83732.399999999994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83732.399999999994</v>
          </cell>
        </row>
        <row r="1972">
          <cell r="A1972">
            <v>10554</v>
          </cell>
          <cell r="B1972">
            <v>410402</v>
          </cell>
          <cell r="C1972" t="str">
            <v>CBT ANFA ASSURANCES</v>
          </cell>
          <cell r="D1972" t="str">
            <v>COMPTES ASSIGNES</v>
          </cell>
          <cell r="E1972">
            <v>2</v>
          </cell>
          <cell r="F1972" t="str">
            <v>RISQUES DIVERS</v>
          </cell>
          <cell r="G1972">
            <v>1</v>
          </cell>
          <cell r="H1972">
            <v>2120.27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2120.27</v>
          </cell>
        </row>
        <row r="1973">
          <cell r="A1973">
            <v>10554</v>
          </cell>
          <cell r="B1973">
            <v>410402</v>
          </cell>
          <cell r="C1973" t="str">
            <v>CBT ANFA ASSURANCES</v>
          </cell>
          <cell r="D1973" t="str">
            <v>COMPTES ASSIGNES</v>
          </cell>
          <cell r="E1973">
            <v>4</v>
          </cell>
          <cell r="F1973" t="str">
            <v>BRANCHE AUTOMOBILE</v>
          </cell>
          <cell r="G1973">
            <v>1</v>
          </cell>
          <cell r="H1973">
            <v>293079.74</v>
          </cell>
          <cell r="I1973">
            <v>0</v>
          </cell>
          <cell r="J1973">
            <v>0</v>
          </cell>
          <cell r="K1973">
            <v>0</v>
          </cell>
          <cell r="L1973">
            <v>3584.3</v>
          </cell>
          <cell r="M1973">
            <v>289495.44</v>
          </cell>
          <cell r="N1973">
            <v>0</v>
          </cell>
        </row>
        <row r="1974">
          <cell r="A1974">
            <v>10554</v>
          </cell>
          <cell r="B1974">
            <v>410402</v>
          </cell>
          <cell r="C1974" t="str">
            <v>CBT ANFA ASSURANCES</v>
          </cell>
          <cell r="D1974" t="str">
            <v>COMPTES ASSIGNES</v>
          </cell>
          <cell r="E1974">
            <v>6</v>
          </cell>
          <cell r="F1974" t="str">
            <v>ACCIDENTS CORPORELS</v>
          </cell>
          <cell r="G1974">
            <v>1</v>
          </cell>
          <cell r="H1974">
            <v>14272.86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14272.86</v>
          </cell>
        </row>
        <row r="1975">
          <cell r="A1975">
            <v>10554</v>
          </cell>
          <cell r="B1975">
            <v>410402</v>
          </cell>
          <cell r="C1975" t="str">
            <v>CBT ANFA ASSURANCES</v>
          </cell>
          <cell r="D1975" t="str">
            <v>COMPTES ASSIGNES</v>
          </cell>
          <cell r="E1975">
            <v>7</v>
          </cell>
          <cell r="F1975" t="str">
            <v>RESPONSABILITE CIVILE</v>
          </cell>
          <cell r="G1975">
            <v>1</v>
          </cell>
          <cell r="H1975">
            <v>6450.92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6450.92</v>
          </cell>
        </row>
        <row r="1976">
          <cell r="A1976">
            <v>10554</v>
          </cell>
          <cell r="B1976">
            <v>410402</v>
          </cell>
          <cell r="C1976" t="str">
            <v>CBT ANFA ASSURANCES</v>
          </cell>
          <cell r="D1976" t="str">
            <v>COMPTES ASSIGNES</v>
          </cell>
          <cell r="E1976">
            <v>10</v>
          </cell>
          <cell r="F1976" t="str">
            <v>GROUPE  VIE</v>
          </cell>
          <cell r="G1976">
            <v>1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60214</v>
          </cell>
          <cell r="B1977">
            <v>410403</v>
          </cell>
          <cell r="C1977" t="str">
            <v>CBT D'ASS. EL HARCHI</v>
          </cell>
          <cell r="D1977" t="str">
            <v>PRIMES IMPAYEES</v>
          </cell>
          <cell r="E1977">
            <v>1</v>
          </cell>
          <cell r="F1977" t="str">
            <v>ACCIDENTS DU TRAVAIL</v>
          </cell>
          <cell r="G1977">
            <v>1</v>
          </cell>
          <cell r="H1977">
            <v>79045.179999999993</v>
          </cell>
          <cell r="I1977">
            <v>7815.9</v>
          </cell>
          <cell r="J1977">
            <v>13031.15</v>
          </cell>
          <cell r="K1977">
            <v>5210.6000000000004</v>
          </cell>
          <cell r="L1977">
            <v>0</v>
          </cell>
          <cell r="M1977">
            <v>0</v>
          </cell>
          <cell r="N1977">
            <v>52987.53</v>
          </cell>
        </row>
        <row r="1978">
          <cell r="A1978">
            <v>60214</v>
          </cell>
          <cell r="B1978">
            <v>410403</v>
          </cell>
          <cell r="C1978" t="str">
            <v>CBT D'ASS. EL HARCHI</v>
          </cell>
          <cell r="D1978" t="str">
            <v>PRIMES IMPAYEES</v>
          </cell>
          <cell r="E1978">
            <v>1</v>
          </cell>
          <cell r="F1978" t="str">
            <v>ACCIDENTS DU TRAVAIL</v>
          </cell>
          <cell r="G1978">
            <v>27</v>
          </cell>
          <cell r="H1978">
            <v>25371.9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25371.9</v>
          </cell>
        </row>
        <row r="1979">
          <cell r="A1979">
            <v>60214</v>
          </cell>
          <cell r="B1979">
            <v>410403</v>
          </cell>
          <cell r="C1979" t="str">
            <v>CBT D'ASS. EL HARCHI</v>
          </cell>
          <cell r="D1979" t="str">
            <v>PRIMES IMPAYEES</v>
          </cell>
          <cell r="E1979">
            <v>1</v>
          </cell>
          <cell r="F1979" t="str">
            <v>ACCIDENTS DU TRAVAIL</v>
          </cell>
          <cell r="G1979">
            <v>28</v>
          </cell>
          <cell r="H1979">
            <v>41979.5</v>
          </cell>
          <cell r="I1979">
            <v>0</v>
          </cell>
          <cell r="J1979">
            <v>0</v>
          </cell>
          <cell r="K1979">
            <v>0</v>
          </cell>
          <cell r="L1979">
            <v>5594.47</v>
          </cell>
          <cell r="M1979">
            <v>0</v>
          </cell>
          <cell r="N1979">
            <v>36385.03</v>
          </cell>
        </row>
        <row r="1980">
          <cell r="A1980">
            <v>60214</v>
          </cell>
          <cell r="B1980">
            <v>410403</v>
          </cell>
          <cell r="C1980" t="str">
            <v>CBT D'ASS. EL HARCHI</v>
          </cell>
          <cell r="D1980" t="str">
            <v>PRIMES IMPAYEES</v>
          </cell>
          <cell r="E1980">
            <v>2</v>
          </cell>
          <cell r="F1980" t="str">
            <v>RISQUES DIVERS</v>
          </cell>
          <cell r="G1980">
            <v>1</v>
          </cell>
          <cell r="H1980">
            <v>1534.38</v>
          </cell>
          <cell r="I1980">
            <v>0</v>
          </cell>
          <cell r="J1980">
            <v>0</v>
          </cell>
          <cell r="K1980">
            <v>984.64</v>
          </cell>
          <cell r="L1980">
            <v>549.74</v>
          </cell>
          <cell r="M1980">
            <v>0</v>
          </cell>
          <cell r="N1980">
            <v>0</v>
          </cell>
        </row>
        <row r="1981">
          <cell r="A1981">
            <v>60214</v>
          </cell>
          <cell r="B1981">
            <v>410403</v>
          </cell>
          <cell r="C1981" t="str">
            <v>CBT D'ASS. EL HARCHI</v>
          </cell>
          <cell r="D1981" t="str">
            <v>PRIMES IMPAYEES</v>
          </cell>
          <cell r="E1981">
            <v>2</v>
          </cell>
          <cell r="F1981" t="str">
            <v>RISQUES DIVERS</v>
          </cell>
          <cell r="G1981">
            <v>27</v>
          </cell>
          <cell r="H1981">
            <v>846.84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846.84</v>
          </cell>
        </row>
        <row r="1982">
          <cell r="A1982">
            <v>60214</v>
          </cell>
          <cell r="B1982">
            <v>410403</v>
          </cell>
          <cell r="C1982" t="str">
            <v>CBT D'ASS. EL HARCHI</v>
          </cell>
          <cell r="D1982" t="str">
            <v>PRIMES IMPAYEES</v>
          </cell>
          <cell r="E1982">
            <v>2</v>
          </cell>
          <cell r="F1982" t="str">
            <v>RISQUES DIVERS</v>
          </cell>
          <cell r="G1982">
            <v>28</v>
          </cell>
          <cell r="H1982">
            <v>4755.1899999999996</v>
          </cell>
          <cell r="I1982">
            <v>0</v>
          </cell>
          <cell r="J1982">
            <v>0</v>
          </cell>
          <cell r="K1982">
            <v>0</v>
          </cell>
          <cell r="L1982">
            <v>4755.1899999999996</v>
          </cell>
          <cell r="M1982">
            <v>0</v>
          </cell>
          <cell r="N1982">
            <v>0</v>
          </cell>
        </row>
        <row r="1983">
          <cell r="A1983">
            <v>60214</v>
          </cell>
          <cell r="B1983">
            <v>410403</v>
          </cell>
          <cell r="C1983" t="str">
            <v>CBT D'ASS. EL HARCHI</v>
          </cell>
          <cell r="D1983" t="str">
            <v>PRIMES IMPAYEES</v>
          </cell>
          <cell r="E1983">
            <v>3</v>
          </cell>
          <cell r="F1983" t="str">
            <v>INCENDIE</v>
          </cell>
          <cell r="G1983">
            <v>1</v>
          </cell>
          <cell r="H1983">
            <v>39487.82</v>
          </cell>
          <cell r="I1983">
            <v>31565.98</v>
          </cell>
          <cell r="J1983">
            <v>3193.68</v>
          </cell>
          <cell r="K1983">
            <v>3458.82</v>
          </cell>
          <cell r="L1983">
            <v>1269.3399999999999</v>
          </cell>
          <cell r="M1983">
            <v>0</v>
          </cell>
          <cell r="N1983">
            <v>0</v>
          </cell>
        </row>
        <row r="1984">
          <cell r="A1984">
            <v>60214</v>
          </cell>
          <cell r="B1984">
            <v>410403</v>
          </cell>
          <cell r="C1984" t="str">
            <v>CBT D'ASS. EL HARCHI</v>
          </cell>
          <cell r="D1984" t="str">
            <v>PRIMES IMPAYEES</v>
          </cell>
          <cell r="E1984">
            <v>3</v>
          </cell>
          <cell r="F1984" t="str">
            <v>INCENDIE</v>
          </cell>
          <cell r="G1984">
            <v>27</v>
          </cell>
          <cell r="H1984">
            <v>7986.07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426.86</v>
          </cell>
          <cell r="N1984">
            <v>7559.21</v>
          </cell>
        </row>
        <row r="1985">
          <cell r="A1985">
            <v>60214</v>
          </cell>
          <cell r="B1985">
            <v>410403</v>
          </cell>
          <cell r="C1985" t="str">
            <v>CBT D'ASS. EL HARCHI</v>
          </cell>
          <cell r="D1985" t="str">
            <v>PRIMES IMPAYEES</v>
          </cell>
          <cell r="E1985">
            <v>3</v>
          </cell>
          <cell r="F1985" t="str">
            <v>INCENDIE</v>
          </cell>
          <cell r="G1985">
            <v>28</v>
          </cell>
          <cell r="H1985">
            <v>2388.83</v>
          </cell>
          <cell r="I1985">
            <v>0</v>
          </cell>
          <cell r="J1985">
            <v>0</v>
          </cell>
          <cell r="K1985">
            <v>0</v>
          </cell>
          <cell r="L1985">
            <v>657.22</v>
          </cell>
          <cell r="M1985">
            <v>1731.61</v>
          </cell>
          <cell r="N1985">
            <v>0</v>
          </cell>
        </row>
        <row r="1986">
          <cell r="A1986">
            <v>60214</v>
          </cell>
          <cell r="B1986">
            <v>410403</v>
          </cell>
          <cell r="C1986" t="str">
            <v>CBT D'ASS. EL HARCHI</v>
          </cell>
          <cell r="D1986" t="str">
            <v>PRIMES IMPAYEES</v>
          </cell>
          <cell r="E1986">
            <v>4</v>
          </cell>
          <cell r="F1986" t="str">
            <v>BRANCHE AUTOMOBILE</v>
          </cell>
          <cell r="G1986">
            <v>1</v>
          </cell>
          <cell r="H1986">
            <v>1623140.09</v>
          </cell>
          <cell r="I1986">
            <v>934328.89</v>
          </cell>
          <cell r="J1986">
            <v>676666.68</v>
          </cell>
          <cell r="K1986">
            <v>11596.03</v>
          </cell>
          <cell r="L1986">
            <v>548.49</v>
          </cell>
          <cell r="M1986">
            <v>0</v>
          </cell>
          <cell r="N1986">
            <v>0</v>
          </cell>
        </row>
        <row r="1987">
          <cell r="A1987">
            <v>60214</v>
          </cell>
          <cell r="B1987">
            <v>410403</v>
          </cell>
          <cell r="C1987" t="str">
            <v>CBT D'ASS. EL HARCHI</v>
          </cell>
          <cell r="D1987" t="str">
            <v>PRIMES IMPAYEES</v>
          </cell>
          <cell r="E1987">
            <v>4</v>
          </cell>
          <cell r="F1987" t="str">
            <v>BRANCHE AUTOMOBILE</v>
          </cell>
          <cell r="G1987">
            <v>3</v>
          </cell>
          <cell r="H1987">
            <v>2290.46</v>
          </cell>
          <cell r="I1987">
            <v>0</v>
          </cell>
          <cell r="J1987">
            <v>0</v>
          </cell>
          <cell r="K1987">
            <v>0</v>
          </cell>
          <cell r="L1987">
            <v>2290.46</v>
          </cell>
          <cell r="M1987">
            <v>0</v>
          </cell>
          <cell r="N1987">
            <v>0</v>
          </cell>
        </row>
        <row r="1988">
          <cell r="A1988">
            <v>60214</v>
          </cell>
          <cell r="B1988">
            <v>410403</v>
          </cell>
          <cell r="C1988" t="str">
            <v>CBT D'ASS. EL HARCHI</v>
          </cell>
          <cell r="D1988" t="str">
            <v>PRIMES IMPAYEES</v>
          </cell>
          <cell r="E1988">
            <v>4</v>
          </cell>
          <cell r="F1988" t="str">
            <v>BRANCHE AUTOMOBILE</v>
          </cell>
          <cell r="G1988">
            <v>9</v>
          </cell>
          <cell r="H1988">
            <v>191.34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191.34</v>
          </cell>
          <cell r="N1988">
            <v>0</v>
          </cell>
        </row>
        <row r="1989">
          <cell r="A1989">
            <v>60214</v>
          </cell>
          <cell r="B1989">
            <v>410403</v>
          </cell>
          <cell r="C1989" t="str">
            <v>CBT D'ASS. EL HARCHI</v>
          </cell>
          <cell r="D1989" t="str">
            <v>PRIMES IMPAYEES</v>
          </cell>
          <cell r="E1989">
            <v>4</v>
          </cell>
          <cell r="F1989" t="str">
            <v>BRANCHE AUTOMOBILE</v>
          </cell>
          <cell r="G1989">
            <v>27</v>
          </cell>
          <cell r="H1989">
            <v>481946.3</v>
          </cell>
          <cell r="I1989">
            <v>0</v>
          </cell>
          <cell r="J1989">
            <v>0</v>
          </cell>
          <cell r="K1989">
            <v>5240.29</v>
          </cell>
          <cell r="L1989">
            <v>19684.349999999999</v>
          </cell>
          <cell r="M1989">
            <v>32105.64</v>
          </cell>
          <cell r="N1989">
            <v>424916.02</v>
          </cell>
        </row>
        <row r="1990">
          <cell r="A1990">
            <v>60214</v>
          </cell>
          <cell r="B1990">
            <v>410403</v>
          </cell>
          <cell r="C1990" t="str">
            <v>CBT D'ASS. EL HARCHI</v>
          </cell>
          <cell r="D1990" t="str">
            <v>PRIMES IMPAYEES</v>
          </cell>
          <cell r="E1990">
            <v>4</v>
          </cell>
          <cell r="F1990" t="str">
            <v>BRANCHE AUTOMOBILE</v>
          </cell>
          <cell r="G1990">
            <v>28</v>
          </cell>
          <cell r="H1990">
            <v>38772.82</v>
          </cell>
          <cell r="I1990">
            <v>0</v>
          </cell>
          <cell r="J1990">
            <v>0</v>
          </cell>
          <cell r="K1990">
            <v>0</v>
          </cell>
          <cell r="L1990">
            <v>6547.36</v>
          </cell>
          <cell r="M1990">
            <v>19730.87</v>
          </cell>
          <cell r="N1990">
            <v>12494.59</v>
          </cell>
        </row>
        <row r="1991">
          <cell r="A1991">
            <v>60214</v>
          </cell>
          <cell r="B1991">
            <v>410403</v>
          </cell>
          <cell r="C1991" t="str">
            <v>CBT D'ASS. EL HARCHI</v>
          </cell>
          <cell r="D1991" t="str">
            <v>PRIMES IMPAYEES</v>
          </cell>
          <cell r="E1991">
            <v>4</v>
          </cell>
          <cell r="F1991" t="str">
            <v>BRANCHE AUTOMOBILE</v>
          </cell>
          <cell r="G1991">
            <v>29</v>
          </cell>
          <cell r="H1991">
            <v>38.67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-328.7</v>
          </cell>
          <cell r="N1991">
            <v>367.37</v>
          </cell>
        </row>
        <row r="1992">
          <cell r="A1992">
            <v>60214</v>
          </cell>
          <cell r="B1992">
            <v>410403</v>
          </cell>
          <cell r="C1992" t="str">
            <v>CBT D'ASS. EL HARCHI</v>
          </cell>
          <cell r="D1992" t="str">
            <v>PRIMES IMPAYEES</v>
          </cell>
          <cell r="E1992">
            <v>4</v>
          </cell>
          <cell r="F1992" t="str">
            <v>BRANCHE AUTOMOBILE</v>
          </cell>
          <cell r="G1992">
            <v>30</v>
          </cell>
          <cell r="H1992">
            <v>946.89</v>
          </cell>
          <cell r="I1992">
            <v>0</v>
          </cell>
          <cell r="J1992">
            <v>0</v>
          </cell>
          <cell r="K1992">
            <v>0</v>
          </cell>
          <cell r="L1992">
            <v>217.33</v>
          </cell>
          <cell r="M1992">
            <v>0</v>
          </cell>
          <cell r="N1992">
            <v>729.56</v>
          </cell>
        </row>
        <row r="1993">
          <cell r="A1993">
            <v>60214</v>
          </cell>
          <cell r="B1993">
            <v>410403</v>
          </cell>
          <cell r="C1993" t="str">
            <v>CBT D'ASS. EL HARCHI</v>
          </cell>
          <cell r="D1993" t="str">
            <v>PRIMES IMPAYEES</v>
          </cell>
          <cell r="E1993">
            <v>4</v>
          </cell>
          <cell r="F1993" t="str">
            <v>BRANCHE AUTOMOBILE</v>
          </cell>
          <cell r="G1993">
            <v>32</v>
          </cell>
          <cell r="H1993">
            <v>475.29</v>
          </cell>
          <cell r="I1993">
            <v>0</v>
          </cell>
          <cell r="J1993">
            <v>0</v>
          </cell>
          <cell r="K1993">
            <v>92.74</v>
          </cell>
          <cell r="L1993">
            <v>382.55</v>
          </cell>
          <cell r="M1993">
            <v>0</v>
          </cell>
          <cell r="N1993">
            <v>0</v>
          </cell>
        </row>
        <row r="1994">
          <cell r="A1994">
            <v>60214</v>
          </cell>
          <cell r="B1994">
            <v>410403</v>
          </cell>
          <cell r="C1994" t="str">
            <v>CBT D'ASS. EL HARCHI</v>
          </cell>
          <cell r="D1994" t="str">
            <v>PRIMES IMPAYEES</v>
          </cell>
          <cell r="E1994">
            <v>4</v>
          </cell>
          <cell r="F1994" t="str">
            <v>BRANCHE AUTOMOBILE</v>
          </cell>
          <cell r="G1994">
            <v>33</v>
          </cell>
          <cell r="H1994">
            <v>38397.230000000003</v>
          </cell>
          <cell r="I1994">
            <v>0</v>
          </cell>
          <cell r="J1994">
            <v>16959.68</v>
          </cell>
          <cell r="K1994">
            <v>6388.58</v>
          </cell>
          <cell r="L1994">
            <v>2780.26</v>
          </cell>
          <cell r="M1994">
            <v>3843.1</v>
          </cell>
          <cell r="N1994">
            <v>8425.61</v>
          </cell>
        </row>
        <row r="1995">
          <cell r="A1995">
            <v>60214</v>
          </cell>
          <cell r="B1995">
            <v>410403</v>
          </cell>
          <cell r="C1995" t="str">
            <v>CBT D'ASS. EL HARCHI</v>
          </cell>
          <cell r="D1995" t="str">
            <v>PRIMES IMPAYEES</v>
          </cell>
          <cell r="E1995">
            <v>6</v>
          </cell>
          <cell r="F1995" t="str">
            <v>ACCIDENTS CORPORELS</v>
          </cell>
          <cell r="G1995">
            <v>1</v>
          </cell>
          <cell r="H1995">
            <v>4577.13</v>
          </cell>
          <cell r="I1995">
            <v>3579.52</v>
          </cell>
          <cell r="J1995">
            <v>438.12</v>
          </cell>
          <cell r="K1995">
            <v>559.49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60214</v>
          </cell>
          <cell r="B1996">
            <v>410403</v>
          </cell>
          <cell r="C1996" t="str">
            <v>CBT D'ASS. EL HARCHI</v>
          </cell>
          <cell r="D1996" t="str">
            <v>PRIMES IMPAYEES</v>
          </cell>
          <cell r="E1996">
            <v>6</v>
          </cell>
          <cell r="F1996" t="str">
            <v>ACCIDENTS CORPORELS</v>
          </cell>
          <cell r="G1996">
            <v>27</v>
          </cell>
          <cell r="H1996">
            <v>4372.68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1392.69</v>
          </cell>
          <cell r="N1996">
            <v>2979.99</v>
          </cell>
        </row>
        <row r="1997">
          <cell r="A1997">
            <v>60214</v>
          </cell>
          <cell r="B1997">
            <v>410403</v>
          </cell>
          <cell r="C1997" t="str">
            <v>CBT D'ASS. EL HARCHI</v>
          </cell>
          <cell r="D1997" t="str">
            <v>PRIMES IMPAYEES</v>
          </cell>
          <cell r="E1997">
            <v>7</v>
          </cell>
          <cell r="F1997" t="str">
            <v>RESPONSABILITE CIVILE</v>
          </cell>
          <cell r="G1997">
            <v>1</v>
          </cell>
          <cell r="H1997">
            <v>16347.8</v>
          </cell>
          <cell r="I1997">
            <v>5262.44</v>
          </cell>
          <cell r="J1997">
            <v>8009.49</v>
          </cell>
          <cell r="K1997">
            <v>3038.05</v>
          </cell>
          <cell r="L1997">
            <v>37.82</v>
          </cell>
          <cell r="M1997">
            <v>0</v>
          </cell>
          <cell r="N1997">
            <v>0</v>
          </cell>
        </row>
        <row r="1998">
          <cell r="A1998">
            <v>60214</v>
          </cell>
          <cell r="B1998">
            <v>410403</v>
          </cell>
          <cell r="C1998" t="str">
            <v>CBT D'ASS. EL HARCHI</v>
          </cell>
          <cell r="D1998" t="str">
            <v>PRIMES IMPAYEES</v>
          </cell>
          <cell r="E1998">
            <v>7</v>
          </cell>
          <cell r="F1998" t="str">
            <v>RESPONSABILITE CIVILE</v>
          </cell>
          <cell r="G1998">
            <v>27</v>
          </cell>
          <cell r="H1998">
            <v>2492.04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2492.04</v>
          </cell>
        </row>
        <row r="1999">
          <cell r="A1999">
            <v>60214</v>
          </cell>
          <cell r="B1999">
            <v>410403</v>
          </cell>
          <cell r="C1999" t="str">
            <v>CBT D'ASS. EL HARCHI</v>
          </cell>
          <cell r="D1999" t="str">
            <v>PRIMES IMPAYEES</v>
          </cell>
          <cell r="E1999">
            <v>7</v>
          </cell>
          <cell r="F1999" t="str">
            <v>RESPONSABILITE CIVILE</v>
          </cell>
          <cell r="G1999">
            <v>28</v>
          </cell>
          <cell r="H1999">
            <v>11537.96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3038.05</v>
          </cell>
          <cell r="N1999">
            <v>8499.91</v>
          </cell>
        </row>
        <row r="2000">
          <cell r="A2000">
            <v>60214</v>
          </cell>
          <cell r="B2000">
            <v>410403</v>
          </cell>
          <cell r="C2000" t="str">
            <v>CBT D'ASS. EL HARCHI</v>
          </cell>
          <cell r="D2000" t="str">
            <v>PRIMES IMPAYEES</v>
          </cell>
          <cell r="E2000">
            <v>7</v>
          </cell>
          <cell r="F2000" t="str">
            <v>RESPONSABILITE CIVILE</v>
          </cell>
          <cell r="G2000">
            <v>32</v>
          </cell>
          <cell r="H2000">
            <v>2768.84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519.16999999999996</v>
          </cell>
          <cell r="N2000">
            <v>2249.67</v>
          </cell>
        </row>
        <row r="2001">
          <cell r="A2001">
            <v>60214</v>
          </cell>
          <cell r="B2001">
            <v>410403</v>
          </cell>
          <cell r="C2001" t="str">
            <v>CBT D'ASS. EL HARCHI</v>
          </cell>
          <cell r="D2001" t="str">
            <v>PRIMES IMPAYEES</v>
          </cell>
          <cell r="E2001">
            <v>10</v>
          </cell>
          <cell r="F2001" t="str">
            <v>GROUPE  VIE</v>
          </cell>
          <cell r="G2001">
            <v>1</v>
          </cell>
          <cell r="H2001">
            <v>2806.7</v>
          </cell>
          <cell r="I2001">
            <v>0</v>
          </cell>
          <cell r="J2001">
            <v>0</v>
          </cell>
          <cell r="K2001">
            <v>2806.7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10544</v>
          </cell>
          <cell r="B2002">
            <v>410404</v>
          </cell>
          <cell r="C2002" t="str">
            <v>CBT S E T C A</v>
          </cell>
          <cell r="D2002" t="str">
            <v>PRIMES IMPAYEES</v>
          </cell>
          <cell r="E2002">
            <v>3</v>
          </cell>
          <cell r="F2002" t="str">
            <v>INCENDIE</v>
          </cell>
          <cell r="G2002">
            <v>1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10544</v>
          </cell>
          <cell r="B2003">
            <v>410404</v>
          </cell>
          <cell r="C2003" t="str">
            <v>CBT S E T C A</v>
          </cell>
          <cell r="D2003" t="str">
            <v>PRIMES IMPAYEES</v>
          </cell>
          <cell r="E2003">
            <v>4</v>
          </cell>
          <cell r="F2003" t="str">
            <v>BRANCHE AUTOMOBILE</v>
          </cell>
          <cell r="G2003">
            <v>1</v>
          </cell>
          <cell r="H2003">
            <v>788.17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788.17</v>
          </cell>
        </row>
        <row r="2004">
          <cell r="A2004">
            <v>10544</v>
          </cell>
          <cell r="B2004">
            <v>410404</v>
          </cell>
          <cell r="C2004" t="str">
            <v>CBT S E T C A</v>
          </cell>
          <cell r="D2004" t="str">
            <v>PRIMES IMPAYEES</v>
          </cell>
          <cell r="E2004">
            <v>4</v>
          </cell>
          <cell r="F2004" t="str">
            <v>BRANCHE AUTOMOBILE</v>
          </cell>
          <cell r="G2004">
            <v>27</v>
          </cell>
          <cell r="H2004">
            <v>30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300</v>
          </cell>
        </row>
        <row r="2005">
          <cell r="A2005">
            <v>10544</v>
          </cell>
          <cell r="B2005">
            <v>410404</v>
          </cell>
          <cell r="C2005" t="str">
            <v>CBT S E T C A</v>
          </cell>
          <cell r="D2005" t="str">
            <v>PRIMES IMPAYEES</v>
          </cell>
          <cell r="E2005">
            <v>4</v>
          </cell>
          <cell r="F2005" t="str">
            <v>BRANCHE AUTOMOBILE</v>
          </cell>
          <cell r="G2005">
            <v>33</v>
          </cell>
          <cell r="H2005">
            <v>3451.66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3451.66</v>
          </cell>
        </row>
        <row r="2006">
          <cell r="A2006">
            <v>10544</v>
          </cell>
          <cell r="B2006">
            <v>410404</v>
          </cell>
          <cell r="C2006" t="str">
            <v>CBT S E T C A</v>
          </cell>
          <cell r="D2006" t="str">
            <v>PRIMES IMPAYEES</v>
          </cell>
          <cell r="E2006">
            <v>10</v>
          </cell>
          <cell r="F2006" t="str">
            <v>GROUPE  VIE</v>
          </cell>
          <cell r="G2006">
            <v>1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10544</v>
          </cell>
          <cell r="B2007">
            <v>410404</v>
          </cell>
          <cell r="C2007" t="str">
            <v>CBT S E T C A</v>
          </cell>
          <cell r="D2007" t="str">
            <v>PRIMES IMPAYEES</v>
          </cell>
          <cell r="E2007">
            <v>10</v>
          </cell>
          <cell r="F2007" t="str">
            <v>GROUPE  VIE</v>
          </cell>
          <cell r="G2007">
            <v>27</v>
          </cell>
          <cell r="H2007">
            <v>2507.44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2507.44</v>
          </cell>
        </row>
        <row r="2008">
          <cell r="A2008">
            <v>1105</v>
          </cell>
          <cell r="B2008">
            <v>410408</v>
          </cell>
          <cell r="C2008" t="str">
            <v>DEM MANSOURI FATIMA ZOHRA</v>
          </cell>
          <cell r="D2008" t="str">
            <v>COMPTES ASSIGNES</v>
          </cell>
          <cell r="E2008">
            <v>1</v>
          </cell>
          <cell r="F2008" t="str">
            <v>ACCIDENTS DU TRAVAIL</v>
          </cell>
          <cell r="G2008">
            <v>1</v>
          </cell>
          <cell r="H2008">
            <v>62095.45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62095.45</v>
          </cell>
        </row>
        <row r="2009">
          <cell r="A2009">
            <v>1105</v>
          </cell>
          <cell r="B2009">
            <v>410408</v>
          </cell>
          <cell r="C2009" t="str">
            <v>DEM MANSOURI FATIMA ZOHRA</v>
          </cell>
          <cell r="D2009" t="str">
            <v>COMPTES ASSIGNES</v>
          </cell>
          <cell r="E2009">
            <v>2</v>
          </cell>
          <cell r="F2009" t="str">
            <v>RISQUES DIVERS</v>
          </cell>
          <cell r="G2009">
            <v>1</v>
          </cell>
          <cell r="H2009">
            <v>29060.11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29060.11</v>
          </cell>
        </row>
        <row r="2010">
          <cell r="A2010">
            <v>1105</v>
          </cell>
          <cell r="B2010">
            <v>410408</v>
          </cell>
          <cell r="C2010" t="str">
            <v>DEM MANSOURI FATIMA ZOHRA</v>
          </cell>
          <cell r="D2010" t="str">
            <v>COMPTES ASSIGNES</v>
          </cell>
          <cell r="E2010">
            <v>3</v>
          </cell>
          <cell r="F2010" t="str">
            <v>INCENDIE</v>
          </cell>
          <cell r="G2010">
            <v>1</v>
          </cell>
          <cell r="H2010">
            <v>50243.48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50243.48</v>
          </cell>
        </row>
        <row r="2011">
          <cell r="A2011">
            <v>1105</v>
          </cell>
          <cell r="B2011">
            <v>410408</v>
          </cell>
          <cell r="C2011" t="str">
            <v>DEM MANSOURI FATIMA ZOHRA</v>
          </cell>
          <cell r="D2011" t="str">
            <v>COMPTES ASSIGNES</v>
          </cell>
          <cell r="E2011">
            <v>4</v>
          </cell>
          <cell r="F2011" t="str">
            <v>BRANCHE AUTOMOBILE</v>
          </cell>
          <cell r="G2011">
            <v>1</v>
          </cell>
          <cell r="H2011">
            <v>715836.63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715836.63</v>
          </cell>
        </row>
        <row r="2012">
          <cell r="A2012">
            <v>1105</v>
          </cell>
          <cell r="B2012">
            <v>410408</v>
          </cell>
          <cell r="C2012" t="str">
            <v>DEM MANSOURI FATIMA ZOHRA</v>
          </cell>
          <cell r="D2012" t="str">
            <v>COMPTES ASSIGNES</v>
          </cell>
          <cell r="E2012">
            <v>5</v>
          </cell>
          <cell r="F2012" t="str">
            <v>MARITIME  TRANSPORT</v>
          </cell>
          <cell r="G2012">
            <v>1</v>
          </cell>
          <cell r="H2012">
            <v>21579.32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21579.32</v>
          </cell>
        </row>
        <row r="2013">
          <cell r="A2013">
            <v>1105</v>
          </cell>
          <cell r="B2013">
            <v>410408</v>
          </cell>
          <cell r="C2013" t="str">
            <v>DEM MANSOURI FATIMA ZOHRA</v>
          </cell>
          <cell r="D2013" t="str">
            <v>COMPTES ASSIGNES</v>
          </cell>
          <cell r="E2013">
            <v>6</v>
          </cell>
          <cell r="F2013" t="str">
            <v>ACCIDENTS CORPORELS</v>
          </cell>
          <cell r="G2013">
            <v>1</v>
          </cell>
          <cell r="H2013">
            <v>5984.94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5984.94</v>
          </cell>
        </row>
        <row r="2014">
          <cell r="A2014">
            <v>1105</v>
          </cell>
          <cell r="B2014">
            <v>410408</v>
          </cell>
          <cell r="C2014" t="str">
            <v>DEM MANSOURI FATIMA ZOHRA</v>
          </cell>
          <cell r="D2014" t="str">
            <v>COMPTES ASSIGNES</v>
          </cell>
          <cell r="E2014">
            <v>7</v>
          </cell>
          <cell r="F2014" t="str">
            <v>RESPONSABILITE CIVILE</v>
          </cell>
          <cell r="G2014">
            <v>1</v>
          </cell>
          <cell r="H2014">
            <v>34406.550000000003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34406.550000000003</v>
          </cell>
        </row>
        <row r="2015">
          <cell r="A2015">
            <v>1105</v>
          </cell>
          <cell r="B2015">
            <v>410408</v>
          </cell>
          <cell r="C2015" t="str">
            <v>DEM MANSOURI FATIMA ZOHRA</v>
          </cell>
          <cell r="D2015" t="str">
            <v>COMPTES ASSIGNES</v>
          </cell>
          <cell r="E2015">
            <v>10</v>
          </cell>
          <cell r="F2015" t="str">
            <v>GROUPE  VIE</v>
          </cell>
          <cell r="G2015">
            <v>1</v>
          </cell>
          <cell r="H2015">
            <v>3659.32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3659.32</v>
          </cell>
        </row>
        <row r="2016">
          <cell r="A2016">
            <v>10547</v>
          </cell>
          <cell r="B2016">
            <v>410409</v>
          </cell>
          <cell r="C2016" t="str">
            <v>CBT ASS QUOTB</v>
          </cell>
          <cell r="D2016" t="str">
            <v>PRIMES IMPAYEES</v>
          </cell>
          <cell r="E2016">
            <v>1</v>
          </cell>
          <cell r="F2016" t="str">
            <v>ACCIDENTS DU TRAVAIL</v>
          </cell>
          <cell r="G2016">
            <v>9</v>
          </cell>
          <cell r="H2016">
            <v>13972.13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972.13</v>
          </cell>
        </row>
        <row r="2017">
          <cell r="A2017">
            <v>10547</v>
          </cell>
          <cell r="B2017">
            <v>410409</v>
          </cell>
          <cell r="C2017" t="str">
            <v>CBT ASS QUOTB</v>
          </cell>
          <cell r="D2017" t="str">
            <v>PRIMES IMPAYEES</v>
          </cell>
          <cell r="E2017">
            <v>1</v>
          </cell>
          <cell r="F2017" t="str">
            <v>ACCIDENTS DU TRAVAIL</v>
          </cell>
          <cell r="G2017">
            <v>26</v>
          </cell>
          <cell r="H2017">
            <v>53843.18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53843.18</v>
          </cell>
          <cell r="N2017">
            <v>0</v>
          </cell>
        </row>
        <row r="2018">
          <cell r="A2018">
            <v>10547</v>
          </cell>
          <cell r="B2018">
            <v>410409</v>
          </cell>
          <cell r="C2018" t="str">
            <v>CBT ASS QUOTB</v>
          </cell>
          <cell r="D2018" t="str">
            <v>PRIMES IMPAYEES</v>
          </cell>
          <cell r="E2018">
            <v>2</v>
          </cell>
          <cell r="F2018" t="str">
            <v>RISQUES DIVERS</v>
          </cell>
          <cell r="G2018">
            <v>1</v>
          </cell>
          <cell r="H2018">
            <v>2035.57</v>
          </cell>
          <cell r="I2018">
            <v>0</v>
          </cell>
          <cell r="J2018">
            <v>0</v>
          </cell>
          <cell r="K2018">
            <v>0</v>
          </cell>
          <cell r="L2018">
            <v>1017.07</v>
          </cell>
          <cell r="M2018">
            <v>1018.5</v>
          </cell>
          <cell r="N2018">
            <v>0</v>
          </cell>
        </row>
        <row r="2019">
          <cell r="A2019">
            <v>10547</v>
          </cell>
          <cell r="B2019">
            <v>410409</v>
          </cell>
          <cell r="C2019" t="str">
            <v>CBT ASS QUOTB</v>
          </cell>
          <cell r="D2019" t="str">
            <v>PRIMES IMPAYEES</v>
          </cell>
          <cell r="E2019">
            <v>3</v>
          </cell>
          <cell r="F2019" t="str">
            <v>INCENDIE</v>
          </cell>
          <cell r="G2019">
            <v>1</v>
          </cell>
          <cell r="H2019">
            <v>1574.48</v>
          </cell>
          <cell r="I2019">
            <v>0</v>
          </cell>
          <cell r="J2019">
            <v>395.29</v>
          </cell>
          <cell r="K2019">
            <v>0</v>
          </cell>
          <cell r="L2019">
            <v>0</v>
          </cell>
          <cell r="M2019">
            <v>1179.19</v>
          </cell>
          <cell r="N2019">
            <v>0</v>
          </cell>
        </row>
        <row r="2020">
          <cell r="A2020">
            <v>10547</v>
          </cell>
          <cell r="B2020">
            <v>410409</v>
          </cell>
          <cell r="C2020" t="str">
            <v>CBT ASS QUOTB</v>
          </cell>
          <cell r="D2020" t="str">
            <v>PRIMES IMPAYEES</v>
          </cell>
          <cell r="E2020">
            <v>3</v>
          </cell>
          <cell r="F2020" t="str">
            <v>INCENDIE</v>
          </cell>
          <cell r="G2020">
            <v>27</v>
          </cell>
          <cell r="H2020">
            <v>790.58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790.58</v>
          </cell>
        </row>
        <row r="2021">
          <cell r="A2021">
            <v>10547</v>
          </cell>
          <cell r="B2021">
            <v>410409</v>
          </cell>
          <cell r="C2021" t="str">
            <v>CBT ASS QUOTB</v>
          </cell>
          <cell r="D2021" t="str">
            <v>PRIMES IMPAYEES</v>
          </cell>
          <cell r="E2021">
            <v>3</v>
          </cell>
          <cell r="F2021" t="str">
            <v>INCENDIE</v>
          </cell>
          <cell r="G2021">
            <v>28</v>
          </cell>
          <cell r="H2021">
            <v>8206.7800000000007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8206.7800000000007</v>
          </cell>
        </row>
        <row r="2022">
          <cell r="A2022">
            <v>10547</v>
          </cell>
          <cell r="B2022">
            <v>410409</v>
          </cell>
          <cell r="C2022" t="str">
            <v>CBT ASS QUOTB</v>
          </cell>
          <cell r="D2022" t="str">
            <v>PRIMES IMPAYEES</v>
          </cell>
          <cell r="E2022">
            <v>4</v>
          </cell>
          <cell r="F2022" t="str">
            <v>BRANCHE AUTOMOBILE</v>
          </cell>
          <cell r="G2022">
            <v>1</v>
          </cell>
          <cell r="H2022">
            <v>82719.31</v>
          </cell>
          <cell r="I2022">
            <v>567.66999999999996</v>
          </cell>
          <cell r="J2022">
            <v>5694.82</v>
          </cell>
          <cell r="K2022">
            <v>3117.44</v>
          </cell>
          <cell r="L2022">
            <v>6262.17</v>
          </cell>
          <cell r="M2022">
            <v>63386.9</v>
          </cell>
          <cell r="N2022">
            <v>3690.31</v>
          </cell>
        </row>
        <row r="2023">
          <cell r="A2023">
            <v>10547</v>
          </cell>
          <cell r="B2023">
            <v>410409</v>
          </cell>
          <cell r="C2023" t="str">
            <v>CBT ASS QUOTB</v>
          </cell>
          <cell r="D2023" t="str">
            <v>PRIMES IMPAYEES</v>
          </cell>
          <cell r="E2023">
            <v>4</v>
          </cell>
          <cell r="F2023" t="str">
            <v>BRANCHE AUTOMOBILE</v>
          </cell>
          <cell r="G2023">
            <v>9</v>
          </cell>
          <cell r="H2023">
            <v>4022.26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4022.26</v>
          </cell>
          <cell r="N2023">
            <v>0</v>
          </cell>
        </row>
        <row r="2024">
          <cell r="A2024">
            <v>10547</v>
          </cell>
          <cell r="B2024">
            <v>410409</v>
          </cell>
          <cell r="C2024" t="str">
            <v>CBT ASS QUOTB</v>
          </cell>
          <cell r="D2024" t="str">
            <v>PRIMES IMPAYEES</v>
          </cell>
          <cell r="E2024">
            <v>4</v>
          </cell>
          <cell r="F2024" t="str">
            <v>BRANCHE AUTOMOBILE</v>
          </cell>
          <cell r="G2024">
            <v>27</v>
          </cell>
          <cell r="H2024">
            <v>10570.56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570.56</v>
          </cell>
        </row>
        <row r="2025">
          <cell r="A2025">
            <v>10547</v>
          </cell>
          <cell r="B2025">
            <v>410409</v>
          </cell>
          <cell r="C2025" t="str">
            <v>CBT ASS QUOTB</v>
          </cell>
          <cell r="D2025" t="str">
            <v>PRIMES IMPAYEES</v>
          </cell>
          <cell r="E2025">
            <v>4</v>
          </cell>
          <cell r="F2025" t="str">
            <v>BRANCHE AUTOMOBILE</v>
          </cell>
          <cell r="G2025">
            <v>33</v>
          </cell>
          <cell r="H2025">
            <v>468.97</v>
          </cell>
          <cell r="I2025">
            <v>0</v>
          </cell>
          <cell r="J2025">
            <v>0</v>
          </cell>
          <cell r="K2025">
            <v>0</v>
          </cell>
          <cell r="L2025">
            <v>468.97</v>
          </cell>
          <cell r="M2025">
            <v>0</v>
          </cell>
          <cell r="N2025">
            <v>0</v>
          </cell>
        </row>
        <row r="2026">
          <cell r="A2026">
            <v>10547</v>
          </cell>
          <cell r="B2026">
            <v>410409</v>
          </cell>
          <cell r="C2026" t="str">
            <v>CBT ASS QUOTB</v>
          </cell>
          <cell r="D2026" t="str">
            <v>PRIMES IMPAYEES</v>
          </cell>
          <cell r="E2026">
            <v>7</v>
          </cell>
          <cell r="F2026" t="str">
            <v>RESPONSABILITE CIVILE</v>
          </cell>
          <cell r="G2026">
            <v>27</v>
          </cell>
          <cell r="H2026">
            <v>9207.02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9207.02</v>
          </cell>
        </row>
        <row r="2027">
          <cell r="A2027">
            <v>50307</v>
          </cell>
          <cell r="B2027">
            <v>410410</v>
          </cell>
          <cell r="C2027" t="str">
            <v>CBT CHAKIR ASSURANCES</v>
          </cell>
          <cell r="D2027" t="str">
            <v>PRIMES IMPAYEES</v>
          </cell>
          <cell r="E2027">
            <v>4</v>
          </cell>
          <cell r="F2027" t="str">
            <v>BRANCHE AUTOMOBILE</v>
          </cell>
          <cell r="G2027">
            <v>1</v>
          </cell>
          <cell r="H2027">
            <v>212520.94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212520.94</v>
          </cell>
        </row>
        <row r="2028">
          <cell r="A2028">
            <v>10217</v>
          </cell>
          <cell r="B2028">
            <v>410413</v>
          </cell>
          <cell r="C2028" t="str">
            <v>CBT INTER ASS CONSEIL INAS</v>
          </cell>
          <cell r="D2028" t="str">
            <v>PRIMES IMPAYEES</v>
          </cell>
          <cell r="E2028">
            <v>1</v>
          </cell>
          <cell r="F2028" t="str">
            <v>ACCIDENTS DU TRAVAIL</v>
          </cell>
          <cell r="G2028">
            <v>1</v>
          </cell>
          <cell r="H2028">
            <v>-3828.43</v>
          </cell>
          <cell r="I2028">
            <v>-3828.43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10217</v>
          </cell>
          <cell r="B2029">
            <v>410413</v>
          </cell>
          <cell r="C2029" t="str">
            <v>CBT INTER ASS CONSEIL INAS</v>
          </cell>
          <cell r="D2029" t="str">
            <v>PRIMES IMPAYEES</v>
          </cell>
          <cell r="E2029">
            <v>1</v>
          </cell>
          <cell r="F2029" t="str">
            <v>ACCIDENTS DU TRAVAIL</v>
          </cell>
          <cell r="G2029">
            <v>27</v>
          </cell>
          <cell r="H2029">
            <v>38149.43</v>
          </cell>
          <cell r="I2029">
            <v>0</v>
          </cell>
          <cell r="J2029">
            <v>0</v>
          </cell>
          <cell r="K2029">
            <v>0</v>
          </cell>
          <cell r="L2029">
            <v>10005.89</v>
          </cell>
          <cell r="M2029">
            <v>28143.54</v>
          </cell>
          <cell r="N2029">
            <v>0</v>
          </cell>
        </row>
        <row r="2030">
          <cell r="A2030">
            <v>10217</v>
          </cell>
          <cell r="B2030">
            <v>410413</v>
          </cell>
          <cell r="C2030" t="str">
            <v>CBT INTER ASS CONSEIL INAS</v>
          </cell>
          <cell r="D2030" t="str">
            <v>PRIMES IMPAYEES</v>
          </cell>
          <cell r="E2030">
            <v>1</v>
          </cell>
          <cell r="F2030" t="str">
            <v>ACCIDENTS DU TRAVAIL</v>
          </cell>
          <cell r="G2030">
            <v>36</v>
          </cell>
          <cell r="H2030">
            <v>19961.060000000001</v>
          </cell>
          <cell r="I2030">
            <v>0</v>
          </cell>
          <cell r="J2030">
            <v>0</v>
          </cell>
          <cell r="K2030">
            <v>9980.89</v>
          </cell>
          <cell r="L2030">
            <v>9980.17</v>
          </cell>
          <cell r="M2030">
            <v>0</v>
          </cell>
          <cell r="N2030">
            <v>0</v>
          </cell>
        </row>
        <row r="2031">
          <cell r="A2031">
            <v>10217</v>
          </cell>
          <cell r="B2031">
            <v>410413</v>
          </cell>
          <cell r="C2031" t="str">
            <v>CBT INTER ASS CONSEIL INAS</v>
          </cell>
          <cell r="D2031" t="str">
            <v>PRIMES IMPAYEES</v>
          </cell>
          <cell r="E2031">
            <v>2</v>
          </cell>
          <cell r="F2031" t="str">
            <v>RISQUES DIVERS</v>
          </cell>
          <cell r="G2031">
            <v>1</v>
          </cell>
          <cell r="H2031">
            <v>2299.86</v>
          </cell>
          <cell r="I2031">
            <v>724.37</v>
          </cell>
          <cell r="J2031">
            <v>1575.49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10217</v>
          </cell>
          <cell r="B2032">
            <v>410413</v>
          </cell>
          <cell r="C2032" t="str">
            <v>CBT INTER ASS CONSEIL INAS</v>
          </cell>
          <cell r="D2032" t="str">
            <v>PRIMES IMPAYEES</v>
          </cell>
          <cell r="E2032">
            <v>2</v>
          </cell>
          <cell r="F2032" t="str">
            <v>RISQUES DIVERS</v>
          </cell>
          <cell r="G2032">
            <v>2</v>
          </cell>
          <cell r="H2032">
            <v>629.45000000000005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629.45000000000005</v>
          </cell>
          <cell r="N2032">
            <v>0</v>
          </cell>
        </row>
        <row r="2033">
          <cell r="A2033">
            <v>10217</v>
          </cell>
          <cell r="B2033">
            <v>410413</v>
          </cell>
          <cell r="C2033" t="str">
            <v>CBT INTER ASS CONSEIL INAS</v>
          </cell>
          <cell r="D2033" t="str">
            <v>PRIMES IMPAYEES</v>
          </cell>
          <cell r="E2033">
            <v>2</v>
          </cell>
          <cell r="F2033" t="str">
            <v>RISQUES DIVERS</v>
          </cell>
          <cell r="G2033">
            <v>28</v>
          </cell>
          <cell r="H2033">
            <v>-61.26</v>
          </cell>
          <cell r="I2033">
            <v>0</v>
          </cell>
          <cell r="J2033">
            <v>0</v>
          </cell>
          <cell r="K2033">
            <v>-61.26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10217</v>
          </cell>
          <cell r="B2034">
            <v>410413</v>
          </cell>
          <cell r="C2034" t="str">
            <v>CBT INTER ASS CONSEIL INAS</v>
          </cell>
          <cell r="D2034" t="str">
            <v>PRIMES IMPAYEES</v>
          </cell>
          <cell r="E2034">
            <v>2</v>
          </cell>
          <cell r="F2034" t="str">
            <v>RISQUES DIVERS</v>
          </cell>
          <cell r="G2034">
            <v>36</v>
          </cell>
          <cell r="H2034">
            <v>4743.72</v>
          </cell>
          <cell r="I2034">
            <v>0</v>
          </cell>
          <cell r="J2034">
            <v>0</v>
          </cell>
          <cell r="K2034">
            <v>632.14</v>
          </cell>
          <cell r="L2034">
            <v>4111.58</v>
          </cell>
          <cell r="M2034">
            <v>0</v>
          </cell>
          <cell r="N2034">
            <v>0</v>
          </cell>
        </row>
        <row r="2035">
          <cell r="A2035">
            <v>10217</v>
          </cell>
          <cell r="B2035">
            <v>410413</v>
          </cell>
          <cell r="C2035" t="str">
            <v>CBT INTER ASS CONSEIL INAS</v>
          </cell>
          <cell r="D2035" t="str">
            <v>PRIMES IMPAYEES</v>
          </cell>
          <cell r="E2035">
            <v>3</v>
          </cell>
          <cell r="F2035" t="str">
            <v>INCENDIE</v>
          </cell>
          <cell r="G2035">
            <v>1</v>
          </cell>
          <cell r="H2035">
            <v>298.77</v>
          </cell>
          <cell r="I2035">
            <v>0</v>
          </cell>
          <cell r="J2035">
            <v>298.77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10217</v>
          </cell>
          <cell r="B2036">
            <v>410413</v>
          </cell>
          <cell r="C2036" t="str">
            <v>CBT INTER ASS CONSEIL INAS</v>
          </cell>
          <cell r="D2036" t="str">
            <v>PRIMES IMPAYEES</v>
          </cell>
          <cell r="E2036">
            <v>3</v>
          </cell>
          <cell r="F2036" t="str">
            <v>INCENDIE</v>
          </cell>
          <cell r="G2036">
            <v>28</v>
          </cell>
          <cell r="H2036">
            <v>16021.16</v>
          </cell>
          <cell r="I2036">
            <v>0</v>
          </cell>
          <cell r="J2036">
            <v>0</v>
          </cell>
          <cell r="K2036">
            <v>0</v>
          </cell>
          <cell r="L2036">
            <v>298.77</v>
          </cell>
          <cell r="M2036">
            <v>15722.39</v>
          </cell>
          <cell r="N2036">
            <v>0</v>
          </cell>
        </row>
        <row r="2037">
          <cell r="A2037">
            <v>10217</v>
          </cell>
          <cell r="B2037">
            <v>410413</v>
          </cell>
          <cell r="C2037" t="str">
            <v>CBT INTER ASS CONSEIL INAS</v>
          </cell>
          <cell r="D2037" t="str">
            <v>PRIMES IMPAYEES</v>
          </cell>
          <cell r="E2037">
            <v>3</v>
          </cell>
          <cell r="F2037" t="str">
            <v>INCENDIE</v>
          </cell>
          <cell r="G2037">
            <v>36</v>
          </cell>
          <cell r="H2037">
            <v>2212.2399999999998</v>
          </cell>
          <cell r="I2037">
            <v>0</v>
          </cell>
          <cell r="J2037">
            <v>298.77</v>
          </cell>
          <cell r="K2037">
            <v>419.62</v>
          </cell>
          <cell r="L2037">
            <v>1195.08</v>
          </cell>
          <cell r="M2037">
            <v>298.77</v>
          </cell>
          <cell r="N2037">
            <v>0</v>
          </cell>
        </row>
        <row r="2038">
          <cell r="A2038">
            <v>10217</v>
          </cell>
          <cell r="B2038">
            <v>410413</v>
          </cell>
          <cell r="C2038" t="str">
            <v>CBT INTER ASS CONSEIL INAS</v>
          </cell>
          <cell r="D2038" t="str">
            <v>PRIMES IMPAYEES</v>
          </cell>
          <cell r="E2038">
            <v>4</v>
          </cell>
          <cell r="F2038" t="str">
            <v>BRANCHE AUTOMOBILE</v>
          </cell>
          <cell r="G2038">
            <v>1</v>
          </cell>
          <cell r="H2038">
            <v>417997.68</v>
          </cell>
          <cell r="I2038">
            <v>107513.96</v>
          </cell>
          <cell r="J2038">
            <v>294311.3</v>
          </cell>
          <cell r="K2038">
            <v>16172.42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10217</v>
          </cell>
          <cell r="B2039">
            <v>410413</v>
          </cell>
          <cell r="C2039" t="str">
            <v>CBT INTER ASS CONSEIL INAS</v>
          </cell>
          <cell r="D2039" t="str">
            <v>PRIMES IMPAYEES</v>
          </cell>
          <cell r="E2039">
            <v>4</v>
          </cell>
          <cell r="F2039" t="str">
            <v>BRANCHE AUTOMOBILE</v>
          </cell>
          <cell r="G2039">
            <v>27</v>
          </cell>
          <cell r="H2039">
            <v>106166.75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3343.9</v>
          </cell>
          <cell r="N2039">
            <v>102822.85</v>
          </cell>
        </row>
        <row r="2040">
          <cell r="A2040">
            <v>10217</v>
          </cell>
          <cell r="B2040">
            <v>410413</v>
          </cell>
          <cell r="C2040" t="str">
            <v>CBT INTER ASS CONSEIL INAS</v>
          </cell>
          <cell r="D2040" t="str">
            <v>PRIMES IMPAYEES</v>
          </cell>
          <cell r="E2040">
            <v>4</v>
          </cell>
          <cell r="F2040" t="str">
            <v>BRANCHE AUTOMOBILE</v>
          </cell>
          <cell r="G2040">
            <v>33</v>
          </cell>
          <cell r="H2040">
            <v>508.99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508.99</v>
          </cell>
        </row>
        <row r="2041">
          <cell r="A2041">
            <v>10217</v>
          </cell>
          <cell r="B2041">
            <v>410413</v>
          </cell>
          <cell r="C2041" t="str">
            <v>CBT INTER ASS CONSEIL INAS</v>
          </cell>
          <cell r="D2041" t="str">
            <v>PRIMES IMPAYEES</v>
          </cell>
          <cell r="E2041">
            <v>5</v>
          </cell>
          <cell r="F2041" t="str">
            <v>MARITIME  TRANSPORT</v>
          </cell>
          <cell r="G2041">
            <v>1</v>
          </cell>
          <cell r="H2041">
            <v>1452.41</v>
          </cell>
          <cell r="I2041">
            <v>1452.41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10217</v>
          </cell>
          <cell r="B2042">
            <v>410413</v>
          </cell>
          <cell r="C2042" t="str">
            <v>CBT INTER ASS CONSEIL INAS</v>
          </cell>
          <cell r="D2042" t="str">
            <v>PRIMES IMPAYEES</v>
          </cell>
          <cell r="E2042">
            <v>6</v>
          </cell>
          <cell r="F2042" t="str">
            <v>ACCIDENTS CORPORELS</v>
          </cell>
          <cell r="G2042">
            <v>1</v>
          </cell>
          <cell r="H2042">
            <v>119961.64</v>
          </cell>
          <cell r="I2042">
            <v>119196.8</v>
          </cell>
          <cell r="J2042">
            <v>764.84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>
            <v>10217</v>
          </cell>
          <cell r="B2043">
            <v>410413</v>
          </cell>
          <cell r="C2043" t="str">
            <v>CBT INTER ASS CONSEIL INAS</v>
          </cell>
          <cell r="D2043" t="str">
            <v>PRIMES IMPAYEES</v>
          </cell>
          <cell r="E2043">
            <v>6</v>
          </cell>
          <cell r="F2043" t="str">
            <v>ACCIDENTS CORPORELS</v>
          </cell>
          <cell r="G2043">
            <v>27</v>
          </cell>
          <cell r="H2043">
            <v>7109.72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7019.72</v>
          </cell>
          <cell r="N2043">
            <v>90</v>
          </cell>
        </row>
        <row r="2044">
          <cell r="A2044">
            <v>10217</v>
          </cell>
          <cell r="B2044">
            <v>410413</v>
          </cell>
          <cell r="C2044" t="str">
            <v>CBT INTER ASS CONSEIL INAS</v>
          </cell>
          <cell r="D2044" t="str">
            <v>PRIMES IMPAYEES</v>
          </cell>
          <cell r="E2044">
            <v>6</v>
          </cell>
          <cell r="F2044" t="str">
            <v>ACCIDENTS CORPORELS</v>
          </cell>
          <cell r="G2044">
            <v>36</v>
          </cell>
          <cell r="H2044">
            <v>3087.83</v>
          </cell>
          <cell r="I2044">
            <v>0</v>
          </cell>
          <cell r="J2044">
            <v>0</v>
          </cell>
          <cell r="K2044">
            <v>0</v>
          </cell>
          <cell r="L2044">
            <v>3087.83</v>
          </cell>
          <cell r="M2044">
            <v>0</v>
          </cell>
          <cell r="N2044">
            <v>0</v>
          </cell>
        </row>
        <row r="2045">
          <cell r="A2045">
            <v>10217</v>
          </cell>
          <cell r="B2045">
            <v>410413</v>
          </cell>
          <cell r="C2045" t="str">
            <v>CBT INTER ASS CONSEIL INAS</v>
          </cell>
          <cell r="D2045" t="str">
            <v>PRIMES IMPAYEES</v>
          </cell>
          <cell r="E2045">
            <v>7</v>
          </cell>
          <cell r="F2045" t="str">
            <v>RESPONSABILITE CIVILE</v>
          </cell>
          <cell r="G2045">
            <v>1</v>
          </cell>
          <cell r="H2045">
            <v>496.68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96.68</v>
          </cell>
          <cell r="N2045">
            <v>0</v>
          </cell>
        </row>
        <row r="2046">
          <cell r="A2046">
            <v>10217</v>
          </cell>
          <cell r="B2046">
            <v>410413</v>
          </cell>
          <cell r="C2046" t="str">
            <v>CBT INTER ASS CONSEIL INAS</v>
          </cell>
          <cell r="D2046" t="str">
            <v>PRIMES IMPAYEES</v>
          </cell>
          <cell r="E2046">
            <v>7</v>
          </cell>
          <cell r="F2046" t="str">
            <v>RESPONSABILITE CIVILE</v>
          </cell>
          <cell r="G2046">
            <v>27</v>
          </cell>
          <cell r="H2046">
            <v>1110.44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1110.44</v>
          </cell>
          <cell r="N2046">
            <v>0</v>
          </cell>
        </row>
        <row r="2047">
          <cell r="A2047">
            <v>10217</v>
          </cell>
          <cell r="B2047">
            <v>410413</v>
          </cell>
          <cell r="C2047" t="str">
            <v>CBT INTER ASS CONSEIL INAS</v>
          </cell>
          <cell r="D2047" t="str">
            <v>PRIMES IMPAYEES</v>
          </cell>
          <cell r="E2047">
            <v>10</v>
          </cell>
          <cell r="F2047" t="str">
            <v>GROUPE  VIE</v>
          </cell>
          <cell r="G2047">
            <v>1</v>
          </cell>
          <cell r="H2047">
            <v>15616.35</v>
          </cell>
          <cell r="I2047">
            <v>15616.35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>
            <v>10217</v>
          </cell>
          <cell r="B2048">
            <v>410413</v>
          </cell>
          <cell r="C2048" t="str">
            <v>CBT INTER ASS CONSEIL INAS</v>
          </cell>
          <cell r="D2048" t="str">
            <v>PRIMES IMPAYEES</v>
          </cell>
          <cell r="E2048">
            <v>10</v>
          </cell>
          <cell r="F2048" t="str">
            <v>GROUPE  VIE</v>
          </cell>
          <cell r="G2048">
            <v>2</v>
          </cell>
          <cell r="H2048">
            <v>7175.61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7175.61</v>
          </cell>
        </row>
        <row r="2049">
          <cell r="A2049">
            <v>10217</v>
          </cell>
          <cell r="B2049">
            <v>410413</v>
          </cell>
          <cell r="C2049" t="str">
            <v>CBT INTER ASS CONSEIL INAS</v>
          </cell>
          <cell r="D2049" t="str">
            <v>PRIMES IMPAYEES</v>
          </cell>
          <cell r="E2049">
            <v>10</v>
          </cell>
          <cell r="F2049" t="str">
            <v>GROUPE  VIE</v>
          </cell>
          <cell r="G2049">
            <v>27</v>
          </cell>
          <cell r="H2049">
            <v>-16.399999999999999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-16.399999999999999</v>
          </cell>
          <cell r="N2049">
            <v>0</v>
          </cell>
        </row>
        <row r="2050">
          <cell r="A2050">
            <v>10217</v>
          </cell>
          <cell r="B2050">
            <v>410413</v>
          </cell>
          <cell r="C2050" t="str">
            <v>CBT INTER ASS CONSEIL INAS</v>
          </cell>
          <cell r="D2050" t="str">
            <v>PRIMES IMPAYEES</v>
          </cell>
          <cell r="E2050">
            <v>10</v>
          </cell>
          <cell r="F2050" t="str">
            <v>GROUPE  VIE</v>
          </cell>
          <cell r="G2050">
            <v>36</v>
          </cell>
          <cell r="H2050">
            <v>866.28</v>
          </cell>
          <cell r="I2050">
            <v>0</v>
          </cell>
          <cell r="J2050">
            <v>0</v>
          </cell>
          <cell r="K2050">
            <v>686.64</v>
          </cell>
          <cell r="L2050">
            <v>0</v>
          </cell>
          <cell r="M2050">
            <v>0</v>
          </cell>
          <cell r="N2050">
            <v>179.64</v>
          </cell>
        </row>
        <row r="2051">
          <cell r="A2051">
            <v>44001</v>
          </cell>
          <cell r="B2051">
            <v>410415</v>
          </cell>
          <cell r="C2051" t="str">
            <v>CBT SOUIRI DASSURANCES</v>
          </cell>
          <cell r="D2051" t="str">
            <v>PRIMES IMPAYEES</v>
          </cell>
          <cell r="E2051">
            <v>10</v>
          </cell>
          <cell r="F2051" t="str">
            <v>GROUPE  VIE</v>
          </cell>
          <cell r="G2051">
            <v>1</v>
          </cell>
          <cell r="H2051">
            <v>82133.05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82133.05</v>
          </cell>
        </row>
        <row r="2052">
          <cell r="A2052">
            <v>50308</v>
          </cell>
          <cell r="B2052">
            <v>410417</v>
          </cell>
          <cell r="C2052" t="str">
            <v>CBT BAZID ASSURANCES</v>
          </cell>
          <cell r="D2052" t="str">
            <v>COMPTES ASSIGNES</v>
          </cell>
          <cell r="E2052">
            <v>3</v>
          </cell>
          <cell r="F2052" t="str">
            <v>INCENDIE</v>
          </cell>
          <cell r="G2052">
            <v>1</v>
          </cell>
          <cell r="H2052">
            <v>2660.08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2660.08</v>
          </cell>
        </row>
        <row r="2053">
          <cell r="A2053">
            <v>50308</v>
          </cell>
          <cell r="B2053">
            <v>410417</v>
          </cell>
          <cell r="C2053" t="str">
            <v>CBT BAZID ASSURANCES</v>
          </cell>
          <cell r="D2053" t="str">
            <v>COMPTES ASSIGNES</v>
          </cell>
          <cell r="E2053">
            <v>4</v>
          </cell>
          <cell r="F2053" t="str">
            <v>BRANCHE AUTOMOBILE</v>
          </cell>
          <cell r="G2053">
            <v>1</v>
          </cell>
          <cell r="H2053">
            <v>1209801.6599999999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1209801.6599999999</v>
          </cell>
        </row>
        <row r="2054">
          <cell r="A2054">
            <v>50308</v>
          </cell>
          <cell r="B2054">
            <v>410417</v>
          </cell>
          <cell r="C2054" t="str">
            <v>CBT BAZID ASSURANCES</v>
          </cell>
          <cell r="D2054" t="str">
            <v>COMPTES ASSIGNES</v>
          </cell>
          <cell r="E2054">
            <v>5</v>
          </cell>
          <cell r="F2054" t="str">
            <v>MARITIME  TRANSPORT</v>
          </cell>
          <cell r="G2054">
            <v>1</v>
          </cell>
          <cell r="H2054">
            <v>486663.57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486663.57</v>
          </cell>
        </row>
        <row r="2055">
          <cell r="A2055">
            <v>50308</v>
          </cell>
          <cell r="B2055">
            <v>410417</v>
          </cell>
          <cell r="C2055" t="str">
            <v>CBT BAZID ASSURANCES</v>
          </cell>
          <cell r="D2055" t="str">
            <v>COMPTES ASSIGNES</v>
          </cell>
          <cell r="E2055">
            <v>6</v>
          </cell>
          <cell r="F2055" t="str">
            <v>ACCIDENTS CORPORELS</v>
          </cell>
          <cell r="G2055">
            <v>1</v>
          </cell>
          <cell r="H2055">
            <v>123.8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23.8</v>
          </cell>
        </row>
        <row r="2056">
          <cell r="A2056">
            <v>50308</v>
          </cell>
          <cell r="B2056">
            <v>410417</v>
          </cell>
          <cell r="C2056" t="str">
            <v>CBT BAZID ASSURANCES</v>
          </cell>
          <cell r="D2056" t="str">
            <v>COMPTES ASSIGNES</v>
          </cell>
          <cell r="E2056">
            <v>7</v>
          </cell>
          <cell r="F2056" t="str">
            <v>RESPONSABILITE CIVILE</v>
          </cell>
          <cell r="G2056">
            <v>1</v>
          </cell>
          <cell r="H2056">
            <v>9969.2199999999993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9969.2199999999993</v>
          </cell>
        </row>
        <row r="2057">
          <cell r="A2057">
            <v>50308</v>
          </cell>
          <cell r="B2057">
            <v>410417</v>
          </cell>
          <cell r="C2057" t="str">
            <v>CBT BAZID ASSURANCES</v>
          </cell>
          <cell r="D2057" t="str">
            <v>COMPTES ASSIGNES</v>
          </cell>
          <cell r="E2057">
            <v>10</v>
          </cell>
          <cell r="F2057" t="str">
            <v>GROUPE  VIE</v>
          </cell>
          <cell r="G2057">
            <v>1</v>
          </cell>
          <cell r="H2057">
            <v>33035.06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33035.06</v>
          </cell>
        </row>
        <row r="2058">
          <cell r="A2058">
            <v>54001</v>
          </cell>
          <cell r="B2058">
            <v>410418</v>
          </cell>
          <cell r="C2058" t="str">
            <v>CBT CHETTO ASSURANCES</v>
          </cell>
          <cell r="D2058" t="str">
            <v>PRIMES IMPAYEES</v>
          </cell>
          <cell r="E2058">
            <v>5</v>
          </cell>
          <cell r="F2058" t="str">
            <v>MARITIME  TRANSPORT</v>
          </cell>
          <cell r="G2058">
            <v>1</v>
          </cell>
          <cell r="H2058">
            <v>116486.57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16486.57</v>
          </cell>
          <cell r="N2058">
            <v>0</v>
          </cell>
        </row>
        <row r="2059">
          <cell r="A2059">
            <v>1106</v>
          </cell>
          <cell r="B2059">
            <v>410419</v>
          </cell>
          <cell r="C2059" t="str">
            <v>DEM MED NAJY BOURYAL</v>
          </cell>
          <cell r="D2059" t="str">
            <v>COMPTES ASSIGNES</v>
          </cell>
          <cell r="E2059">
            <v>1</v>
          </cell>
          <cell r="F2059" t="str">
            <v>ACCIDENTS DU TRAVAIL</v>
          </cell>
          <cell r="G2059">
            <v>1</v>
          </cell>
          <cell r="H2059">
            <v>4430.8900000000003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4430.8900000000003</v>
          </cell>
        </row>
        <row r="2060">
          <cell r="A2060">
            <v>1106</v>
          </cell>
          <cell r="B2060">
            <v>410419</v>
          </cell>
          <cell r="C2060" t="str">
            <v>DEM MED NAJY BOURYAL</v>
          </cell>
          <cell r="D2060" t="str">
            <v>COMPTES ASSIGNES</v>
          </cell>
          <cell r="E2060">
            <v>2</v>
          </cell>
          <cell r="F2060" t="str">
            <v>RISQUES DIVERS</v>
          </cell>
          <cell r="G2060">
            <v>1</v>
          </cell>
          <cell r="H2060">
            <v>4975.54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4975.54</v>
          </cell>
        </row>
        <row r="2061">
          <cell r="A2061">
            <v>1106</v>
          </cell>
          <cell r="B2061">
            <v>410419</v>
          </cell>
          <cell r="C2061" t="str">
            <v>DEM MED NAJY BOURYAL</v>
          </cell>
          <cell r="D2061" t="str">
            <v>COMPTES ASSIGNES</v>
          </cell>
          <cell r="E2061">
            <v>3</v>
          </cell>
          <cell r="F2061" t="str">
            <v>INCENDIE</v>
          </cell>
          <cell r="G2061">
            <v>1</v>
          </cell>
          <cell r="H2061">
            <v>1698.76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1698.76</v>
          </cell>
        </row>
        <row r="2062">
          <cell r="A2062">
            <v>1106</v>
          </cell>
          <cell r="B2062">
            <v>410419</v>
          </cell>
          <cell r="C2062" t="str">
            <v>DEM MED NAJY BOURYAL</v>
          </cell>
          <cell r="D2062" t="str">
            <v>COMPTES ASSIGNES</v>
          </cell>
          <cell r="E2062">
            <v>4</v>
          </cell>
          <cell r="F2062" t="str">
            <v>BRANCHE AUTOMOBILE</v>
          </cell>
          <cell r="G2062">
            <v>1</v>
          </cell>
          <cell r="H2062">
            <v>120950.28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20950.28</v>
          </cell>
        </row>
        <row r="2063">
          <cell r="A2063">
            <v>1106</v>
          </cell>
          <cell r="B2063">
            <v>410419</v>
          </cell>
          <cell r="C2063" t="str">
            <v>DEM MED NAJY BOURYAL</v>
          </cell>
          <cell r="D2063" t="str">
            <v>COMPTES ASSIGNES</v>
          </cell>
          <cell r="E2063">
            <v>7</v>
          </cell>
          <cell r="F2063" t="str">
            <v>RESPONSABILITE CIVILE</v>
          </cell>
          <cell r="G2063">
            <v>1</v>
          </cell>
          <cell r="H2063">
            <v>2930.58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2930.58</v>
          </cell>
        </row>
        <row r="2064">
          <cell r="A2064">
            <v>40318</v>
          </cell>
          <cell r="B2064">
            <v>410420</v>
          </cell>
          <cell r="C2064" t="str">
            <v>CBT C I D A B</v>
          </cell>
          <cell r="D2064" t="str">
            <v>COMPTES ASSIGNES</v>
          </cell>
          <cell r="E2064">
            <v>2</v>
          </cell>
          <cell r="F2064" t="str">
            <v>RISQUES DIVERS</v>
          </cell>
          <cell r="G2064">
            <v>1</v>
          </cell>
          <cell r="H2064">
            <v>1383.67</v>
          </cell>
          <cell r="I2064">
            <v>0</v>
          </cell>
          <cell r="J2064">
            <v>0</v>
          </cell>
          <cell r="K2064">
            <v>0</v>
          </cell>
          <cell r="L2064">
            <v>1383.67</v>
          </cell>
          <cell r="M2064">
            <v>0</v>
          </cell>
          <cell r="N2064">
            <v>0</v>
          </cell>
        </row>
        <row r="2065">
          <cell r="A2065">
            <v>40318</v>
          </cell>
          <cell r="B2065">
            <v>410420</v>
          </cell>
          <cell r="C2065" t="str">
            <v>CBT C I D A B</v>
          </cell>
          <cell r="D2065" t="str">
            <v>COMPTES ASSIGNES</v>
          </cell>
          <cell r="E2065">
            <v>4</v>
          </cell>
          <cell r="F2065" t="str">
            <v>BRANCHE AUTOMOBILE</v>
          </cell>
          <cell r="G2065">
            <v>1</v>
          </cell>
          <cell r="H2065">
            <v>947549.46</v>
          </cell>
          <cell r="I2065">
            <v>0</v>
          </cell>
          <cell r="J2065">
            <v>0</v>
          </cell>
          <cell r="K2065">
            <v>763.49</v>
          </cell>
          <cell r="L2065">
            <v>5968.6</v>
          </cell>
          <cell r="M2065">
            <v>334511.57</v>
          </cell>
          <cell r="N2065">
            <v>606305.80000000005</v>
          </cell>
        </row>
        <row r="2066">
          <cell r="A2066">
            <v>40318</v>
          </cell>
          <cell r="B2066">
            <v>410420</v>
          </cell>
          <cell r="C2066" t="str">
            <v>CBT C I D A B</v>
          </cell>
          <cell r="D2066" t="str">
            <v>COMPTES ASSIGNES</v>
          </cell>
          <cell r="E2066">
            <v>6</v>
          </cell>
          <cell r="F2066" t="str">
            <v>ACCIDENTS CORPORELS</v>
          </cell>
          <cell r="G2066">
            <v>1</v>
          </cell>
          <cell r="H2066">
            <v>402.07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300.2</v>
          </cell>
          <cell r="N2066">
            <v>101.87</v>
          </cell>
        </row>
        <row r="2067">
          <cell r="A2067">
            <v>40318</v>
          </cell>
          <cell r="B2067">
            <v>410420</v>
          </cell>
          <cell r="C2067" t="str">
            <v>CBT C I D A B</v>
          </cell>
          <cell r="D2067" t="str">
            <v>COMPTES ASSIGNES</v>
          </cell>
          <cell r="E2067">
            <v>7</v>
          </cell>
          <cell r="F2067" t="str">
            <v>RESPONSABILITE CIVILE</v>
          </cell>
          <cell r="G2067">
            <v>1</v>
          </cell>
          <cell r="H2067">
            <v>4847.16</v>
          </cell>
          <cell r="I2067">
            <v>0</v>
          </cell>
          <cell r="J2067">
            <v>0</v>
          </cell>
          <cell r="K2067">
            <v>402.39</v>
          </cell>
          <cell r="L2067">
            <v>0</v>
          </cell>
          <cell r="M2067">
            <v>943.7</v>
          </cell>
          <cell r="N2067">
            <v>3501.07</v>
          </cell>
        </row>
        <row r="2068">
          <cell r="A2068">
            <v>60215</v>
          </cell>
          <cell r="B2068">
            <v>410421</v>
          </cell>
          <cell r="C2068" t="str">
            <v>CBT BERNICHI</v>
          </cell>
          <cell r="D2068" t="str">
            <v>PRIMES IMPAYEES</v>
          </cell>
          <cell r="E2068">
            <v>1</v>
          </cell>
          <cell r="F2068" t="str">
            <v>ACCIDENTS DU TRAVAIL</v>
          </cell>
          <cell r="G2068">
            <v>1</v>
          </cell>
          <cell r="H2068">
            <v>17090.23</v>
          </cell>
          <cell r="I2068">
            <v>0</v>
          </cell>
          <cell r="J2068">
            <v>5239.2700000000004</v>
          </cell>
          <cell r="K2068">
            <v>0</v>
          </cell>
          <cell r="L2068">
            <v>11850.96</v>
          </cell>
          <cell r="M2068">
            <v>0</v>
          </cell>
          <cell r="N2068">
            <v>0</v>
          </cell>
        </row>
        <row r="2069">
          <cell r="A2069">
            <v>60215</v>
          </cell>
          <cell r="B2069">
            <v>410421</v>
          </cell>
          <cell r="C2069" t="str">
            <v>CBT BERNICHI</v>
          </cell>
          <cell r="D2069" t="str">
            <v>PRIMES IMPAYEES</v>
          </cell>
          <cell r="E2069">
            <v>1</v>
          </cell>
          <cell r="F2069" t="str">
            <v>ACCIDENTS DU TRAVAIL</v>
          </cell>
          <cell r="G2069">
            <v>27</v>
          </cell>
          <cell r="H2069">
            <v>51576.59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8091.68</v>
          </cell>
          <cell r="N2069">
            <v>43484.91</v>
          </cell>
        </row>
        <row r="2070">
          <cell r="A2070">
            <v>60215</v>
          </cell>
          <cell r="B2070">
            <v>410421</v>
          </cell>
          <cell r="C2070" t="str">
            <v>CBT BERNICHI</v>
          </cell>
          <cell r="D2070" t="str">
            <v>PRIMES IMPAYEES</v>
          </cell>
          <cell r="E2070">
            <v>2</v>
          </cell>
          <cell r="F2070" t="str">
            <v>RISQUES DIVERS</v>
          </cell>
          <cell r="G2070">
            <v>1</v>
          </cell>
          <cell r="H2070">
            <v>70769.740000000005</v>
          </cell>
          <cell r="I2070">
            <v>2456.56</v>
          </cell>
          <cell r="J2070">
            <v>13844.77</v>
          </cell>
          <cell r="K2070">
            <v>11066.25</v>
          </cell>
          <cell r="L2070">
            <v>43402.16</v>
          </cell>
          <cell r="M2070">
            <v>0</v>
          </cell>
          <cell r="N2070">
            <v>0</v>
          </cell>
        </row>
        <row r="2071">
          <cell r="A2071">
            <v>60215</v>
          </cell>
          <cell r="B2071">
            <v>410421</v>
          </cell>
          <cell r="C2071" t="str">
            <v>CBT BERNICHI</v>
          </cell>
          <cell r="D2071" t="str">
            <v>PRIMES IMPAYEES</v>
          </cell>
          <cell r="E2071">
            <v>2</v>
          </cell>
          <cell r="F2071" t="str">
            <v>RISQUES DIVERS</v>
          </cell>
          <cell r="G2071">
            <v>28</v>
          </cell>
          <cell r="H2071">
            <v>4960.22</v>
          </cell>
          <cell r="I2071">
            <v>0</v>
          </cell>
          <cell r="J2071">
            <v>0</v>
          </cell>
          <cell r="K2071">
            <v>0</v>
          </cell>
          <cell r="L2071">
            <v>1217.3</v>
          </cell>
          <cell r="M2071">
            <v>1753.94</v>
          </cell>
          <cell r="N2071">
            <v>1988.98</v>
          </cell>
        </row>
        <row r="2072">
          <cell r="A2072">
            <v>60215</v>
          </cell>
          <cell r="B2072">
            <v>410421</v>
          </cell>
          <cell r="C2072" t="str">
            <v>CBT BERNICHI</v>
          </cell>
          <cell r="D2072" t="str">
            <v>PRIMES IMPAYEES</v>
          </cell>
          <cell r="E2072">
            <v>2</v>
          </cell>
          <cell r="F2072" t="str">
            <v>RISQUES DIVERS</v>
          </cell>
          <cell r="G2072">
            <v>36</v>
          </cell>
          <cell r="H2072">
            <v>14544.74</v>
          </cell>
          <cell r="I2072">
            <v>0</v>
          </cell>
          <cell r="J2072">
            <v>0</v>
          </cell>
          <cell r="K2072">
            <v>0</v>
          </cell>
          <cell r="L2072">
            <v>5931.95</v>
          </cell>
          <cell r="M2072">
            <v>8612.7900000000009</v>
          </cell>
          <cell r="N2072">
            <v>0</v>
          </cell>
        </row>
        <row r="2073">
          <cell r="A2073">
            <v>60215</v>
          </cell>
          <cell r="B2073">
            <v>410421</v>
          </cell>
          <cell r="C2073" t="str">
            <v>CBT BERNICHI</v>
          </cell>
          <cell r="D2073" t="str">
            <v>PRIMES IMPAYEES</v>
          </cell>
          <cell r="E2073">
            <v>3</v>
          </cell>
          <cell r="F2073" t="str">
            <v>INCENDIE</v>
          </cell>
          <cell r="G2073">
            <v>1</v>
          </cell>
          <cell r="H2073">
            <v>91208.43</v>
          </cell>
          <cell r="I2073">
            <v>78293.55</v>
          </cell>
          <cell r="J2073">
            <v>7752.18</v>
          </cell>
          <cell r="K2073">
            <v>2944.62</v>
          </cell>
          <cell r="L2073">
            <v>2218.08</v>
          </cell>
          <cell r="M2073">
            <v>0</v>
          </cell>
          <cell r="N2073">
            <v>0</v>
          </cell>
        </row>
        <row r="2074">
          <cell r="A2074">
            <v>60215</v>
          </cell>
          <cell r="B2074">
            <v>410421</v>
          </cell>
          <cell r="C2074" t="str">
            <v>CBT BERNICHI</v>
          </cell>
          <cell r="D2074" t="str">
            <v>PRIMES IMPAYEES</v>
          </cell>
          <cell r="E2074">
            <v>3</v>
          </cell>
          <cell r="F2074" t="str">
            <v>INCENDIE</v>
          </cell>
          <cell r="G2074">
            <v>28</v>
          </cell>
          <cell r="H2074">
            <v>25027.73</v>
          </cell>
          <cell r="I2074">
            <v>0</v>
          </cell>
          <cell r="J2074">
            <v>0</v>
          </cell>
          <cell r="K2074">
            <v>0</v>
          </cell>
          <cell r="L2074">
            <v>7575.04</v>
          </cell>
          <cell r="M2074">
            <v>9293.9599999999991</v>
          </cell>
          <cell r="N2074">
            <v>8158.73</v>
          </cell>
        </row>
        <row r="2075">
          <cell r="A2075">
            <v>60215</v>
          </cell>
          <cell r="B2075">
            <v>410421</v>
          </cell>
          <cell r="C2075" t="str">
            <v>CBT BERNICHI</v>
          </cell>
          <cell r="D2075" t="str">
            <v>PRIMES IMPAYEES</v>
          </cell>
          <cell r="E2075">
            <v>3</v>
          </cell>
          <cell r="F2075" t="str">
            <v>INCENDIE</v>
          </cell>
          <cell r="G2075">
            <v>36</v>
          </cell>
          <cell r="H2075">
            <v>5312.14</v>
          </cell>
          <cell r="I2075">
            <v>0</v>
          </cell>
          <cell r="J2075">
            <v>0</v>
          </cell>
          <cell r="K2075">
            <v>0</v>
          </cell>
          <cell r="L2075">
            <v>5312.14</v>
          </cell>
          <cell r="M2075">
            <v>0</v>
          </cell>
          <cell r="N2075">
            <v>0</v>
          </cell>
        </row>
        <row r="2076">
          <cell r="A2076">
            <v>60215</v>
          </cell>
          <cell r="B2076">
            <v>410421</v>
          </cell>
          <cell r="C2076" t="str">
            <v>CBT BERNICHI</v>
          </cell>
          <cell r="D2076" t="str">
            <v>PRIMES IMPAYEES</v>
          </cell>
          <cell r="E2076">
            <v>4</v>
          </cell>
          <cell r="F2076" t="str">
            <v>BRANCHE AUTOMOBILE</v>
          </cell>
          <cell r="G2076">
            <v>1</v>
          </cell>
          <cell r="H2076">
            <v>533646.86</v>
          </cell>
          <cell r="I2076">
            <v>524019.97</v>
          </cell>
          <cell r="J2076">
            <v>9626.89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>
            <v>60215</v>
          </cell>
          <cell r="B2077">
            <v>410421</v>
          </cell>
          <cell r="C2077" t="str">
            <v>CBT BERNICHI</v>
          </cell>
          <cell r="D2077" t="str">
            <v>PRIMES IMPAYEES</v>
          </cell>
          <cell r="E2077">
            <v>4</v>
          </cell>
          <cell r="F2077" t="str">
            <v>BRANCHE AUTOMOBILE</v>
          </cell>
          <cell r="G2077">
            <v>27</v>
          </cell>
          <cell r="H2077">
            <v>85361.72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85361.72</v>
          </cell>
        </row>
        <row r="2078">
          <cell r="A2078">
            <v>60215</v>
          </cell>
          <cell r="B2078">
            <v>410421</v>
          </cell>
          <cell r="C2078" t="str">
            <v>CBT BERNICHI</v>
          </cell>
          <cell r="D2078" t="str">
            <v>PRIMES IMPAYEES</v>
          </cell>
          <cell r="E2078">
            <v>4</v>
          </cell>
          <cell r="F2078" t="str">
            <v>BRANCHE AUTOMOBILE</v>
          </cell>
          <cell r="G2078">
            <v>28</v>
          </cell>
          <cell r="H2078">
            <v>16211.39</v>
          </cell>
          <cell r="I2078">
            <v>0</v>
          </cell>
          <cell r="J2078">
            <v>0</v>
          </cell>
          <cell r="K2078">
            <v>0</v>
          </cell>
          <cell r="L2078">
            <v>2534.46</v>
          </cell>
          <cell r="M2078">
            <v>0</v>
          </cell>
          <cell r="N2078">
            <v>13676.93</v>
          </cell>
        </row>
        <row r="2079">
          <cell r="A2079">
            <v>60215</v>
          </cell>
          <cell r="B2079">
            <v>410421</v>
          </cell>
          <cell r="C2079" t="str">
            <v>CBT BERNICHI</v>
          </cell>
          <cell r="D2079" t="str">
            <v>PRIMES IMPAYEES</v>
          </cell>
          <cell r="E2079">
            <v>4</v>
          </cell>
          <cell r="F2079" t="str">
            <v>BRANCHE AUTOMOBILE</v>
          </cell>
          <cell r="G2079">
            <v>33</v>
          </cell>
          <cell r="H2079">
            <v>28660.34</v>
          </cell>
          <cell r="I2079">
            <v>0</v>
          </cell>
          <cell r="J2079">
            <v>0</v>
          </cell>
          <cell r="K2079">
            <v>7806.16</v>
          </cell>
          <cell r="L2079">
            <v>14820.85</v>
          </cell>
          <cell r="M2079">
            <v>4558.01</v>
          </cell>
          <cell r="N2079">
            <v>1475.32</v>
          </cell>
        </row>
        <row r="2080">
          <cell r="A2080">
            <v>60215</v>
          </cell>
          <cell r="B2080">
            <v>410421</v>
          </cell>
          <cell r="C2080" t="str">
            <v>CBT BERNICHI</v>
          </cell>
          <cell r="D2080" t="str">
            <v>PRIMES IMPAYEES</v>
          </cell>
          <cell r="E2080">
            <v>6</v>
          </cell>
          <cell r="F2080" t="str">
            <v>ACCIDENTS CORPORELS</v>
          </cell>
          <cell r="G2080">
            <v>1</v>
          </cell>
          <cell r="H2080">
            <v>635478</v>
          </cell>
          <cell r="I2080">
            <v>629902.43999999994</v>
          </cell>
          <cell r="J2080">
            <v>1530.61</v>
          </cell>
          <cell r="K2080">
            <v>4044.95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>
            <v>60215</v>
          </cell>
          <cell r="B2081">
            <v>410421</v>
          </cell>
          <cell r="C2081" t="str">
            <v>CBT BERNICHI</v>
          </cell>
          <cell r="D2081" t="str">
            <v>PRIMES IMPAYEES</v>
          </cell>
          <cell r="E2081">
            <v>6</v>
          </cell>
          <cell r="F2081" t="str">
            <v>ACCIDENTS CORPORELS</v>
          </cell>
          <cell r="G2081">
            <v>27</v>
          </cell>
          <cell r="H2081">
            <v>12162.77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12162.77</v>
          </cell>
        </row>
        <row r="2082">
          <cell r="A2082">
            <v>60215</v>
          </cell>
          <cell r="B2082">
            <v>410421</v>
          </cell>
          <cell r="C2082" t="str">
            <v>CBT BERNICHI</v>
          </cell>
          <cell r="D2082" t="str">
            <v>PRIMES IMPAYEES</v>
          </cell>
          <cell r="E2082">
            <v>6</v>
          </cell>
          <cell r="F2082" t="str">
            <v>ACCIDENTS CORPORELS</v>
          </cell>
          <cell r="G2082">
            <v>29</v>
          </cell>
          <cell r="H2082">
            <v>53.06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53.06</v>
          </cell>
        </row>
        <row r="2083">
          <cell r="A2083">
            <v>60215</v>
          </cell>
          <cell r="B2083">
            <v>410421</v>
          </cell>
          <cell r="C2083" t="str">
            <v>CBT BERNICHI</v>
          </cell>
          <cell r="D2083" t="str">
            <v>PRIMES IMPAYEES</v>
          </cell>
          <cell r="E2083">
            <v>7</v>
          </cell>
          <cell r="F2083" t="str">
            <v>RESPONSABILITE CIVILE</v>
          </cell>
          <cell r="G2083">
            <v>1</v>
          </cell>
          <cell r="H2083">
            <v>119596.42</v>
          </cell>
          <cell r="I2083">
            <v>46751.54</v>
          </cell>
          <cell r="J2083">
            <v>49543.519999999997</v>
          </cell>
          <cell r="K2083">
            <v>20444.939999999999</v>
          </cell>
          <cell r="L2083">
            <v>2856.42</v>
          </cell>
          <cell r="M2083">
            <v>0</v>
          </cell>
          <cell r="N2083">
            <v>0</v>
          </cell>
        </row>
        <row r="2084">
          <cell r="A2084">
            <v>60215</v>
          </cell>
          <cell r="B2084">
            <v>410421</v>
          </cell>
          <cell r="C2084" t="str">
            <v>CBT BERNICHI</v>
          </cell>
          <cell r="D2084" t="str">
            <v>PRIMES IMPAYEES</v>
          </cell>
          <cell r="E2084">
            <v>7</v>
          </cell>
          <cell r="F2084" t="str">
            <v>RESPONSABILITE CIVILE</v>
          </cell>
          <cell r="G2084">
            <v>27</v>
          </cell>
          <cell r="H2084">
            <v>4810.22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4810.22</v>
          </cell>
        </row>
        <row r="2085">
          <cell r="A2085">
            <v>60215</v>
          </cell>
          <cell r="B2085">
            <v>410421</v>
          </cell>
          <cell r="C2085" t="str">
            <v>CBT BERNICHI</v>
          </cell>
          <cell r="D2085" t="str">
            <v>PRIMES IMPAYEES</v>
          </cell>
          <cell r="E2085">
            <v>10</v>
          </cell>
          <cell r="F2085" t="str">
            <v>GROUPE  VIE</v>
          </cell>
          <cell r="G2085">
            <v>1</v>
          </cell>
          <cell r="H2085">
            <v>59036.42</v>
          </cell>
          <cell r="I2085">
            <v>47656.89</v>
          </cell>
          <cell r="J2085">
            <v>3873.17</v>
          </cell>
          <cell r="K2085">
            <v>4677.12</v>
          </cell>
          <cell r="L2085">
            <v>2829.24</v>
          </cell>
          <cell r="M2085">
            <v>0</v>
          </cell>
          <cell r="N2085">
            <v>0</v>
          </cell>
        </row>
        <row r="2086">
          <cell r="A2086">
            <v>60215</v>
          </cell>
          <cell r="B2086">
            <v>410421</v>
          </cell>
          <cell r="C2086" t="str">
            <v>CBT BERNICHI</v>
          </cell>
          <cell r="D2086" t="str">
            <v>PRIMES IMPAYEES</v>
          </cell>
          <cell r="E2086">
            <v>10</v>
          </cell>
          <cell r="F2086" t="str">
            <v>GROUPE  VIE</v>
          </cell>
          <cell r="G2086">
            <v>28</v>
          </cell>
          <cell r="H2086">
            <v>25444.5</v>
          </cell>
          <cell r="I2086">
            <v>0</v>
          </cell>
          <cell r="J2086">
            <v>0</v>
          </cell>
          <cell r="K2086">
            <v>0</v>
          </cell>
          <cell r="L2086">
            <v>13538.63</v>
          </cell>
          <cell r="M2086">
            <v>10372.299999999999</v>
          </cell>
          <cell r="N2086">
            <v>1533.57</v>
          </cell>
        </row>
        <row r="2087">
          <cell r="A2087">
            <v>60215</v>
          </cell>
          <cell r="B2087">
            <v>410421</v>
          </cell>
          <cell r="C2087" t="str">
            <v>CBT BERNICHI</v>
          </cell>
          <cell r="D2087" t="str">
            <v>PRIMES IMPAYEES</v>
          </cell>
          <cell r="E2087">
            <v>10</v>
          </cell>
          <cell r="F2087" t="str">
            <v>GROUPE  VIE</v>
          </cell>
          <cell r="G2087">
            <v>36</v>
          </cell>
          <cell r="H2087">
            <v>25816.14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25816.14</v>
          </cell>
          <cell r="N2087">
            <v>0</v>
          </cell>
        </row>
        <row r="2088">
          <cell r="A2088">
            <v>20330</v>
          </cell>
          <cell r="B2088">
            <v>410424</v>
          </cell>
          <cell r="C2088" t="str">
            <v>CBT ARRIBAT ASSURANCES</v>
          </cell>
          <cell r="D2088" t="str">
            <v>COMPTES ASSIGNES</v>
          </cell>
          <cell r="E2088">
            <v>3</v>
          </cell>
          <cell r="F2088" t="str">
            <v>INCENDIE</v>
          </cell>
          <cell r="G2088">
            <v>2</v>
          </cell>
          <cell r="H2088">
            <v>125764.2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125764.2</v>
          </cell>
        </row>
        <row r="2089">
          <cell r="A2089">
            <v>20330</v>
          </cell>
          <cell r="B2089">
            <v>410424</v>
          </cell>
          <cell r="C2089" t="str">
            <v>CBT ARRIBAT ASSURANCES</v>
          </cell>
          <cell r="D2089" t="str">
            <v>COMPTES ASSIGNES</v>
          </cell>
          <cell r="E2089">
            <v>4</v>
          </cell>
          <cell r="F2089" t="str">
            <v>BRANCHE AUTOMOBILE</v>
          </cell>
          <cell r="G2089">
            <v>27</v>
          </cell>
          <cell r="H2089">
            <v>15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150</v>
          </cell>
        </row>
        <row r="2090">
          <cell r="A2090">
            <v>60312</v>
          </cell>
          <cell r="B2090">
            <v>410429</v>
          </cell>
          <cell r="C2090" t="str">
            <v>CBT ALRACHAD ASSURANCES</v>
          </cell>
          <cell r="D2090" t="str">
            <v>COMPTES ASSIGNES</v>
          </cell>
          <cell r="E2090">
            <v>2</v>
          </cell>
          <cell r="F2090" t="str">
            <v>RISQUES DIVERS</v>
          </cell>
          <cell r="G2090">
            <v>1</v>
          </cell>
          <cell r="H2090">
            <v>6122.47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6122.47</v>
          </cell>
        </row>
        <row r="2091">
          <cell r="A2091">
            <v>60312</v>
          </cell>
          <cell r="B2091">
            <v>410429</v>
          </cell>
          <cell r="C2091" t="str">
            <v>CBT ALRACHAD ASSURANCES</v>
          </cell>
          <cell r="D2091" t="str">
            <v>COMPTES ASSIGNES</v>
          </cell>
          <cell r="E2091">
            <v>3</v>
          </cell>
          <cell r="F2091" t="str">
            <v>INCENDIE</v>
          </cell>
          <cell r="G2091">
            <v>1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>
            <v>60312</v>
          </cell>
          <cell r="B2092">
            <v>410429</v>
          </cell>
          <cell r="C2092" t="str">
            <v>CBT ALRACHAD ASSURANCES</v>
          </cell>
          <cell r="D2092" t="str">
            <v>COMPTES ASSIGNES</v>
          </cell>
          <cell r="E2092">
            <v>4</v>
          </cell>
          <cell r="F2092" t="str">
            <v>BRANCHE AUTOMOBILE</v>
          </cell>
          <cell r="G2092">
            <v>1</v>
          </cell>
          <cell r="H2092">
            <v>20002.86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20002.86</v>
          </cell>
        </row>
        <row r="2093">
          <cell r="A2093">
            <v>60312</v>
          </cell>
          <cell r="B2093">
            <v>410429</v>
          </cell>
          <cell r="C2093" t="str">
            <v>CBT ALRACHAD ASSURANCES</v>
          </cell>
          <cell r="D2093" t="str">
            <v>COMPTES ASSIGNES</v>
          </cell>
          <cell r="E2093">
            <v>5</v>
          </cell>
          <cell r="F2093" t="str">
            <v>MARITIME  TRANSPORT</v>
          </cell>
          <cell r="G2093">
            <v>1</v>
          </cell>
          <cell r="H2093">
            <v>17012.97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17012.97</v>
          </cell>
        </row>
        <row r="2094">
          <cell r="A2094">
            <v>60312</v>
          </cell>
          <cell r="B2094">
            <v>410429</v>
          </cell>
          <cell r="C2094" t="str">
            <v>CBT ALRACHAD ASSURANCES</v>
          </cell>
          <cell r="D2094" t="str">
            <v>COMPTES ASSIGNES</v>
          </cell>
          <cell r="E2094">
            <v>6</v>
          </cell>
          <cell r="F2094" t="str">
            <v>ACCIDENTS CORPORELS</v>
          </cell>
          <cell r="G2094">
            <v>1</v>
          </cell>
          <cell r="H2094">
            <v>94035.16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94035.16</v>
          </cell>
        </row>
        <row r="2095">
          <cell r="A2095">
            <v>60312</v>
          </cell>
          <cell r="B2095">
            <v>410429</v>
          </cell>
          <cell r="C2095" t="str">
            <v>CBT ALRACHAD ASSURANCES</v>
          </cell>
          <cell r="D2095" t="str">
            <v>COMPTES ASSIGNES</v>
          </cell>
          <cell r="E2095">
            <v>10</v>
          </cell>
          <cell r="F2095" t="str">
            <v>GROUPE  VIE</v>
          </cell>
          <cell r="G2095">
            <v>1</v>
          </cell>
          <cell r="H2095">
            <v>728908.01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728908.01</v>
          </cell>
        </row>
        <row r="2096">
          <cell r="A2096">
            <v>10535</v>
          </cell>
          <cell r="B2096">
            <v>410431</v>
          </cell>
          <cell r="C2096" t="str">
            <v>CBT ASSMIR</v>
          </cell>
          <cell r="D2096" t="str">
            <v>PRIMES IMPAYEES</v>
          </cell>
          <cell r="E2096">
            <v>1</v>
          </cell>
          <cell r="F2096" t="str">
            <v>ACCIDENTS DU TRAVAIL</v>
          </cell>
          <cell r="G2096">
            <v>1</v>
          </cell>
          <cell r="H2096">
            <v>5929.91</v>
          </cell>
          <cell r="I2096">
            <v>0</v>
          </cell>
          <cell r="J2096">
            <v>5929.91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>
            <v>10535</v>
          </cell>
          <cell r="B2097">
            <v>410431</v>
          </cell>
          <cell r="C2097" t="str">
            <v>CBT ASSMIR</v>
          </cell>
          <cell r="D2097" t="str">
            <v>PRIMES IMPAYEES</v>
          </cell>
          <cell r="E2097">
            <v>1</v>
          </cell>
          <cell r="F2097" t="str">
            <v>ACCIDENTS DU TRAVAIL</v>
          </cell>
          <cell r="G2097">
            <v>2</v>
          </cell>
          <cell r="H2097">
            <v>38.82</v>
          </cell>
          <cell r="I2097">
            <v>0</v>
          </cell>
          <cell r="J2097">
            <v>0</v>
          </cell>
          <cell r="K2097">
            <v>0</v>
          </cell>
          <cell r="L2097">
            <v>38.82</v>
          </cell>
          <cell r="M2097">
            <v>0</v>
          </cell>
          <cell r="N2097">
            <v>0</v>
          </cell>
        </row>
        <row r="2098">
          <cell r="A2098">
            <v>10535</v>
          </cell>
          <cell r="B2098">
            <v>410431</v>
          </cell>
          <cell r="C2098" t="str">
            <v>CBT ASSMIR</v>
          </cell>
          <cell r="D2098" t="str">
            <v>PRIMES IMPAYEES</v>
          </cell>
          <cell r="E2098">
            <v>1</v>
          </cell>
          <cell r="F2098" t="str">
            <v>ACCIDENTS DU TRAVAIL</v>
          </cell>
          <cell r="G2098">
            <v>27</v>
          </cell>
          <cell r="H2098">
            <v>5929.74</v>
          </cell>
          <cell r="I2098">
            <v>0</v>
          </cell>
          <cell r="J2098">
            <v>0</v>
          </cell>
          <cell r="K2098">
            <v>0</v>
          </cell>
          <cell r="L2098">
            <v>5929.74</v>
          </cell>
          <cell r="M2098">
            <v>0</v>
          </cell>
          <cell r="N2098">
            <v>0</v>
          </cell>
        </row>
        <row r="2099">
          <cell r="A2099">
            <v>10535</v>
          </cell>
          <cell r="B2099">
            <v>410431</v>
          </cell>
          <cell r="C2099" t="str">
            <v>CBT ASSMIR</v>
          </cell>
          <cell r="D2099" t="str">
            <v>PRIMES IMPAYEES</v>
          </cell>
          <cell r="E2099">
            <v>2</v>
          </cell>
          <cell r="F2099" t="str">
            <v>RISQUES DIVERS</v>
          </cell>
          <cell r="G2099">
            <v>1</v>
          </cell>
          <cell r="H2099">
            <v>2494</v>
          </cell>
          <cell r="I2099">
            <v>0</v>
          </cell>
          <cell r="J2099">
            <v>317.83</v>
          </cell>
          <cell r="K2099">
            <v>2176.17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>
            <v>10535</v>
          </cell>
          <cell r="B2100">
            <v>410431</v>
          </cell>
          <cell r="C2100" t="str">
            <v>CBT ASSMIR</v>
          </cell>
          <cell r="D2100" t="str">
            <v>PRIMES IMPAYEES</v>
          </cell>
          <cell r="E2100">
            <v>4</v>
          </cell>
          <cell r="F2100" t="str">
            <v>BRANCHE AUTOMOBILE</v>
          </cell>
          <cell r="G2100">
            <v>1</v>
          </cell>
          <cell r="H2100">
            <v>129878.14</v>
          </cell>
          <cell r="I2100">
            <v>61809.29</v>
          </cell>
          <cell r="J2100">
            <v>31873.200000000001</v>
          </cell>
          <cell r="K2100">
            <v>35028.86</v>
          </cell>
          <cell r="L2100">
            <v>1140.95</v>
          </cell>
          <cell r="M2100">
            <v>0</v>
          </cell>
          <cell r="N2100">
            <v>25.84</v>
          </cell>
        </row>
        <row r="2101">
          <cell r="A2101">
            <v>10535</v>
          </cell>
          <cell r="B2101">
            <v>410431</v>
          </cell>
          <cell r="C2101" t="str">
            <v>CBT ASSMIR</v>
          </cell>
          <cell r="D2101" t="str">
            <v>PRIMES IMPAYEES</v>
          </cell>
          <cell r="E2101">
            <v>4</v>
          </cell>
          <cell r="F2101" t="str">
            <v>BRANCHE AUTOMOBILE</v>
          </cell>
          <cell r="G2101">
            <v>2</v>
          </cell>
          <cell r="H2101">
            <v>2406.65</v>
          </cell>
          <cell r="I2101">
            <v>0</v>
          </cell>
          <cell r="J2101">
            <v>0</v>
          </cell>
          <cell r="K2101">
            <v>0</v>
          </cell>
          <cell r="L2101">
            <v>2406.65</v>
          </cell>
          <cell r="M2101">
            <v>0</v>
          </cell>
          <cell r="N2101">
            <v>0</v>
          </cell>
        </row>
        <row r="2102">
          <cell r="A2102">
            <v>10535</v>
          </cell>
          <cell r="B2102">
            <v>410431</v>
          </cell>
          <cell r="C2102" t="str">
            <v>CBT ASSMIR</v>
          </cell>
          <cell r="D2102" t="str">
            <v>PRIMES IMPAYEES</v>
          </cell>
          <cell r="E2102">
            <v>4</v>
          </cell>
          <cell r="F2102" t="str">
            <v>BRANCHE AUTOMOBILE</v>
          </cell>
          <cell r="G2102">
            <v>27</v>
          </cell>
          <cell r="H2102">
            <v>965.33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965.33</v>
          </cell>
        </row>
        <row r="2103">
          <cell r="A2103">
            <v>10535</v>
          </cell>
          <cell r="B2103">
            <v>410431</v>
          </cell>
          <cell r="C2103" t="str">
            <v>CBT ASSMIR</v>
          </cell>
          <cell r="D2103" t="str">
            <v>PRIMES IMPAYEES</v>
          </cell>
          <cell r="E2103">
            <v>4</v>
          </cell>
          <cell r="F2103" t="str">
            <v>BRANCHE AUTOMOBILE</v>
          </cell>
          <cell r="G2103">
            <v>30</v>
          </cell>
          <cell r="H2103">
            <v>365.66</v>
          </cell>
          <cell r="I2103">
            <v>0</v>
          </cell>
          <cell r="J2103">
            <v>0</v>
          </cell>
          <cell r="K2103">
            <v>0</v>
          </cell>
          <cell r="L2103">
            <v>365.66</v>
          </cell>
          <cell r="M2103">
            <v>0</v>
          </cell>
          <cell r="N2103">
            <v>0</v>
          </cell>
        </row>
        <row r="2104">
          <cell r="A2104">
            <v>10535</v>
          </cell>
          <cell r="B2104">
            <v>410431</v>
          </cell>
          <cell r="C2104" t="str">
            <v>CBT ASSMIR</v>
          </cell>
          <cell r="D2104" t="str">
            <v>PRIMES IMPAYEES</v>
          </cell>
          <cell r="E2104">
            <v>4</v>
          </cell>
          <cell r="F2104" t="str">
            <v>BRANCHE AUTOMOBILE</v>
          </cell>
          <cell r="G2104">
            <v>33</v>
          </cell>
          <cell r="H2104">
            <v>508.99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508.99</v>
          </cell>
        </row>
        <row r="2105">
          <cell r="A2105">
            <v>10535</v>
          </cell>
          <cell r="B2105">
            <v>410431</v>
          </cell>
          <cell r="C2105" t="str">
            <v>CBT ASSMIR</v>
          </cell>
          <cell r="D2105" t="str">
            <v>PRIMES IMPAYEES</v>
          </cell>
          <cell r="E2105">
            <v>6</v>
          </cell>
          <cell r="F2105" t="str">
            <v>ACCIDENTS CORPORELS</v>
          </cell>
          <cell r="G2105">
            <v>1</v>
          </cell>
          <cell r="H2105">
            <v>22355.22</v>
          </cell>
          <cell r="I2105">
            <v>0</v>
          </cell>
          <cell r="J2105">
            <v>21339.08</v>
          </cell>
          <cell r="K2105">
            <v>1016.14</v>
          </cell>
          <cell r="L2105">
            <v>0</v>
          </cell>
          <cell r="M2105">
            <v>0</v>
          </cell>
          <cell r="N2105">
            <v>0</v>
          </cell>
        </row>
        <row r="2106">
          <cell r="A2106">
            <v>10535</v>
          </cell>
          <cell r="B2106">
            <v>410431</v>
          </cell>
          <cell r="C2106" t="str">
            <v>CBT ASSMIR</v>
          </cell>
          <cell r="D2106" t="str">
            <v>PRIMES IMPAYEES</v>
          </cell>
          <cell r="E2106">
            <v>10</v>
          </cell>
          <cell r="F2106" t="str">
            <v>GROUPE  VIE</v>
          </cell>
          <cell r="G2106">
            <v>1</v>
          </cell>
          <cell r="H2106">
            <v>5095.71</v>
          </cell>
          <cell r="I2106">
            <v>0</v>
          </cell>
          <cell r="J2106">
            <v>803.42</v>
          </cell>
          <cell r="K2106">
            <v>795.43</v>
          </cell>
          <cell r="L2106">
            <v>3496.86</v>
          </cell>
          <cell r="M2106">
            <v>0</v>
          </cell>
          <cell r="N2106">
            <v>0</v>
          </cell>
        </row>
        <row r="2107">
          <cell r="A2107">
            <v>20211</v>
          </cell>
          <cell r="B2107">
            <v>410432</v>
          </cell>
          <cell r="C2107" t="str">
            <v>CBT TEMASSUR</v>
          </cell>
          <cell r="D2107" t="str">
            <v>PRIMES IMPAYEES</v>
          </cell>
          <cell r="E2107">
            <v>1</v>
          </cell>
          <cell r="F2107" t="str">
            <v>ACCIDENTS DU TRAVAIL</v>
          </cell>
          <cell r="G2107">
            <v>1</v>
          </cell>
          <cell r="H2107">
            <v>-14315.01</v>
          </cell>
          <cell r="I2107">
            <v>-16044.8</v>
          </cell>
          <cell r="J2107">
            <v>0</v>
          </cell>
          <cell r="K2107">
            <v>0</v>
          </cell>
          <cell r="L2107">
            <v>0</v>
          </cell>
          <cell r="M2107">
            <v>1729.79</v>
          </cell>
          <cell r="N2107">
            <v>0</v>
          </cell>
        </row>
        <row r="2108">
          <cell r="A2108">
            <v>20211</v>
          </cell>
          <cell r="B2108">
            <v>410432</v>
          </cell>
          <cell r="C2108" t="str">
            <v>CBT TEMASSUR</v>
          </cell>
          <cell r="D2108" t="str">
            <v>PRIMES IMPAYEES</v>
          </cell>
          <cell r="E2108">
            <v>1</v>
          </cell>
          <cell r="F2108" t="str">
            <v>ACCIDENTS DU TRAVAIL</v>
          </cell>
          <cell r="G2108">
            <v>8</v>
          </cell>
          <cell r="H2108">
            <v>8460.39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8460.39</v>
          </cell>
          <cell r="N2108">
            <v>0</v>
          </cell>
        </row>
        <row r="2109">
          <cell r="A2109">
            <v>20211</v>
          </cell>
          <cell r="B2109">
            <v>410432</v>
          </cell>
          <cell r="C2109" t="str">
            <v>CBT TEMASSUR</v>
          </cell>
          <cell r="D2109" t="str">
            <v>PRIMES IMPAYEES</v>
          </cell>
          <cell r="E2109">
            <v>1</v>
          </cell>
          <cell r="F2109" t="str">
            <v>ACCIDENTS DU TRAVAIL</v>
          </cell>
          <cell r="G2109">
            <v>27</v>
          </cell>
          <cell r="H2109">
            <v>8803.7000000000007</v>
          </cell>
          <cell r="I2109">
            <v>0</v>
          </cell>
          <cell r="J2109">
            <v>0</v>
          </cell>
          <cell r="K2109">
            <v>0</v>
          </cell>
          <cell r="L2109">
            <v>8803.7000000000007</v>
          </cell>
          <cell r="M2109">
            <v>0</v>
          </cell>
          <cell r="N2109">
            <v>0</v>
          </cell>
        </row>
        <row r="2110">
          <cell r="A2110">
            <v>20211</v>
          </cell>
          <cell r="B2110">
            <v>410432</v>
          </cell>
          <cell r="C2110" t="str">
            <v>CBT TEMASSUR</v>
          </cell>
          <cell r="D2110" t="str">
            <v>PRIMES IMPAYEES</v>
          </cell>
          <cell r="E2110">
            <v>1</v>
          </cell>
          <cell r="F2110" t="str">
            <v>ACCIDENTS DU TRAVAIL</v>
          </cell>
          <cell r="G2110">
            <v>28</v>
          </cell>
          <cell r="H2110">
            <v>8460.39</v>
          </cell>
          <cell r="I2110">
            <v>0</v>
          </cell>
          <cell r="J2110">
            <v>0</v>
          </cell>
          <cell r="K2110">
            <v>0</v>
          </cell>
          <cell r="L2110">
            <v>8460.39</v>
          </cell>
          <cell r="M2110">
            <v>0</v>
          </cell>
          <cell r="N2110">
            <v>0</v>
          </cell>
        </row>
        <row r="2111">
          <cell r="A2111">
            <v>20211</v>
          </cell>
          <cell r="B2111">
            <v>410432</v>
          </cell>
          <cell r="C2111" t="str">
            <v>CBT TEMASSUR</v>
          </cell>
          <cell r="D2111" t="str">
            <v>PRIMES IMPAYEES</v>
          </cell>
          <cell r="E2111">
            <v>2</v>
          </cell>
          <cell r="F2111" t="str">
            <v>RISQUES DIVERS</v>
          </cell>
          <cell r="G2111">
            <v>1</v>
          </cell>
          <cell r="H2111">
            <v>6095.97</v>
          </cell>
          <cell r="I2111">
            <v>5097.42</v>
          </cell>
          <cell r="J2111">
            <v>998.5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A2112">
            <v>20211</v>
          </cell>
          <cell r="B2112">
            <v>410432</v>
          </cell>
          <cell r="C2112" t="str">
            <v>CBT TEMASSUR</v>
          </cell>
          <cell r="D2112" t="str">
            <v>PRIMES IMPAYEES</v>
          </cell>
          <cell r="E2112">
            <v>2</v>
          </cell>
          <cell r="F2112" t="str">
            <v>RISQUES DIVERS</v>
          </cell>
          <cell r="G2112">
            <v>27</v>
          </cell>
          <cell r="H2112">
            <v>14080.93</v>
          </cell>
          <cell r="I2112">
            <v>0</v>
          </cell>
          <cell r="J2112">
            <v>0</v>
          </cell>
          <cell r="K2112">
            <v>517.25</v>
          </cell>
          <cell r="L2112">
            <v>2750.25</v>
          </cell>
          <cell r="M2112">
            <v>10564.23</v>
          </cell>
          <cell r="N2112">
            <v>249.2</v>
          </cell>
        </row>
        <row r="2113">
          <cell r="A2113">
            <v>20211</v>
          </cell>
          <cell r="B2113">
            <v>410432</v>
          </cell>
          <cell r="C2113" t="str">
            <v>CBT TEMASSUR</v>
          </cell>
          <cell r="D2113" t="str">
            <v>PRIMES IMPAYEES</v>
          </cell>
          <cell r="E2113">
            <v>2</v>
          </cell>
          <cell r="F2113" t="str">
            <v>RISQUES DIVERS</v>
          </cell>
          <cell r="G2113">
            <v>28</v>
          </cell>
          <cell r="H2113">
            <v>9545.1200000000008</v>
          </cell>
          <cell r="I2113">
            <v>0</v>
          </cell>
          <cell r="J2113">
            <v>0</v>
          </cell>
          <cell r="K2113">
            <v>4106.63</v>
          </cell>
          <cell r="L2113">
            <v>323.58</v>
          </cell>
          <cell r="M2113">
            <v>5114.91</v>
          </cell>
          <cell r="N2113">
            <v>0</v>
          </cell>
        </row>
        <row r="2114">
          <cell r="A2114">
            <v>20211</v>
          </cell>
          <cell r="B2114">
            <v>410432</v>
          </cell>
          <cell r="C2114" t="str">
            <v>CBT TEMASSUR</v>
          </cell>
          <cell r="D2114" t="str">
            <v>PRIMES IMPAYEES</v>
          </cell>
          <cell r="E2114">
            <v>2</v>
          </cell>
          <cell r="F2114" t="str">
            <v>RISQUES DIVERS</v>
          </cell>
          <cell r="G2114">
            <v>36</v>
          </cell>
          <cell r="H2114">
            <v>2226.37</v>
          </cell>
          <cell r="I2114">
            <v>0</v>
          </cell>
          <cell r="J2114">
            <v>2226.37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A2115">
            <v>20211</v>
          </cell>
          <cell r="B2115">
            <v>410432</v>
          </cell>
          <cell r="C2115" t="str">
            <v>CBT TEMASSUR</v>
          </cell>
          <cell r="D2115" t="str">
            <v>PRIMES IMPAYEES</v>
          </cell>
          <cell r="E2115">
            <v>3</v>
          </cell>
          <cell r="F2115" t="str">
            <v>INCENDIE</v>
          </cell>
          <cell r="G2115">
            <v>1</v>
          </cell>
          <cell r="H2115">
            <v>3912.73</v>
          </cell>
          <cell r="I2115">
            <v>702.44</v>
          </cell>
          <cell r="J2115">
            <v>1310.6099999999999</v>
          </cell>
          <cell r="K2115">
            <v>0</v>
          </cell>
          <cell r="L2115">
            <v>714.6</v>
          </cell>
          <cell r="M2115">
            <v>597.54</v>
          </cell>
          <cell r="N2115">
            <v>587.54</v>
          </cell>
        </row>
        <row r="2116">
          <cell r="A2116">
            <v>20211</v>
          </cell>
          <cell r="B2116">
            <v>410432</v>
          </cell>
          <cell r="C2116" t="str">
            <v>CBT TEMASSUR</v>
          </cell>
          <cell r="D2116" t="str">
            <v>PRIMES IMPAYEES</v>
          </cell>
          <cell r="E2116">
            <v>3</v>
          </cell>
          <cell r="F2116" t="str">
            <v>INCENDIE</v>
          </cell>
          <cell r="G2116">
            <v>26</v>
          </cell>
          <cell r="H2116">
            <v>587.54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587.54</v>
          </cell>
          <cell r="N2116">
            <v>0</v>
          </cell>
        </row>
        <row r="2117">
          <cell r="A2117">
            <v>20211</v>
          </cell>
          <cell r="B2117">
            <v>410432</v>
          </cell>
          <cell r="C2117" t="str">
            <v>CBT TEMASSUR</v>
          </cell>
          <cell r="D2117" t="str">
            <v>PRIMES IMPAYEES</v>
          </cell>
          <cell r="E2117">
            <v>3</v>
          </cell>
          <cell r="F2117" t="str">
            <v>INCENDIE</v>
          </cell>
          <cell r="G2117">
            <v>27</v>
          </cell>
          <cell r="H2117">
            <v>3397.48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1209.22</v>
          </cell>
          <cell r="N2117">
            <v>2188.2600000000002</v>
          </cell>
        </row>
        <row r="2118">
          <cell r="A2118">
            <v>20211</v>
          </cell>
          <cell r="B2118">
            <v>410432</v>
          </cell>
          <cell r="C2118" t="str">
            <v>CBT TEMASSUR</v>
          </cell>
          <cell r="D2118" t="str">
            <v>PRIMES IMPAYEES</v>
          </cell>
          <cell r="E2118">
            <v>3</v>
          </cell>
          <cell r="F2118" t="str">
            <v>INCENDIE</v>
          </cell>
          <cell r="G2118">
            <v>28</v>
          </cell>
          <cell r="H2118">
            <v>7850.25</v>
          </cell>
          <cell r="I2118">
            <v>0</v>
          </cell>
          <cell r="J2118">
            <v>298.77</v>
          </cell>
          <cell r="K2118">
            <v>1368.32</v>
          </cell>
          <cell r="L2118">
            <v>4045.14</v>
          </cell>
          <cell r="M2118">
            <v>723.07</v>
          </cell>
          <cell r="N2118">
            <v>1414.95</v>
          </cell>
        </row>
        <row r="2119">
          <cell r="A2119">
            <v>20211</v>
          </cell>
          <cell r="B2119">
            <v>410432</v>
          </cell>
          <cell r="C2119" t="str">
            <v>CBT TEMASSUR</v>
          </cell>
          <cell r="D2119" t="str">
            <v>PRIMES IMPAYEES</v>
          </cell>
          <cell r="E2119">
            <v>4</v>
          </cell>
          <cell r="F2119" t="str">
            <v>BRANCHE AUTOMOBILE</v>
          </cell>
          <cell r="G2119">
            <v>1</v>
          </cell>
          <cell r="H2119">
            <v>280353.8</v>
          </cell>
          <cell r="I2119">
            <v>272572.88</v>
          </cell>
          <cell r="J2119">
            <v>7780.9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A2120">
            <v>20211</v>
          </cell>
          <cell r="B2120">
            <v>410432</v>
          </cell>
          <cell r="C2120" t="str">
            <v>CBT TEMASSUR</v>
          </cell>
          <cell r="D2120" t="str">
            <v>PRIMES IMPAYEES</v>
          </cell>
          <cell r="E2120">
            <v>4</v>
          </cell>
          <cell r="F2120" t="str">
            <v>BRANCHE AUTOMOBILE</v>
          </cell>
          <cell r="G2120">
            <v>8</v>
          </cell>
          <cell r="H2120">
            <v>80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800</v>
          </cell>
        </row>
        <row r="2121">
          <cell r="A2121">
            <v>20211</v>
          </cell>
          <cell r="B2121">
            <v>410432</v>
          </cell>
          <cell r="C2121" t="str">
            <v>CBT TEMASSUR</v>
          </cell>
          <cell r="D2121" t="str">
            <v>PRIMES IMPAYEES</v>
          </cell>
          <cell r="E2121">
            <v>4</v>
          </cell>
          <cell r="F2121" t="str">
            <v>BRANCHE AUTOMOBILE</v>
          </cell>
          <cell r="G2121">
            <v>27</v>
          </cell>
          <cell r="H2121">
            <v>53123.09</v>
          </cell>
          <cell r="I2121">
            <v>0</v>
          </cell>
          <cell r="J2121">
            <v>0</v>
          </cell>
          <cell r="K2121">
            <v>0</v>
          </cell>
          <cell r="L2121">
            <v>731.32</v>
          </cell>
          <cell r="M2121">
            <v>200</v>
          </cell>
          <cell r="N2121">
            <v>52191.77</v>
          </cell>
        </row>
        <row r="2122">
          <cell r="A2122">
            <v>20211</v>
          </cell>
          <cell r="B2122">
            <v>410432</v>
          </cell>
          <cell r="C2122" t="str">
            <v>CBT TEMASSUR</v>
          </cell>
          <cell r="D2122" t="str">
            <v>PRIMES IMPAYEES</v>
          </cell>
          <cell r="E2122">
            <v>4</v>
          </cell>
          <cell r="F2122" t="str">
            <v>BRANCHE AUTOMOBILE</v>
          </cell>
          <cell r="G2122">
            <v>28</v>
          </cell>
          <cell r="H2122">
            <v>34192.089999999997</v>
          </cell>
          <cell r="I2122">
            <v>0</v>
          </cell>
          <cell r="J2122">
            <v>0</v>
          </cell>
          <cell r="K2122">
            <v>4283.33</v>
          </cell>
          <cell r="L2122">
            <v>24475.200000000001</v>
          </cell>
          <cell r="M2122">
            <v>0</v>
          </cell>
          <cell r="N2122">
            <v>5433.56</v>
          </cell>
        </row>
        <row r="2123">
          <cell r="A2123">
            <v>20211</v>
          </cell>
          <cell r="B2123">
            <v>410432</v>
          </cell>
          <cell r="C2123" t="str">
            <v>CBT TEMASSUR</v>
          </cell>
          <cell r="D2123" t="str">
            <v>PRIMES IMPAYEES</v>
          </cell>
          <cell r="E2123">
            <v>4</v>
          </cell>
          <cell r="F2123" t="str">
            <v>BRANCHE AUTOMOBILE</v>
          </cell>
          <cell r="G2123">
            <v>33</v>
          </cell>
          <cell r="H2123">
            <v>4411.9799999999996</v>
          </cell>
          <cell r="I2123">
            <v>0</v>
          </cell>
          <cell r="J2123">
            <v>4411.9799999999996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>
            <v>20211</v>
          </cell>
          <cell r="B2124">
            <v>410432</v>
          </cell>
          <cell r="C2124" t="str">
            <v>CBT TEMASSUR</v>
          </cell>
          <cell r="D2124" t="str">
            <v>PRIMES IMPAYEES</v>
          </cell>
          <cell r="E2124">
            <v>6</v>
          </cell>
          <cell r="F2124" t="str">
            <v>ACCIDENTS CORPORELS</v>
          </cell>
          <cell r="G2124">
            <v>1</v>
          </cell>
          <cell r="H2124">
            <v>1698.85</v>
          </cell>
          <cell r="I2124">
            <v>822.61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876.24</v>
          </cell>
        </row>
        <row r="2125">
          <cell r="A2125">
            <v>20211</v>
          </cell>
          <cell r="B2125">
            <v>410432</v>
          </cell>
          <cell r="C2125" t="str">
            <v>CBT TEMASSUR</v>
          </cell>
          <cell r="D2125" t="str">
            <v>PRIMES IMPAYEES</v>
          </cell>
          <cell r="E2125">
            <v>6</v>
          </cell>
          <cell r="F2125" t="str">
            <v>ACCIDENTS CORPORELS</v>
          </cell>
          <cell r="G2125">
            <v>27</v>
          </cell>
          <cell r="H2125">
            <v>12651</v>
          </cell>
          <cell r="I2125">
            <v>0</v>
          </cell>
          <cell r="J2125">
            <v>0</v>
          </cell>
          <cell r="K2125">
            <v>0</v>
          </cell>
          <cell r="L2125">
            <v>2299.83</v>
          </cell>
          <cell r="M2125">
            <v>2779.63</v>
          </cell>
          <cell r="N2125">
            <v>7571.54</v>
          </cell>
        </row>
        <row r="2126">
          <cell r="A2126">
            <v>20211</v>
          </cell>
          <cell r="B2126">
            <v>410432</v>
          </cell>
          <cell r="C2126" t="str">
            <v>CBT TEMASSUR</v>
          </cell>
          <cell r="D2126" t="str">
            <v>PRIMES IMPAYEES</v>
          </cell>
          <cell r="E2126">
            <v>6</v>
          </cell>
          <cell r="F2126" t="str">
            <v>ACCIDENTS CORPORELS</v>
          </cell>
          <cell r="G2126">
            <v>28</v>
          </cell>
          <cell r="H2126">
            <v>1525.86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1525.86</v>
          </cell>
        </row>
        <row r="2127">
          <cell r="A2127">
            <v>20211</v>
          </cell>
          <cell r="B2127">
            <v>410432</v>
          </cell>
          <cell r="C2127" t="str">
            <v>CBT TEMASSUR</v>
          </cell>
          <cell r="D2127" t="str">
            <v>PRIMES IMPAYEES</v>
          </cell>
          <cell r="E2127">
            <v>7</v>
          </cell>
          <cell r="F2127" t="str">
            <v>RESPONSABILITE CIVILE</v>
          </cell>
          <cell r="G2127">
            <v>1</v>
          </cell>
          <cell r="H2127">
            <v>5610.04</v>
          </cell>
          <cell r="I2127">
            <v>537.16999999999996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5072.87</v>
          </cell>
        </row>
        <row r="2128">
          <cell r="A2128">
            <v>20211</v>
          </cell>
          <cell r="B2128">
            <v>410432</v>
          </cell>
          <cell r="C2128" t="str">
            <v>CBT TEMASSUR</v>
          </cell>
          <cell r="D2128" t="str">
            <v>PRIMES IMPAYEES</v>
          </cell>
          <cell r="E2128">
            <v>7</v>
          </cell>
          <cell r="F2128" t="str">
            <v>RESPONSABILITE CIVILE</v>
          </cell>
          <cell r="G2128">
            <v>27</v>
          </cell>
          <cell r="H2128">
            <v>14447.14</v>
          </cell>
          <cell r="I2128">
            <v>0</v>
          </cell>
          <cell r="J2128">
            <v>0</v>
          </cell>
          <cell r="K2128">
            <v>0</v>
          </cell>
          <cell r="L2128">
            <v>943.7</v>
          </cell>
          <cell r="M2128">
            <v>1416.51</v>
          </cell>
          <cell r="N2128">
            <v>12086.93</v>
          </cell>
        </row>
        <row r="2129">
          <cell r="A2129">
            <v>20211</v>
          </cell>
          <cell r="B2129">
            <v>410432</v>
          </cell>
          <cell r="C2129" t="str">
            <v>CBT TEMASSUR</v>
          </cell>
          <cell r="D2129" t="str">
            <v>PRIMES IMPAYEES</v>
          </cell>
          <cell r="E2129">
            <v>7</v>
          </cell>
          <cell r="F2129" t="str">
            <v>RESPONSABILITE CIVILE</v>
          </cell>
          <cell r="G2129">
            <v>28</v>
          </cell>
          <cell r="H2129">
            <v>5072.87</v>
          </cell>
          <cell r="I2129">
            <v>0</v>
          </cell>
          <cell r="J2129">
            <v>0</v>
          </cell>
          <cell r="K2129">
            <v>1847.41</v>
          </cell>
          <cell r="L2129">
            <v>3225.46</v>
          </cell>
          <cell r="M2129">
            <v>0</v>
          </cell>
          <cell r="N2129">
            <v>0</v>
          </cell>
        </row>
        <row r="2130">
          <cell r="A2130">
            <v>20211</v>
          </cell>
          <cell r="B2130">
            <v>410432</v>
          </cell>
          <cell r="C2130" t="str">
            <v>CBT TEMASSUR</v>
          </cell>
          <cell r="D2130" t="str">
            <v>PRIMES IMPAYEES</v>
          </cell>
          <cell r="E2130">
            <v>10</v>
          </cell>
          <cell r="F2130" t="str">
            <v>GROUPE  VIE</v>
          </cell>
          <cell r="G2130">
            <v>27</v>
          </cell>
          <cell r="H2130">
            <v>3983.14</v>
          </cell>
          <cell r="I2130">
            <v>0</v>
          </cell>
          <cell r="J2130">
            <v>0</v>
          </cell>
          <cell r="K2130">
            <v>0</v>
          </cell>
          <cell r="L2130">
            <v>3678.02</v>
          </cell>
          <cell r="M2130">
            <v>0</v>
          </cell>
          <cell r="N2130">
            <v>305.12</v>
          </cell>
        </row>
        <row r="2131">
          <cell r="A2131">
            <v>10536</v>
          </cell>
          <cell r="B2131">
            <v>410433</v>
          </cell>
          <cell r="C2131" t="str">
            <v>CBT CHBAB DASSURANCES</v>
          </cell>
          <cell r="D2131" t="str">
            <v>PRIMES IMPAYEES</v>
          </cell>
          <cell r="E2131">
            <v>1</v>
          </cell>
          <cell r="F2131" t="str">
            <v>ACCIDENTS DU TRAVAIL</v>
          </cell>
          <cell r="G2131">
            <v>27</v>
          </cell>
          <cell r="H2131">
            <v>13911.74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13911.74</v>
          </cell>
        </row>
        <row r="2132">
          <cell r="A2132">
            <v>10536</v>
          </cell>
          <cell r="B2132">
            <v>410433</v>
          </cell>
          <cell r="C2132" t="str">
            <v>CBT CHBAB DASSURANCES</v>
          </cell>
          <cell r="D2132" t="str">
            <v>PRIMES IMPAYEES</v>
          </cell>
          <cell r="E2132">
            <v>3</v>
          </cell>
          <cell r="F2132" t="str">
            <v>INCENDIE</v>
          </cell>
          <cell r="G2132">
            <v>2</v>
          </cell>
          <cell r="H2132">
            <v>20980.35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20980.35</v>
          </cell>
        </row>
        <row r="2133">
          <cell r="A2133">
            <v>10536</v>
          </cell>
          <cell r="B2133">
            <v>410433</v>
          </cell>
          <cell r="C2133" t="str">
            <v>CBT CHBAB DASSURANCES</v>
          </cell>
          <cell r="D2133" t="str">
            <v>PRIMES IMPAYEES</v>
          </cell>
          <cell r="E2133">
            <v>3</v>
          </cell>
          <cell r="F2133" t="str">
            <v>INCENDIE</v>
          </cell>
          <cell r="G2133">
            <v>27</v>
          </cell>
          <cell r="H2133">
            <v>178.88</v>
          </cell>
          <cell r="I2133">
            <v>0</v>
          </cell>
          <cell r="J2133">
            <v>0</v>
          </cell>
          <cell r="K2133">
            <v>178.88</v>
          </cell>
          <cell r="L2133">
            <v>0</v>
          </cell>
          <cell r="M2133">
            <v>0</v>
          </cell>
          <cell r="N2133">
            <v>0</v>
          </cell>
        </row>
        <row r="2134">
          <cell r="A2134">
            <v>10536</v>
          </cell>
          <cell r="B2134">
            <v>410433</v>
          </cell>
          <cell r="C2134" t="str">
            <v>CBT CHBAB DASSURANCES</v>
          </cell>
          <cell r="D2134" t="str">
            <v>PRIMES IMPAYEES</v>
          </cell>
          <cell r="E2134">
            <v>4</v>
          </cell>
          <cell r="F2134" t="str">
            <v>BRANCHE AUTOMOBILE</v>
          </cell>
          <cell r="G2134">
            <v>1</v>
          </cell>
          <cell r="H2134">
            <v>263167.0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263167.06</v>
          </cell>
        </row>
        <row r="2135">
          <cell r="A2135">
            <v>10536</v>
          </cell>
          <cell r="B2135">
            <v>410433</v>
          </cell>
          <cell r="C2135" t="str">
            <v>CBT CHBAB DASSURANCES</v>
          </cell>
          <cell r="D2135" t="str">
            <v>PRIMES IMPAYEES</v>
          </cell>
          <cell r="E2135">
            <v>4</v>
          </cell>
          <cell r="F2135" t="str">
            <v>BRANCHE AUTOMOBILE</v>
          </cell>
          <cell r="G2135">
            <v>27</v>
          </cell>
          <cell r="H2135">
            <v>15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</v>
          </cell>
        </row>
        <row r="2136">
          <cell r="A2136">
            <v>10536</v>
          </cell>
          <cell r="B2136">
            <v>410433</v>
          </cell>
          <cell r="C2136" t="str">
            <v>CBT CHBAB DASSURANCES</v>
          </cell>
          <cell r="D2136" t="str">
            <v>PRIMES IMPAYEES</v>
          </cell>
          <cell r="E2136">
            <v>6</v>
          </cell>
          <cell r="F2136" t="str">
            <v>ACCIDENTS CORPORELS</v>
          </cell>
          <cell r="G2136">
            <v>27</v>
          </cell>
          <cell r="H2136">
            <v>18688.14</v>
          </cell>
          <cell r="I2136">
            <v>0</v>
          </cell>
          <cell r="J2136">
            <v>0</v>
          </cell>
          <cell r="K2136">
            <v>0</v>
          </cell>
          <cell r="L2136">
            <v>13696.74</v>
          </cell>
          <cell r="M2136">
            <v>0</v>
          </cell>
          <cell r="N2136">
            <v>4991.3999999999996</v>
          </cell>
        </row>
        <row r="2137">
          <cell r="A2137">
            <v>10536</v>
          </cell>
          <cell r="B2137">
            <v>410433</v>
          </cell>
          <cell r="C2137" t="str">
            <v>CBT CHBAB DASSURANCES</v>
          </cell>
          <cell r="D2137" t="str">
            <v>PRIMES IMPAYEES</v>
          </cell>
          <cell r="E2137">
            <v>10</v>
          </cell>
          <cell r="F2137" t="str">
            <v>GROUPE  VIE</v>
          </cell>
          <cell r="G2137">
            <v>1</v>
          </cell>
          <cell r="H2137">
            <v>1249.46</v>
          </cell>
          <cell r="I2137">
            <v>1249.46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A2138">
            <v>10536</v>
          </cell>
          <cell r="B2138">
            <v>410433</v>
          </cell>
          <cell r="C2138" t="str">
            <v>CBT CHBAB DASSURANCES</v>
          </cell>
          <cell r="D2138" t="str">
            <v>PRIMES IMPAYEES</v>
          </cell>
          <cell r="E2138">
            <v>10</v>
          </cell>
          <cell r="F2138" t="str">
            <v>GROUPE  VIE</v>
          </cell>
          <cell r="G2138">
            <v>27</v>
          </cell>
          <cell r="H2138">
            <v>80718.69</v>
          </cell>
          <cell r="I2138">
            <v>0</v>
          </cell>
          <cell r="J2138">
            <v>0</v>
          </cell>
          <cell r="K2138">
            <v>0</v>
          </cell>
          <cell r="L2138">
            <v>1305.3399999999999</v>
          </cell>
          <cell r="M2138">
            <v>0</v>
          </cell>
          <cell r="N2138">
            <v>79413.350000000006</v>
          </cell>
        </row>
        <row r="2139">
          <cell r="A2139">
            <v>10536</v>
          </cell>
          <cell r="B2139">
            <v>410433</v>
          </cell>
          <cell r="C2139" t="str">
            <v>CBT CHBAB DASSURANCES</v>
          </cell>
          <cell r="D2139" t="str">
            <v>PRIMES IMPAYEES</v>
          </cell>
          <cell r="E2139">
            <v>10</v>
          </cell>
          <cell r="F2139" t="str">
            <v>GROUPE  VIE</v>
          </cell>
          <cell r="G2139">
            <v>28</v>
          </cell>
          <cell r="H2139">
            <v>15652.98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15652.98</v>
          </cell>
        </row>
        <row r="2140">
          <cell r="A2140">
            <v>10536</v>
          </cell>
          <cell r="B2140">
            <v>410433</v>
          </cell>
          <cell r="C2140" t="str">
            <v>CBT CHBAB DASSURANCES</v>
          </cell>
          <cell r="D2140" t="str">
            <v>PRIMES IMPAYEES</v>
          </cell>
          <cell r="E2140">
            <v>10</v>
          </cell>
          <cell r="F2140" t="str">
            <v>GROUPE  VIE</v>
          </cell>
          <cell r="G2140">
            <v>29</v>
          </cell>
          <cell r="H2140">
            <v>47.69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47.69</v>
          </cell>
          <cell r="N2140">
            <v>0</v>
          </cell>
        </row>
        <row r="2141">
          <cell r="A2141">
            <v>10537</v>
          </cell>
          <cell r="B2141">
            <v>410434</v>
          </cell>
          <cell r="C2141" t="str">
            <v>CBT BENNOUNA DASSURANCES</v>
          </cell>
          <cell r="D2141" t="str">
            <v>PRIMES IMPAYEES</v>
          </cell>
          <cell r="E2141">
            <v>1</v>
          </cell>
          <cell r="F2141" t="str">
            <v>ACCIDENTS DU TRAVAIL</v>
          </cell>
          <cell r="G2141">
            <v>1</v>
          </cell>
          <cell r="H2141">
            <v>858.62</v>
          </cell>
          <cell r="I2141">
            <v>586.9</v>
          </cell>
          <cell r="J2141">
            <v>0</v>
          </cell>
          <cell r="K2141">
            <v>0</v>
          </cell>
          <cell r="L2141">
            <v>271.72000000000003</v>
          </cell>
          <cell r="M2141">
            <v>0</v>
          </cell>
          <cell r="N2141">
            <v>0</v>
          </cell>
        </row>
        <row r="2142">
          <cell r="A2142">
            <v>10537</v>
          </cell>
          <cell r="B2142">
            <v>410434</v>
          </cell>
          <cell r="C2142" t="str">
            <v>CBT BENNOUNA DASSURANCES</v>
          </cell>
          <cell r="D2142" t="str">
            <v>PRIMES IMPAYEES</v>
          </cell>
          <cell r="E2142">
            <v>1</v>
          </cell>
          <cell r="F2142" t="str">
            <v>ACCIDENTS DU TRAVAIL</v>
          </cell>
          <cell r="G2142">
            <v>2</v>
          </cell>
          <cell r="H2142">
            <v>12824.78</v>
          </cell>
          <cell r="I2142">
            <v>0</v>
          </cell>
          <cell r="J2142">
            <v>0</v>
          </cell>
          <cell r="K2142">
            <v>0</v>
          </cell>
          <cell r="L2142">
            <v>4926.32</v>
          </cell>
          <cell r="M2142">
            <v>4127.2</v>
          </cell>
          <cell r="N2142">
            <v>3771.26</v>
          </cell>
        </row>
        <row r="2143">
          <cell r="A2143">
            <v>10537</v>
          </cell>
          <cell r="B2143">
            <v>410434</v>
          </cell>
          <cell r="C2143" t="str">
            <v>CBT BENNOUNA DASSURANCES</v>
          </cell>
          <cell r="D2143" t="str">
            <v>PRIMES IMPAYEES</v>
          </cell>
          <cell r="E2143">
            <v>1</v>
          </cell>
          <cell r="F2143" t="str">
            <v>ACCIDENTS DU TRAVAIL</v>
          </cell>
          <cell r="G2143">
            <v>26</v>
          </cell>
          <cell r="H2143">
            <v>278.11</v>
          </cell>
          <cell r="I2143">
            <v>0</v>
          </cell>
          <cell r="J2143">
            <v>278.11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>
            <v>10537</v>
          </cell>
          <cell r="B2144">
            <v>410434</v>
          </cell>
          <cell r="C2144" t="str">
            <v>CBT BENNOUNA DASSURANCES</v>
          </cell>
          <cell r="D2144" t="str">
            <v>PRIMES IMPAYEES</v>
          </cell>
          <cell r="E2144">
            <v>1</v>
          </cell>
          <cell r="F2144" t="str">
            <v>ACCIDENTS DU TRAVAIL</v>
          </cell>
          <cell r="G2144">
            <v>31</v>
          </cell>
          <cell r="H2144">
            <v>2.23</v>
          </cell>
          <cell r="I2144">
            <v>0</v>
          </cell>
          <cell r="J2144">
            <v>0</v>
          </cell>
          <cell r="K2144">
            <v>0</v>
          </cell>
          <cell r="L2144">
            <v>2.23</v>
          </cell>
          <cell r="M2144">
            <v>0</v>
          </cell>
          <cell r="N2144">
            <v>0</v>
          </cell>
        </row>
        <row r="2145">
          <cell r="A2145">
            <v>10537</v>
          </cell>
          <cell r="B2145">
            <v>410434</v>
          </cell>
          <cell r="C2145" t="str">
            <v>CBT BENNOUNA DASSURANCES</v>
          </cell>
          <cell r="D2145" t="str">
            <v>PRIMES IMPAYEES</v>
          </cell>
          <cell r="E2145">
            <v>2</v>
          </cell>
          <cell r="F2145" t="str">
            <v>RISQUES DIVERS</v>
          </cell>
          <cell r="G2145">
            <v>1</v>
          </cell>
          <cell r="H2145">
            <v>6120.97</v>
          </cell>
          <cell r="I2145">
            <v>3427.24</v>
          </cell>
          <cell r="J2145">
            <v>0</v>
          </cell>
          <cell r="K2145">
            <v>1874.26</v>
          </cell>
          <cell r="L2145">
            <v>819.47</v>
          </cell>
          <cell r="M2145">
            <v>0</v>
          </cell>
          <cell r="N2145">
            <v>0</v>
          </cell>
        </row>
        <row r="2146">
          <cell r="A2146">
            <v>10537</v>
          </cell>
          <cell r="B2146">
            <v>410434</v>
          </cell>
          <cell r="C2146" t="str">
            <v>CBT BENNOUNA DASSURANCES</v>
          </cell>
          <cell r="D2146" t="str">
            <v>PRIMES IMPAYEES</v>
          </cell>
          <cell r="E2146">
            <v>2</v>
          </cell>
          <cell r="F2146" t="str">
            <v>RISQUES DIVERS</v>
          </cell>
          <cell r="G2146">
            <v>2</v>
          </cell>
          <cell r="H2146">
            <v>1729.72</v>
          </cell>
          <cell r="I2146">
            <v>0</v>
          </cell>
          <cell r="J2146">
            <v>0</v>
          </cell>
          <cell r="K2146">
            <v>0</v>
          </cell>
          <cell r="L2146">
            <v>1729.72</v>
          </cell>
          <cell r="M2146">
            <v>0</v>
          </cell>
          <cell r="N2146">
            <v>0</v>
          </cell>
        </row>
        <row r="2147">
          <cell r="A2147">
            <v>10537</v>
          </cell>
          <cell r="B2147">
            <v>410434</v>
          </cell>
          <cell r="C2147" t="str">
            <v>CBT BENNOUNA DASSURANCES</v>
          </cell>
          <cell r="D2147" t="str">
            <v>PRIMES IMPAYEES</v>
          </cell>
          <cell r="E2147">
            <v>2</v>
          </cell>
          <cell r="F2147" t="str">
            <v>RISQUES DIVERS</v>
          </cell>
          <cell r="G2147">
            <v>9</v>
          </cell>
          <cell r="H2147">
            <v>4.63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4.63</v>
          </cell>
          <cell r="N2147">
            <v>0</v>
          </cell>
        </row>
        <row r="2148">
          <cell r="A2148">
            <v>10537</v>
          </cell>
          <cell r="B2148">
            <v>410434</v>
          </cell>
          <cell r="C2148" t="str">
            <v>CBT BENNOUNA DASSURANCES</v>
          </cell>
          <cell r="D2148" t="str">
            <v>PRIMES IMPAYEES</v>
          </cell>
          <cell r="E2148">
            <v>2</v>
          </cell>
          <cell r="F2148" t="str">
            <v>RISQUES DIVERS</v>
          </cell>
          <cell r="G2148">
            <v>26</v>
          </cell>
          <cell r="H2148">
            <v>4242.76</v>
          </cell>
          <cell r="I2148">
            <v>0</v>
          </cell>
          <cell r="J2148">
            <v>0</v>
          </cell>
          <cell r="K2148">
            <v>4242.76</v>
          </cell>
          <cell r="L2148">
            <v>0</v>
          </cell>
          <cell r="M2148">
            <v>0</v>
          </cell>
          <cell r="N2148">
            <v>0</v>
          </cell>
        </row>
        <row r="2149">
          <cell r="A2149">
            <v>10537</v>
          </cell>
          <cell r="B2149">
            <v>410434</v>
          </cell>
          <cell r="C2149" t="str">
            <v>CBT BENNOUNA DASSURANCES</v>
          </cell>
          <cell r="D2149" t="str">
            <v>PRIMES IMPAYEES</v>
          </cell>
          <cell r="E2149">
            <v>2</v>
          </cell>
          <cell r="F2149" t="str">
            <v>RISQUES DIVERS</v>
          </cell>
          <cell r="G2149">
            <v>27</v>
          </cell>
          <cell r="H2149">
            <v>1683.43</v>
          </cell>
          <cell r="I2149">
            <v>0</v>
          </cell>
          <cell r="J2149">
            <v>0</v>
          </cell>
          <cell r="K2149">
            <v>1682.94</v>
          </cell>
          <cell r="L2149">
            <v>0</v>
          </cell>
          <cell r="M2149">
            <v>0.49</v>
          </cell>
          <cell r="N2149">
            <v>0</v>
          </cell>
        </row>
        <row r="2150">
          <cell r="A2150">
            <v>10537</v>
          </cell>
          <cell r="B2150">
            <v>410434</v>
          </cell>
          <cell r="C2150" t="str">
            <v>CBT BENNOUNA DASSURANCES</v>
          </cell>
          <cell r="D2150" t="str">
            <v>PRIMES IMPAYEES</v>
          </cell>
          <cell r="E2150">
            <v>2</v>
          </cell>
          <cell r="F2150" t="str">
            <v>RISQUES DIVERS</v>
          </cell>
          <cell r="G2150">
            <v>36</v>
          </cell>
          <cell r="H2150">
            <v>6421.63</v>
          </cell>
          <cell r="I2150">
            <v>0</v>
          </cell>
          <cell r="J2150">
            <v>0</v>
          </cell>
          <cell r="K2150">
            <v>0</v>
          </cell>
          <cell r="L2150">
            <v>3718.16</v>
          </cell>
          <cell r="M2150">
            <v>2703.47</v>
          </cell>
          <cell r="N2150">
            <v>0</v>
          </cell>
        </row>
        <row r="2151">
          <cell r="A2151">
            <v>10537</v>
          </cell>
          <cell r="B2151">
            <v>410434</v>
          </cell>
          <cell r="C2151" t="str">
            <v>CBT BENNOUNA DASSURANCES</v>
          </cell>
          <cell r="D2151" t="str">
            <v>PRIMES IMPAYEES</v>
          </cell>
          <cell r="E2151">
            <v>3</v>
          </cell>
          <cell r="F2151" t="str">
            <v>INCENDIE</v>
          </cell>
          <cell r="G2151">
            <v>26</v>
          </cell>
          <cell r="H2151">
            <v>46.16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46.16</v>
          </cell>
          <cell r="N2151">
            <v>0</v>
          </cell>
        </row>
        <row r="2152">
          <cell r="A2152">
            <v>10537</v>
          </cell>
          <cell r="B2152">
            <v>410434</v>
          </cell>
          <cell r="C2152" t="str">
            <v>CBT BENNOUNA DASSURANCES</v>
          </cell>
          <cell r="D2152" t="str">
            <v>PRIMES IMPAYEES</v>
          </cell>
          <cell r="E2152">
            <v>4</v>
          </cell>
          <cell r="F2152" t="str">
            <v>BRANCHE AUTOMOBILE</v>
          </cell>
          <cell r="G2152">
            <v>1</v>
          </cell>
          <cell r="H2152">
            <v>90944.86</v>
          </cell>
          <cell r="I2152">
            <v>90935.69</v>
          </cell>
          <cell r="J2152">
            <v>-15.35</v>
          </cell>
          <cell r="K2152">
            <v>24.52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>
            <v>10537</v>
          </cell>
          <cell r="B2153">
            <v>410434</v>
          </cell>
          <cell r="C2153" t="str">
            <v>CBT BENNOUNA DASSURANCES</v>
          </cell>
          <cell r="D2153" t="str">
            <v>PRIMES IMPAYEES</v>
          </cell>
          <cell r="E2153">
            <v>4</v>
          </cell>
          <cell r="F2153" t="str">
            <v>BRANCHE AUTOMOBILE</v>
          </cell>
          <cell r="G2153">
            <v>27</v>
          </cell>
          <cell r="H2153">
            <v>127.98</v>
          </cell>
          <cell r="I2153">
            <v>0</v>
          </cell>
          <cell r="J2153">
            <v>0</v>
          </cell>
          <cell r="K2153">
            <v>0</v>
          </cell>
          <cell r="L2153">
            <v>127.98</v>
          </cell>
          <cell r="M2153">
            <v>0</v>
          </cell>
          <cell r="N2153">
            <v>0</v>
          </cell>
        </row>
        <row r="2154">
          <cell r="A2154">
            <v>10537</v>
          </cell>
          <cell r="B2154">
            <v>410434</v>
          </cell>
          <cell r="C2154" t="str">
            <v>CBT BENNOUNA DASSURANCES</v>
          </cell>
          <cell r="D2154" t="str">
            <v>PRIMES IMPAYEES</v>
          </cell>
          <cell r="E2154">
            <v>5</v>
          </cell>
          <cell r="F2154" t="str">
            <v>MARITIME  TRANSPORT</v>
          </cell>
          <cell r="G2154">
            <v>1</v>
          </cell>
          <cell r="H2154">
            <v>15163.91</v>
          </cell>
          <cell r="I2154">
            <v>-2572.48</v>
          </cell>
          <cell r="J2154">
            <v>0</v>
          </cell>
          <cell r="K2154">
            <v>-149.12</v>
          </cell>
          <cell r="L2154">
            <v>17885.509999999998</v>
          </cell>
          <cell r="M2154">
            <v>0</v>
          </cell>
          <cell r="N2154">
            <v>0</v>
          </cell>
        </row>
        <row r="2155">
          <cell r="A2155">
            <v>10537</v>
          </cell>
          <cell r="B2155">
            <v>410434</v>
          </cell>
          <cell r="C2155" t="str">
            <v>CBT BENNOUNA DASSURANCES</v>
          </cell>
          <cell r="D2155" t="str">
            <v>PRIMES IMPAYEES</v>
          </cell>
          <cell r="E2155">
            <v>5</v>
          </cell>
          <cell r="F2155" t="str">
            <v>MARITIME  TRANSPORT</v>
          </cell>
          <cell r="G2155">
            <v>26</v>
          </cell>
          <cell r="H2155">
            <v>29746.26</v>
          </cell>
          <cell r="I2155">
            <v>0</v>
          </cell>
          <cell r="J2155">
            <v>29746.26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A2156">
            <v>10537</v>
          </cell>
          <cell r="B2156">
            <v>410434</v>
          </cell>
          <cell r="C2156" t="str">
            <v>CBT BENNOUNA DASSURANCES</v>
          </cell>
          <cell r="D2156" t="str">
            <v>PRIMES IMPAYEES</v>
          </cell>
          <cell r="E2156">
            <v>5</v>
          </cell>
          <cell r="F2156" t="str">
            <v>MARITIME  TRANSPORT</v>
          </cell>
          <cell r="G2156">
            <v>27</v>
          </cell>
          <cell r="H2156">
            <v>9289.92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9289.92</v>
          </cell>
          <cell r="N2156">
            <v>0</v>
          </cell>
        </row>
        <row r="2157">
          <cell r="A2157">
            <v>10537</v>
          </cell>
          <cell r="B2157">
            <v>410434</v>
          </cell>
          <cell r="C2157" t="str">
            <v>CBT BENNOUNA DASSURANCES</v>
          </cell>
          <cell r="D2157" t="str">
            <v>PRIMES IMPAYEES</v>
          </cell>
          <cell r="E2157">
            <v>6</v>
          </cell>
          <cell r="F2157" t="str">
            <v>ACCIDENTS CORPORELS</v>
          </cell>
          <cell r="G2157">
            <v>1</v>
          </cell>
          <cell r="H2157">
            <v>30760.639999999999</v>
          </cell>
          <cell r="I2157">
            <v>30760.639999999999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A2158">
            <v>10537</v>
          </cell>
          <cell r="B2158">
            <v>410434</v>
          </cell>
          <cell r="C2158" t="str">
            <v>CBT BENNOUNA DASSURANCES</v>
          </cell>
          <cell r="D2158" t="str">
            <v>PRIMES IMPAYEES</v>
          </cell>
          <cell r="E2158">
            <v>6</v>
          </cell>
          <cell r="F2158" t="str">
            <v>ACCIDENTS CORPORELS</v>
          </cell>
          <cell r="G2158">
            <v>27</v>
          </cell>
          <cell r="H2158">
            <v>26117.29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26117.29</v>
          </cell>
          <cell r="N2158">
            <v>0</v>
          </cell>
        </row>
        <row r="2159">
          <cell r="A2159">
            <v>10537</v>
          </cell>
          <cell r="B2159">
            <v>410434</v>
          </cell>
          <cell r="C2159" t="str">
            <v>CBT BENNOUNA DASSURANCES</v>
          </cell>
          <cell r="D2159" t="str">
            <v>PRIMES IMPAYEES</v>
          </cell>
          <cell r="E2159">
            <v>6</v>
          </cell>
          <cell r="F2159" t="str">
            <v>ACCIDENTS CORPORELS</v>
          </cell>
          <cell r="G2159">
            <v>36</v>
          </cell>
          <cell r="H2159">
            <v>4643.37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4643.37</v>
          </cell>
          <cell r="N2159">
            <v>0</v>
          </cell>
        </row>
        <row r="2160">
          <cell r="A2160">
            <v>10537</v>
          </cell>
          <cell r="B2160">
            <v>410434</v>
          </cell>
          <cell r="C2160" t="str">
            <v>CBT BENNOUNA DASSURANCES</v>
          </cell>
          <cell r="D2160" t="str">
            <v>PRIMES IMPAYEES</v>
          </cell>
          <cell r="E2160">
            <v>7</v>
          </cell>
          <cell r="F2160" t="str">
            <v>RESPONSABILITE CIVILE</v>
          </cell>
          <cell r="G2160">
            <v>1</v>
          </cell>
          <cell r="H2160">
            <v>1887.4</v>
          </cell>
          <cell r="I2160">
            <v>1887.4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A2161">
            <v>10537</v>
          </cell>
          <cell r="B2161">
            <v>410434</v>
          </cell>
          <cell r="C2161" t="str">
            <v>CBT BENNOUNA DASSURANCES</v>
          </cell>
          <cell r="D2161" t="str">
            <v>PRIMES IMPAYEES</v>
          </cell>
          <cell r="E2161">
            <v>10</v>
          </cell>
          <cell r="F2161" t="str">
            <v>GROUPE  VIE</v>
          </cell>
          <cell r="G2161">
            <v>1</v>
          </cell>
          <cell r="H2161">
            <v>11768.07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1768.07</v>
          </cell>
        </row>
        <row r="2162">
          <cell r="A2162">
            <v>10537</v>
          </cell>
          <cell r="B2162">
            <v>410434</v>
          </cell>
          <cell r="C2162" t="str">
            <v>CBT BENNOUNA DASSURANCES</v>
          </cell>
          <cell r="D2162" t="str">
            <v>PRIMES IMPAYEES</v>
          </cell>
          <cell r="E2162">
            <v>10</v>
          </cell>
          <cell r="F2162" t="str">
            <v>GROUPE  VIE</v>
          </cell>
          <cell r="G2162">
            <v>26</v>
          </cell>
          <cell r="H2162">
            <v>-915.05</v>
          </cell>
          <cell r="I2162">
            <v>0</v>
          </cell>
          <cell r="J2162">
            <v>317.67</v>
          </cell>
          <cell r="K2162">
            <v>0</v>
          </cell>
          <cell r="L2162">
            <v>0</v>
          </cell>
          <cell r="M2162">
            <v>0</v>
          </cell>
          <cell r="N2162">
            <v>-1232.72</v>
          </cell>
        </row>
        <row r="2163">
          <cell r="A2163">
            <v>10537</v>
          </cell>
          <cell r="B2163">
            <v>410434</v>
          </cell>
          <cell r="C2163" t="str">
            <v>CBT BENNOUNA DASSURANCES</v>
          </cell>
          <cell r="D2163" t="str">
            <v>PRIMES IMPAYEES</v>
          </cell>
          <cell r="E2163">
            <v>10</v>
          </cell>
          <cell r="F2163" t="str">
            <v>GROUPE  VIE</v>
          </cell>
          <cell r="G2163">
            <v>27</v>
          </cell>
          <cell r="H2163">
            <v>891.01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891.01</v>
          </cell>
        </row>
        <row r="2164">
          <cell r="A2164">
            <v>10537</v>
          </cell>
          <cell r="B2164">
            <v>410434</v>
          </cell>
          <cell r="C2164" t="str">
            <v>CBT BENNOUNA DASSURANCES</v>
          </cell>
          <cell r="D2164" t="str">
            <v>PRIMES IMPAYEES</v>
          </cell>
          <cell r="E2164">
            <v>10</v>
          </cell>
          <cell r="F2164" t="str">
            <v>GROUPE  VIE</v>
          </cell>
          <cell r="G2164">
            <v>28</v>
          </cell>
          <cell r="H2164">
            <v>3416.06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3416.06</v>
          </cell>
        </row>
        <row r="2165">
          <cell r="A2165">
            <v>10537</v>
          </cell>
          <cell r="B2165">
            <v>410434</v>
          </cell>
          <cell r="C2165" t="str">
            <v>CBT BENNOUNA DASSURANCES</v>
          </cell>
          <cell r="D2165" t="str">
            <v>PRIMES IMPAYEES</v>
          </cell>
          <cell r="E2165">
            <v>10</v>
          </cell>
          <cell r="F2165" t="str">
            <v>GROUPE  VIE</v>
          </cell>
          <cell r="G2165">
            <v>29</v>
          </cell>
          <cell r="H2165">
            <v>360.79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360.79</v>
          </cell>
        </row>
        <row r="2166">
          <cell r="A2166">
            <v>10540</v>
          </cell>
          <cell r="B2166">
            <v>410435</v>
          </cell>
          <cell r="C2166" t="str">
            <v>CBT SAMIA ASS</v>
          </cell>
          <cell r="D2166" t="str">
            <v>PRIMES IMPAYEES</v>
          </cell>
          <cell r="E2166">
            <v>4</v>
          </cell>
          <cell r="F2166" t="str">
            <v>BRANCHE AUTOMOBILE</v>
          </cell>
          <cell r="G2166">
            <v>1</v>
          </cell>
          <cell r="H2166">
            <v>13793.28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13793.28</v>
          </cell>
        </row>
        <row r="2167">
          <cell r="A2167">
            <v>20328</v>
          </cell>
          <cell r="B2167">
            <v>410436</v>
          </cell>
          <cell r="C2167" t="str">
            <v>CBT ASSUR BERTALI</v>
          </cell>
          <cell r="D2167" t="str">
            <v>COMPTES ASSIGNES</v>
          </cell>
          <cell r="E2167">
            <v>3</v>
          </cell>
          <cell r="F2167" t="str">
            <v>INCENDIE</v>
          </cell>
          <cell r="G2167">
            <v>1</v>
          </cell>
          <cell r="H2167">
            <v>3759.78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3759.78</v>
          </cell>
        </row>
        <row r="2168">
          <cell r="A2168">
            <v>20328</v>
          </cell>
          <cell r="B2168">
            <v>410436</v>
          </cell>
          <cell r="C2168" t="str">
            <v>CBT ASSUR BERTALI</v>
          </cell>
          <cell r="D2168" t="str">
            <v>COMPTES ASSIGNES</v>
          </cell>
          <cell r="E2168">
            <v>4</v>
          </cell>
          <cell r="F2168" t="str">
            <v>BRANCHE AUTOMOBILE</v>
          </cell>
          <cell r="G2168">
            <v>1</v>
          </cell>
          <cell r="H2168">
            <v>10994.41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10994.41</v>
          </cell>
        </row>
        <row r="2169">
          <cell r="A2169">
            <v>10541</v>
          </cell>
          <cell r="B2169">
            <v>410437</v>
          </cell>
          <cell r="C2169" t="str">
            <v>CBT O C E C A</v>
          </cell>
          <cell r="D2169" t="str">
            <v>COMPTES ASSIGNES</v>
          </cell>
          <cell r="E2169">
            <v>1</v>
          </cell>
          <cell r="F2169" t="str">
            <v>ACCIDENTS DU TRAVAIL</v>
          </cell>
          <cell r="G2169">
            <v>1</v>
          </cell>
          <cell r="H2169">
            <v>22361.67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10551.04</v>
          </cell>
          <cell r="N2169">
            <v>11810.63</v>
          </cell>
        </row>
        <row r="2170">
          <cell r="A2170">
            <v>10541</v>
          </cell>
          <cell r="B2170">
            <v>410437</v>
          </cell>
          <cell r="C2170" t="str">
            <v>CBT O C E C A</v>
          </cell>
          <cell r="D2170" t="str">
            <v>COMPTES ASSIGNES</v>
          </cell>
          <cell r="E2170">
            <v>2</v>
          </cell>
          <cell r="F2170" t="str">
            <v>RISQUES DIVERS</v>
          </cell>
          <cell r="G2170">
            <v>1</v>
          </cell>
          <cell r="H2170">
            <v>254317.09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4048.98</v>
          </cell>
          <cell r="N2170">
            <v>250268.11</v>
          </cell>
        </row>
        <row r="2171">
          <cell r="A2171">
            <v>10541</v>
          </cell>
          <cell r="B2171">
            <v>410437</v>
          </cell>
          <cell r="C2171" t="str">
            <v>CBT O C E C A</v>
          </cell>
          <cell r="D2171" t="str">
            <v>COMPTES ASSIGNES</v>
          </cell>
          <cell r="E2171">
            <v>3</v>
          </cell>
          <cell r="F2171" t="str">
            <v>INCENDIE</v>
          </cell>
          <cell r="G2171">
            <v>1</v>
          </cell>
          <cell r="H2171">
            <v>5170.53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5170.53</v>
          </cell>
        </row>
        <row r="2172">
          <cell r="A2172">
            <v>10541</v>
          </cell>
          <cell r="B2172">
            <v>410437</v>
          </cell>
          <cell r="C2172" t="str">
            <v>CBT O C E C A</v>
          </cell>
          <cell r="D2172" t="str">
            <v>COMPTES ASSIGNES</v>
          </cell>
          <cell r="E2172">
            <v>4</v>
          </cell>
          <cell r="F2172" t="str">
            <v>BRANCHE AUTOMOBILE</v>
          </cell>
          <cell r="G2172">
            <v>1</v>
          </cell>
          <cell r="H2172">
            <v>901908.51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901908.51</v>
          </cell>
        </row>
        <row r="2173">
          <cell r="A2173">
            <v>10541</v>
          </cell>
          <cell r="B2173">
            <v>410437</v>
          </cell>
          <cell r="C2173" t="str">
            <v>CBT O C E C A</v>
          </cell>
          <cell r="D2173" t="str">
            <v>COMPTES ASSIGNES</v>
          </cell>
          <cell r="E2173">
            <v>5</v>
          </cell>
          <cell r="F2173" t="str">
            <v>MARITIME  TRANSPORT</v>
          </cell>
          <cell r="G2173">
            <v>1</v>
          </cell>
          <cell r="H2173">
            <v>11170.36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11170.36</v>
          </cell>
        </row>
        <row r="2174">
          <cell r="A2174">
            <v>10541</v>
          </cell>
          <cell r="B2174">
            <v>410437</v>
          </cell>
          <cell r="C2174" t="str">
            <v>CBT O C E C A</v>
          </cell>
          <cell r="D2174" t="str">
            <v>COMPTES ASSIGNES</v>
          </cell>
          <cell r="E2174">
            <v>6</v>
          </cell>
          <cell r="F2174" t="str">
            <v>ACCIDENTS CORPORELS</v>
          </cell>
          <cell r="G2174">
            <v>1</v>
          </cell>
          <cell r="H2174">
            <v>34332.4499999999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8034.93</v>
          </cell>
          <cell r="N2174">
            <v>26297.52</v>
          </cell>
        </row>
        <row r="2175">
          <cell r="A2175">
            <v>10541</v>
          </cell>
          <cell r="B2175">
            <v>410437</v>
          </cell>
          <cell r="C2175" t="str">
            <v>CBT O C E C A</v>
          </cell>
          <cell r="D2175" t="str">
            <v>COMPTES ASSIGNES</v>
          </cell>
          <cell r="E2175">
            <v>7</v>
          </cell>
          <cell r="F2175" t="str">
            <v>RESPONSABILITE CIVILE</v>
          </cell>
          <cell r="G2175">
            <v>1</v>
          </cell>
          <cell r="H2175">
            <v>34585.79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2306.7600000000002</v>
          </cell>
          <cell r="N2175">
            <v>32279.03</v>
          </cell>
        </row>
        <row r="2176">
          <cell r="A2176">
            <v>10541</v>
          </cell>
          <cell r="B2176">
            <v>410437</v>
          </cell>
          <cell r="C2176" t="str">
            <v>CBT O C E C A</v>
          </cell>
          <cell r="D2176" t="str">
            <v>COMPTES ASSIGNES</v>
          </cell>
          <cell r="E2176">
            <v>10</v>
          </cell>
          <cell r="F2176" t="str">
            <v>GROUPE  VIE</v>
          </cell>
          <cell r="G2176">
            <v>1</v>
          </cell>
          <cell r="H2176">
            <v>22413.22</v>
          </cell>
          <cell r="I2176">
            <v>0</v>
          </cell>
          <cell r="J2176">
            <v>1580.75</v>
          </cell>
          <cell r="K2176">
            <v>0</v>
          </cell>
          <cell r="L2176">
            <v>0</v>
          </cell>
          <cell r="M2176">
            <v>0</v>
          </cell>
          <cell r="N2176">
            <v>20832.47</v>
          </cell>
        </row>
        <row r="2177">
          <cell r="A2177">
            <v>40315</v>
          </cell>
          <cell r="B2177">
            <v>410439</v>
          </cell>
          <cell r="C2177" t="str">
            <v>CBT O S M A</v>
          </cell>
          <cell r="D2177" t="str">
            <v>COMPTES ASSIGNES</v>
          </cell>
          <cell r="E2177">
            <v>2</v>
          </cell>
          <cell r="F2177" t="str">
            <v>RISQUES DIVERS</v>
          </cell>
          <cell r="G2177">
            <v>1</v>
          </cell>
          <cell r="H2177">
            <v>11432.69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11432.69</v>
          </cell>
        </row>
        <row r="2178">
          <cell r="A2178">
            <v>40315</v>
          </cell>
          <cell r="B2178">
            <v>410439</v>
          </cell>
          <cell r="C2178" t="str">
            <v>CBT O S M A</v>
          </cell>
          <cell r="D2178" t="str">
            <v>COMPTES ASSIGNES</v>
          </cell>
          <cell r="E2178">
            <v>3</v>
          </cell>
          <cell r="F2178" t="str">
            <v>INCENDIE</v>
          </cell>
          <cell r="G2178">
            <v>1</v>
          </cell>
          <cell r="H2178">
            <v>7938.76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7938.76</v>
          </cell>
        </row>
        <row r="2179">
          <cell r="A2179">
            <v>40315</v>
          </cell>
          <cell r="B2179">
            <v>410439</v>
          </cell>
          <cell r="C2179" t="str">
            <v>CBT O S M A</v>
          </cell>
          <cell r="D2179" t="str">
            <v>COMPTES ASSIGNES</v>
          </cell>
          <cell r="E2179">
            <v>4</v>
          </cell>
          <cell r="F2179" t="str">
            <v>BRANCHE AUTOMOBILE</v>
          </cell>
          <cell r="G2179">
            <v>1</v>
          </cell>
          <cell r="H2179">
            <v>2193.09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2193.09</v>
          </cell>
        </row>
        <row r="2180">
          <cell r="A2180">
            <v>40315</v>
          </cell>
          <cell r="B2180">
            <v>410439</v>
          </cell>
          <cell r="C2180" t="str">
            <v>CBT O S M A</v>
          </cell>
          <cell r="D2180" t="str">
            <v>COMPTES ASSIGNES</v>
          </cell>
          <cell r="E2180">
            <v>7</v>
          </cell>
          <cell r="F2180" t="str">
            <v>RESPONSABILITE CIVILE</v>
          </cell>
          <cell r="G2180">
            <v>1</v>
          </cell>
          <cell r="H2180">
            <v>11907.26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1907.26</v>
          </cell>
        </row>
        <row r="2181">
          <cell r="A2181">
            <v>20331</v>
          </cell>
          <cell r="B2181">
            <v>410440</v>
          </cell>
          <cell r="C2181" t="str">
            <v>CBT LES GRANDES ASSURANCES</v>
          </cell>
          <cell r="D2181" t="str">
            <v>COMPTES ASSIGNES</v>
          </cell>
          <cell r="E2181">
            <v>1</v>
          </cell>
          <cell r="F2181" t="str">
            <v>ACCIDENTS DU TRAVAIL</v>
          </cell>
          <cell r="G2181">
            <v>1</v>
          </cell>
          <cell r="H2181">
            <v>89925.1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925.1</v>
          </cell>
        </row>
        <row r="2182">
          <cell r="A2182">
            <v>20331</v>
          </cell>
          <cell r="B2182">
            <v>410440</v>
          </cell>
          <cell r="C2182" t="str">
            <v>CBT LES GRANDES ASSURANCES</v>
          </cell>
          <cell r="D2182" t="str">
            <v>COMPTES ASSIGNES</v>
          </cell>
          <cell r="E2182">
            <v>2</v>
          </cell>
          <cell r="F2182" t="str">
            <v>RISQUES DIVERS</v>
          </cell>
          <cell r="G2182">
            <v>1</v>
          </cell>
          <cell r="H2182">
            <v>56703.02</v>
          </cell>
          <cell r="I2182">
            <v>0</v>
          </cell>
          <cell r="J2182">
            <v>0</v>
          </cell>
          <cell r="K2182">
            <v>0</v>
          </cell>
          <cell r="L2182">
            <v>478.81</v>
          </cell>
          <cell r="M2182">
            <v>3942.02</v>
          </cell>
          <cell r="N2182">
            <v>52282.19</v>
          </cell>
        </row>
        <row r="2183">
          <cell r="A2183">
            <v>20331</v>
          </cell>
          <cell r="B2183">
            <v>410440</v>
          </cell>
          <cell r="C2183" t="str">
            <v>CBT LES GRANDES ASSURANCES</v>
          </cell>
          <cell r="D2183" t="str">
            <v>COMPTES ASSIGNES</v>
          </cell>
          <cell r="E2183">
            <v>3</v>
          </cell>
          <cell r="F2183" t="str">
            <v>INCENDIE</v>
          </cell>
          <cell r="G2183">
            <v>1</v>
          </cell>
          <cell r="H2183">
            <v>35011.74</v>
          </cell>
          <cell r="I2183">
            <v>0</v>
          </cell>
          <cell r="J2183">
            <v>0</v>
          </cell>
          <cell r="K2183">
            <v>0</v>
          </cell>
          <cell r="L2183">
            <v>2707.71</v>
          </cell>
          <cell r="M2183">
            <v>8218.69</v>
          </cell>
          <cell r="N2183">
            <v>24085.34</v>
          </cell>
        </row>
        <row r="2184">
          <cell r="A2184">
            <v>20331</v>
          </cell>
          <cell r="B2184">
            <v>410440</v>
          </cell>
          <cell r="C2184" t="str">
            <v>CBT LES GRANDES ASSURANCES</v>
          </cell>
          <cell r="D2184" t="str">
            <v>COMPTES ASSIGNES</v>
          </cell>
          <cell r="E2184">
            <v>4</v>
          </cell>
          <cell r="F2184" t="str">
            <v>BRANCHE AUTOMOBILE</v>
          </cell>
          <cell r="G2184">
            <v>1</v>
          </cell>
          <cell r="H2184">
            <v>786506.12</v>
          </cell>
          <cell r="I2184">
            <v>0</v>
          </cell>
          <cell r="J2184">
            <v>0</v>
          </cell>
          <cell r="K2184">
            <v>0</v>
          </cell>
          <cell r="L2184">
            <v>3170.51</v>
          </cell>
          <cell r="M2184">
            <v>1876.51</v>
          </cell>
          <cell r="N2184">
            <v>781459.1</v>
          </cell>
        </row>
        <row r="2185">
          <cell r="A2185">
            <v>20331</v>
          </cell>
          <cell r="B2185">
            <v>410440</v>
          </cell>
          <cell r="C2185" t="str">
            <v>CBT LES GRANDES ASSURANCES</v>
          </cell>
          <cell r="D2185" t="str">
            <v>COMPTES ASSIGNES</v>
          </cell>
          <cell r="E2185">
            <v>6</v>
          </cell>
          <cell r="F2185" t="str">
            <v>ACCIDENTS CORPORELS</v>
          </cell>
          <cell r="G2185">
            <v>1</v>
          </cell>
          <cell r="H2185">
            <v>5411.25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5411.25</v>
          </cell>
        </row>
        <row r="2186">
          <cell r="A2186">
            <v>20331</v>
          </cell>
          <cell r="B2186">
            <v>410440</v>
          </cell>
          <cell r="C2186" t="str">
            <v>CBT LES GRANDES ASSURANCES</v>
          </cell>
          <cell r="D2186" t="str">
            <v>COMPTES ASSIGNES</v>
          </cell>
          <cell r="E2186">
            <v>7</v>
          </cell>
          <cell r="F2186" t="str">
            <v>RESPONSABILITE CIVILE</v>
          </cell>
          <cell r="G2186">
            <v>1</v>
          </cell>
          <cell r="H2186">
            <v>80695.64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16826.400000000001</v>
          </cell>
          <cell r="N2186">
            <v>63869.24</v>
          </cell>
        </row>
        <row r="2187">
          <cell r="A2187">
            <v>10553</v>
          </cell>
          <cell r="B2187">
            <v>410441</v>
          </cell>
          <cell r="C2187" t="str">
            <v>CBT LES ASS YASMINE et CIE</v>
          </cell>
          <cell r="D2187" t="str">
            <v>PRIMES IMPAYEES</v>
          </cell>
          <cell r="E2187">
            <v>1</v>
          </cell>
          <cell r="F2187" t="str">
            <v>ACCIDENTS DU TRAVAIL</v>
          </cell>
          <cell r="G2187">
            <v>28</v>
          </cell>
          <cell r="H2187">
            <v>3304.37</v>
          </cell>
          <cell r="I2187">
            <v>0</v>
          </cell>
          <cell r="J2187">
            <v>0</v>
          </cell>
          <cell r="K2187">
            <v>3304.37</v>
          </cell>
          <cell r="L2187">
            <v>0</v>
          </cell>
          <cell r="M2187">
            <v>0</v>
          </cell>
          <cell r="N2187">
            <v>0</v>
          </cell>
        </row>
        <row r="2188">
          <cell r="A2188">
            <v>10553</v>
          </cell>
          <cell r="B2188">
            <v>410441</v>
          </cell>
          <cell r="C2188" t="str">
            <v>CBT LES ASS YASMINE et CIE</v>
          </cell>
          <cell r="D2188" t="str">
            <v>PRIMES IMPAYEES</v>
          </cell>
          <cell r="E2188">
            <v>2</v>
          </cell>
          <cell r="F2188" t="str">
            <v>RISQUES DIVERS</v>
          </cell>
          <cell r="G2188">
            <v>1</v>
          </cell>
          <cell r="H2188">
            <v>10</v>
          </cell>
          <cell r="I2188">
            <v>0</v>
          </cell>
          <cell r="J2188">
            <v>1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A2189">
            <v>10553</v>
          </cell>
          <cell r="B2189">
            <v>410441</v>
          </cell>
          <cell r="C2189" t="str">
            <v>CBT LES ASS YASMINE et CIE</v>
          </cell>
          <cell r="D2189" t="str">
            <v>PRIMES IMPAYEES</v>
          </cell>
          <cell r="E2189">
            <v>2</v>
          </cell>
          <cell r="F2189" t="str">
            <v>RISQUES DIVERS</v>
          </cell>
          <cell r="G2189">
            <v>9</v>
          </cell>
          <cell r="H2189">
            <v>16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16</v>
          </cell>
          <cell r="N2189">
            <v>0</v>
          </cell>
        </row>
        <row r="2190">
          <cell r="A2190">
            <v>10553</v>
          </cell>
          <cell r="B2190">
            <v>410441</v>
          </cell>
          <cell r="C2190" t="str">
            <v>CBT LES ASS YASMINE et CIE</v>
          </cell>
          <cell r="D2190" t="str">
            <v>PRIMES IMPAYEES</v>
          </cell>
          <cell r="E2190">
            <v>2</v>
          </cell>
          <cell r="F2190" t="str">
            <v>RISQUES DIVERS</v>
          </cell>
          <cell r="G2190">
            <v>10</v>
          </cell>
          <cell r="H2190">
            <v>1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10</v>
          </cell>
          <cell r="N2190">
            <v>0</v>
          </cell>
        </row>
        <row r="2191">
          <cell r="A2191">
            <v>10553</v>
          </cell>
          <cell r="B2191">
            <v>410441</v>
          </cell>
          <cell r="C2191" t="str">
            <v>CBT LES ASS YASMINE et CIE</v>
          </cell>
          <cell r="D2191" t="str">
            <v>PRIMES IMPAYEES</v>
          </cell>
          <cell r="E2191">
            <v>2</v>
          </cell>
          <cell r="F2191" t="str">
            <v>RISQUES DIVERS</v>
          </cell>
          <cell r="G2191">
            <v>28</v>
          </cell>
          <cell r="H2191">
            <v>77292.72</v>
          </cell>
          <cell r="I2191">
            <v>0</v>
          </cell>
          <cell r="J2191">
            <v>0</v>
          </cell>
          <cell r="K2191">
            <v>77292.72</v>
          </cell>
          <cell r="L2191">
            <v>0</v>
          </cell>
          <cell r="M2191">
            <v>0</v>
          </cell>
          <cell r="N2191">
            <v>0</v>
          </cell>
        </row>
        <row r="2192">
          <cell r="A2192">
            <v>10553</v>
          </cell>
          <cell r="B2192">
            <v>410441</v>
          </cell>
          <cell r="C2192" t="str">
            <v>CBT LES ASS YASMINE et CIE</v>
          </cell>
          <cell r="D2192" t="str">
            <v>PRIMES IMPAYEES</v>
          </cell>
          <cell r="E2192">
            <v>2</v>
          </cell>
          <cell r="F2192" t="str">
            <v>RISQUES DIVERS</v>
          </cell>
          <cell r="G2192">
            <v>29</v>
          </cell>
          <cell r="H2192">
            <v>7407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7407</v>
          </cell>
        </row>
        <row r="2193">
          <cell r="A2193">
            <v>10553</v>
          </cell>
          <cell r="B2193">
            <v>410441</v>
          </cell>
          <cell r="C2193" t="str">
            <v>CBT LES ASS YASMINE et CIE</v>
          </cell>
          <cell r="D2193" t="str">
            <v>PRIMES IMPAYEES</v>
          </cell>
          <cell r="E2193">
            <v>7</v>
          </cell>
          <cell r="F2193" t="str">
            <v>RESPONSABILITE CIVILE</v>
          </cell>
          <cell r="G2193">
            <v>26</v>
          </cell>
          <cell r="H2193">
            <v>928.7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928.7</v>
          </cell>
        </row>
        <row r="2194">
          <cell r="A2194">
            <v>10553</v>
          </cell>
          <cell r="B2194">
            <v>410441</v>
          </cell>
          <cell r="C2194" t="str">
            <v>CBT LES ASS YASMINE et CIE</v>
          </cell>
          <cell r="D2194" t="str">
            <v>PRIMES IMPAYEES</v>
          </cell>
          <cell r="E2194">
            <v>7</v>
          </cell>
          <cell r="F2194" t="str">
            <v>RESPONSABILITE CIVILE</v>
          </cell>
          <cell r="G2194">
            <v>27</v>
          </cell>
          <cell r="H2194">
            <v>13722.34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722.34</v>
          </cell>
        </row>
        <row r="2195">
          <cell r="A2195">
            <v>10553</v>
          </cell>
          <cell r="B2195">
            <v>410441</v>
          </cell>
          <cell r="C2195" t="str">
            <v>CBT LES ASS YASMINE et CIE</v>
          </cell>
          <cell r="D2195" t="str">
            <v>PRIMES IMPAYEES</v>
          </cell>
          <cell r="E2195">
            <v>7</v>
          </cell>
          <cell r="F2195" t="str">
            <v>RESPONSABILITE CIVILE</v>
          </cell>
          <cell r="G2195">
            <v>28</v>
          </cell>
          <cell r="H2195">
            <v>2766.11</v>
          </cell>
          <cell r="I2195">
            <v>0</v>
          </cell>
          <cell r="J2195">
            <v>0</v>
          </cell>
          <cell r="K2195">
            <v>0</v>
          </cell>
          <cell r="L2195">
            <v>2766.11</v>
          </cell>
          <cell r="M2195">
            <v>0</v>
          </cell>
          <cell r="N2195">
            <v>0</v>
          </cell>
        </row>
        <row r="2196">
          <cell r="A2196">
            <v>10553</v>
          </cell>
          <cell r="B2196">
            <v>410441</v>
          </cell>
          <cell r="C2196" t="str">
            <v>CBT LES ASS YASMINE et CIE</v>
          </cell>
          <cell r="D2196" t="str">
            <v>PRIMES IMPAYEES</v>
          </cell>
          <cell r="E2196">
            <v>10</v>
          </cell>
          <cell r="F2196" t="str">
            <v>GROUPE  VIE</v>
          </cell>
          <cell r="G2196">
            <v>31</v>
          </cell>
          <cell r="H2196">
            <v>4240.01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4240.01</v>
          </cell>
          <cell r="N2196">
            <v>0</v>
          </cell>
        </row>
        <row r="2197">
          <cell r="A2197">
            <v>10219</v>
          </cell>
          <cell r="B2197">
            <v>410444</v>
          </cell>
          <cell r="C2197" t="str">
            <v>CBT IMANI ASSURANCES</v>
          </cell>
          <cell r="D2197" t="str">
            <v>PRIMES IMPAYEES</v>
          </cell>
          <cell r="E2197">
            <v>1</v>
          </cell>
          <cell r="F2197" t="str">
            <v>ACCIDENTS DU TRAVAIL</v>
          </cell>
          <cell r="G2197">
            <v>1</v>
          </cell>
          <cell r="H2197">
            <v>2836.61</v>
          </cell>
          <cell r="I2197">
            <v>0</v>
          </cell>
          <cell r="J2197">
            <v>544.96</v>
          </cell>
          <cell r="K2197">
            <v>2291.65</v>
          </cell>
          <cell r="L2197">
            <v>0</v>
          </cell>
          <cell r="M2197">
            <v>0</v>
          </cell>
          <cell r="N2197">
            <v>0</v>
          </cell>
        </row>
        <row r="2198">
          <cell r="A2198">
            <v>10219</v>
          </cell>
          <cell r="B2198">
            <v>410444</v>
          </cell>
          <cell r="C2198" t="str">
            <v>CBT IMANI ASSURANCES</v>
          </cell>
          <cell r="D2198" t="str">
            <v>PRIMES IMPAYEES</v>
          </cell>
          <cell r="E2198">
            <v>1</v>
          </cell>
          <cell r="F2198" t="str">
            <v>ACCIDENTS DU TRAVAIL</v>
          </cell>
          <cell r="G2198">
            <v>27</v>
          </cell>
          <cell r="H2198">
            <v>2.0299999999999998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2.0299999999999998</v>
          </cell>
        </row>
        <row r="2199">
          <cell r="A2199">
            <v>10219</v>
          </cell>
          <cell r="B2199">
            <v>410444</v>
          </cell>
          <cell r="C2199" t="str">
            <v>CBT IMANI ASSURANCES</v>
          </cell>
          <cell r="D2199" t="str">
            <v>PRIMES IMPAYEES</v>
          </cell>
          <cell r="E2199">
            <v>1</v>
          </cell>
          <cell r="F2199" t="str">
            <v>ACCIDENTS DU TRAVAIL</v>
          </cell>
          <cell r="G2199">
            <v>35</v>
          </cell>
          <cell r="H2199">
            <v>16864.939999999999</v>
          </cell>
          <cell r="I2199">
            <v>0</v>
          </cell>
          <cell r="J2199">
            <v>16864.939999999999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A2200">
            <v>10219</v>
          </cell>
          <cell r="B2200">
            <v>410444</v>
          </cell>
          <cell r="C2200" t="str">
            <v>CBT IMANI ASSURANCES</v>
          </cell>
          <cell r="D2200" t="str">
            <v>PRIMES IMPAYEES</v>
          </cell>
          <cell r="E2200">
            <v>2</v>
          </cell>
          <cell r="F2200" t="str">
            <v>RISQUES DIVERS</v>
          </cell>
          <cell r="G2200">
            <v>1</v>
          </cell>
          <cell r="H2200">
            <v>15622.27</v>
          </cell>
          <cell r="I2200">
            <v>8468.34</v>
          </cell>
          <cell r="J2200">
            <v>7153.93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A2201">
            <v>10219</v>
          </cell>
          <cell r="B2201">
            <v>410444</v>
          </cell>
          <cell r="C2201" t="str">
            <v>CBT IMANI ASSURANCES</v>
          </cell>
          <cell r="D2201" t="str">
            <v>PRIMES IMPAYEES</v>
          </cell>
          <cell r="E2201">
            <v>2</v>
          </cell>
          <cell r="F2201" t="str">
            <v>RISQUES DIVERS</v>
          </cell>
          <cell r="G2201">
            <v>28</v>
          </cell>
          <cell r="H2201">
            <v>564.1</v>
          </cell>
          <cell r="I2201">
            <v>0</v>
          </cell>
          <cell r="J2201">
            <v>0</v>
          </cell>
          <cell r="K2201">
            <v>564.1</v>
          </cell>
          <cell r="L2201">
            <v>0</v>
          </cell>
          <cell r="M2201">
            <v>0</v>
          </cell>
          <cell r="N2201">
            <v>0</v>
          </cell>
        </row>
        <row r="2202">
          <cell r="A2202">
            <v>10219</v>
          </cell>
          <cell r="B2202">
            <v>410444</v>
          </cell>
          <cell r="C2202" t="str">
            <v>CBT IMANI ASSURANCES</v>
          </cell>
          <cell r="D2202" t="str">
            <v>PRIMES IMPAYEES</v>
          </cell>
          <cell r="E2202">
            <v>2</v>
          </cell>
          <cell r="F2202" t="str">
            <v>RISQUES DIVERS</v>
          </cell>
          <cell r="G2202">
            <v>36</v>
          </cell>
          <cell r="H2202">
            <v>1127.23</v>
          </cell>
          <cell r="I2202">
            <v>0</v>
          </cell>
          <cell r="J2202">
            <v>0</v>
          </cell>
          <cell r="K2202">
            <v>0</v>
          </cell>
          <cell r="L2202">
            <v>1127.23</v>
          </cell>
          <cell r="M2202">
            <v>0</v>
          </cell>
          <cell r="N2202">
            <v>0</v>
          </cell>
        </row>
        <row r="2203">
          <cell r="A2203">
            <v>10219</v>
          </cell>
          <cell r="B2203">
            <v>410444</v>
          </cell>
          <cell r="C2203" t="str">
            <v>CBT IMANI ASSURANCES</v>
          </cell>
          <cell r="D2203" t="str">
            <v>PRIMES IMPAYEES</v>
          </cell>
          <cell r="E2203">
            <v>3</v>
          </cell>
          <cell r="F2203" t="str">
            <v>INCENDIE</v>
          </cell>
          <cell r="G2203">
            <v>1</v>
          </cell>
          <cell r="H2203">
            <v>37926.47</v>
          </cell>
          <cell r="I2203">
            <v>0</v>
          </cell>
          <cell r="J2203">
            <v>37926.4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>
            <v>10219</v>
          </cell>
          <cell r="B2204">
            <v>410444</v>
          </cell>
          <cell r="C2204" t="str">
            <v>CBT IMANI ASSURANCES</v>
          </cell>
          <cell r="D2204" t="str">
            <v>PRIMES IMPAYEES</v>
          </cell>
          <cell r="E2204">
            <v>3</v>
          </cell>
          <cell r="F2204" t="str">
            <v>INCENDIE</v>
          </cell>
          <cell r="G2204">
            <v>27</v>
          </cell>
          <cell r="H2204">
            <v>806.02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806.02</v>
          </cell>
        </row>
        <row r="2205">
          <cell r="A2205">
            <v>10219</v>
          </cell>
          <cell r="B2205">
            <v>410444</v>
          </cell>
          <cell r="C2205" t="str">
            <v>CBT IMANI ASSURANCES</v>
          </cell>
          <cell r="D2205" t="str">
            <v>PRIMES IMPAYEES</v>
          </cell>
          <cell r="E2205">
            <v>3</v>
          </cell>
          <cell r="F2205" t="str">
            <v>INCENDIE</v>
          </cell>
          <cell r="G2205">
            <v>38</v>
          </cell>
          <cell r="H2205">
            <v>871.35</v>
          </cell>
          <cell r="I2205">
            <v>0</v>
          </cell>
          <cell r="J2205">
            <v>0</v>
          </cell>
          <cell r="K2205">
            <v>0</v>
          </cell>
          <cell r="L2205">
            <v>871.35</v>
          </cell>
          <cell r="M2205">
            <v>0</v>
          </cell>
          <cell r="N2205">
            <v>0</v>
          </cell>
        </row>
        <row r="2206">
          <cell r="A2206">
            <v>10219</v>
          </cell>
          <cell r="B2206">
            <v>410444</v>
          </cell>
          <cell r="C2206" t="str">
            <v>CBT IMANI ASSURANCES</v>
          </cell>
          <cell r="D2206" t="str">
            <v>PRIMES IMPAYEES</v>
          </cell>
          <cell r="E2206">
            <v>4</v>
          </cell>
          <cell r="F2206" t="str">
            <v>BRANCHE AUTOMOBILE</v>
          </cell>
          <cell r="G2206">
            <v>1</v>
          </cell>
          <cell r="H2206">
            <v>660956.85</v>
          </cell>
          <cell r="I2206">
            <v>440943.59</v>
          </cell>
          <cell r="J2206">
            <v>216392.65</v>
          </cell>
          <cell r="K2206">
            <v>3620.61</v>
          </cell>
          <cell r="L2206">
            <v>0</v>
          </cell>
          <cell r="M2206">
            <v>0</v>
          </cell>
          <cell r="N2206">
            <v>0</v>
          </cell>
        </row>
        <row r="2207">
          <cell r="A2207">
            <v>10219</v>
          </cell>
          <cell r="B2207">
            <v>410444</v>
          </cell>
          <cell r="C2207" t="str">
            <v>CBT IMANI ASSURANCES</v>
          </cell>
          <cell r="D2207" t="str">
            <v>PRIMES IMPAYEES</v>
          </cell>
          <cell r="E2207">
            <v>4</v>
          </cell>
          <cell r="F2207" t="str">
            <v>BRANCHE AUTOMOBILE</v>
          </cell>
          <cell r="G2207">
            <v>27</v>
          </cell>
          <cell r="H2207">
            <v>25432.63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25432.63</v>
          </cell>
        </row>
        <row r="2208">
          <cell r="A2208">
            <v>10219</v>
          </cell>
          <cell r="B2208">
            <v>410444</v>
          </cell>
          <cell r="C2208" t="str">
            <v>CBT IMANI ASSURANCES</v>
          </cell>
          <cell r="D2208" t="str">
            <v>PRIMES IMPAYEES</v>
          </cell>
          <cell r="E2208">
            <v>4</v>
          </cell>
          <cell r="F2208" t="str">
            <v>BRANCHE AUTOMOBILE</v>
          </cell>
          <cell r="G2208">
            <v>28</v>
          </cell>
          <cell r="H2208">
            <v>30354.04</v>
          </cell>
          <cell r="I2208">
            <v>0</v>
          </cell>
          <cell r="J2208">
            <v>0</v>
          </cell>
          <cell r="K2208">
            <v>0</v>
          </cell>
          <cell r="L2208">
            <v>26578.84</v>
          </cell>
          <cell r="M2208">
            <v>4138.37</v>
          </cell>
          <cell r="N2208">
            <v>-363.17</v>
          </cell>
        </row>
        <row r="2209">
          <cell r="A2209">
            <v>10219</v>
          </cell>
          <cell r="B2209">
            <v>410444</v>
          </cell>
          <cell r="C2209" t="str">
            <v>CBT IMANI ASSURANCES</v>
          </cell>
          <cell r="D2209" t="str">
            <v>PRIMES IMPAYEES</v>
          </cell>
          <cell r="E2209">
            <v>4</v>
          </cell>
          <cell r="F2209" t="str">
            <v>BRANCHE AUTOMOBILE</v>
          </cell>
          <cell r="G2209">
            <v>30</v>
          </cell>
          <cell r="H2209">
            <v>2857.93</v>
          </cell>
          <cell r="I2209">
            <v>0</v>
          </cell>
          <cell r="J2209">
            <v>0</v>
          </cell>
          <cell r="K2209">
            <v>0</v>
          </cell>
          <cell r="L2209">
            <v>200.24</v>
          </cell>
          <cell r="M2209">
            <v>2657.69</v>
          </cell>
          <cell r="N2209">
            <v>0</v>
          </cell>
        </row>
        <row r="2210">
          <cell r="A2210">
            <v>10219</v>
          </cell>
          <cell r="B2210">
            <v>410444</v>
          </cell>
          <cell r="C2210" t="str">
            <v>CBT IMANI ASSURANCES</v>
          </cell>
          <cell r="D2210" t="str">
            <v>PRIMES IMPAYEES</v>
          </cell>
          <cell r="E2210">
            <v>4</v>
          </cell>
          <cell r="F2210" t="str">
            <v>BRANCHE AUTOMOBILE</v>
          </cell>
          <cell r="G2210">
            <v>33</v>
          </cell>
          <cell r="H2210">
            <v>5450.58</v>
          </cell>
          <cell r="I2210">
            <v>0</v>
          </cell>
          <cell r="J2210">
            <v>0</v>
          </cell>
          <cell r="K2210">
            <v>824.35</v>
          </cell>
          <cell r="L2210">
            <v>3437.24</v>
          </cell>
          <cell r="M2210">
            <v>0</v>
          </cell>
          <cell r="N2210">
            <v>1188.99</v>
          </cell>
        </row>
        <row r="2211">
          <cell r="A2211">
            <v>10219</v>
          </cell>
          <cell r="B2211">
            <v>410444</v>
          </cell>
          <cell r="C2211" t="str">
            <v>CBT IMANI ASSURANCES</v>
          </cell>
          <cell r="D2211" t="str">
            <v>PRIMES IMPAYEES</v>
          </cell>
          <cell r="E2211">
            <v>4</v>
          </cell>
          <cell r="F2211" t="str">
            <v>BRANCHE AUTOMOBILE</v>
          </cell>
          <cell r="G2211">
            <v>35</v>
          </cell>
          <cell r="H2211">
            <v>5581.5</v>
          </cell>
          <cell r="I2211">
            <v>0</v>
          </cell>
          <cell r="J2211">
            <v>0</v>
          </cell>
          <cell r="K2211">
            <v>5581.5</v>
          </cell>
          <cell r="L2211">
            <v>0</v>
          </cell>
          <cell r="M2211">
            <v>0</v>
          </cell>
          <cell r="N2211">
            <v>0</v>
          </cell>
        </row>
        <row r="2212">
          <cell r="A2212">
            <v>10219</v>
          </cell>
          <cell r="B2212">
            <v>410444</v>
          </cell>
          <cell r="C2212" t="str">
            <v>CBT IMANI ASSURANCES</v>
          </cell>
          <cell r="D2212" t="str">
            <v>PRIMES IMPAYEES</v>
          </cell>
          <cell r="E2212">
            <v>6</v>
          </cell>
          <cell r="F2212" t="str">
            <v>ACCIDENTS CORPORELS</v>
          </cell>
          <cell r="G2212">
            <v>1</v>
          </cell>
          <cell r="H2212">
            <v>119562.6</v>
          </cell>
          <cell r="I2212">
            <v>121.17</v>
          </cell>
          <cell r="J2212">
            <v>118328.14</v>
          </cell>
          <cell r="K2212">
            <v>1113.29</v>
          </cell>
          <cell r="L2212">
            <v>0</v>
          </cell>
          <cell r="M2212">
            <v>0</v>
          </cell>
          <cell r="N2212">
            <v>0</v>
          </cell>
        </row>
        <row r="2213">
          <cell r="A2213">
            <v>10219</v>
          </cell>
          <cell r="B2213">
            <v>410444</v>
          </cell>
          <cell r="C2213" t="str">
            <v>CBT IMANI ASSURANCES</v>
          </cell>
          <cell r="D2213" t="str">
            <v>PRIMES IMPAYEES</v>
          </cell>
          <cell r="E2213">
            <v>6</v>
          </cell>
          <cell r="F2213" t="str">
            <v>ACCIDENTS CORPORELS</v>
          </cell>
          <cell r="G2213">
            <v>27</v>
          </cell>
          <cell r="H2213">
            <v>5331.11</v>
          </cell>
          <cell r="I2213">
            <v>0</v>
          </cell>
          <cell r="J2213">
            <v>0</v>
          </cell>
          <cell r="K2213">
            <v>0</v>
          </cell>
          <cell r="L2213">
            <v>433.31</v>
          </cell>
          <cell r="M2213">
            <v>0</v>
          </cell>
          <cell r="N2213">
            <v>4897.8</v>
          </cell>
        </row>
        <row r="2214">
          <cell r="A2214">
            <v>10219</v>
          </cell>
          <cell r="B2214">
            <v>410444</v>
          </cell>
          <cell r="C2214" t="str">
            <v>CBT IMANI ASSURANCES</v>
          </cell>
          <cell r="D2214" t="str">
            <v>PRIMES IMPAYEES</v>
          </cell>
          <cell r="E2214">
            <v>6</v>
          </cell>
          <cell r="F2214" t="str">
            <v>ACCIDENTS CORPORELS</v>
          </cell>
          <cell r="G2214">
            <v>28</v>
          </cell>
          <cell r="H2214">
            <v>15555.15</v>
          </cell>
          <cell r="I2214">
            <v>0</v>
          </cell>
          <cell r="J2214">
            <v>1139.68</v>
          </cell>
          <cell r="K2214">
            <v>0</v>
          </cell>
          <cell r="L2214">
            <v>0</v>
          </cell>
          <cell r="M2214">
            <v>6783.12</v>
          </cell>
          <cell r="N2214">
            <v>7632.35</v>
          </cell>
        </row>
        <row r="2215">
          <cell r="A2215">
            <v>10219</v>
          </cell>
          <cell r="B2215">
            <v>410444</v>
          </cell>
          <cell r="C2215" t="str">
            <v>CBT IMANI ASSURANCES</v>
          </cell>
          <cell r="D2215" t="str">
            <v>PRIMES IMPAYEES</v>
          </cell>
          <cell r="E2215">
            <v>6</v>
          </cell>
          <cell r="F2215" t="str">
            <v>ACCIDENTS CORPORELS</v>
          </cell>
          <cell r="G2215">
            <v>29</v>
          </cell>
          <cell r="H2215">
            <v>174.23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147.69999999999999</v>
          </cell>
          <cell r="N2215">
            <v>26.53</v>
          </cell>
        </row>
        <row r="2216">
          <cell r="A2216">
            <v>10219</v>
          </cell>
          <cell r="B2216">
            <v>410444</v>
          </cell>
          <cell r="C2216" t="str">
            <v>CBT IMANI ASSURANCES</v>
          </cell>
          <cell r="D2216" t="str">
            <v>PRIMES IMPAYEES</v>
          </cell>
          <cell r="E2216">
            <v>6</v>
          </cell>
          <cell r="F2216" t="str">
            <v>ACCIDENTS CORPORELS</v>
          </cell>
          <cell r="G2216">
            <v>36</v>
          </cell>
          <cell r="H2216">
            <v>8113.13</v>
          </cell>
          <cell r="I2216">
            <v>0</v>
          </cell>
          <cell r="J2216">
            <v>0</v>
          </cell>
          <cell r="K2216">
            <v>4031.87</v>
          </cell>
          <cell r="L2216">
            <v>4081.26</v>
          </cell>
          <cell r="M2216">
            <v>0</v>
          </cell>
          <cell r="N2216">
            <v>0</v>
          </cell>
        </row>
        <row r="2217">
          <cell r="A2217">
            <v>10219</v>
          </cell>
          <cell r="B2217">
            <v>410444</v>
          </cell>
          <cell r="C2217" t="str">
            <v>CBT IMANI ASSURANCES</v>
          </cell>
          <cell r="D2217" t="str">
            <v>PRIMES IMPAYEES</v>
          </cell>
          <cell r="E2217">
            <v>7</v>
          </cell>
          <cell r="F2217" t="str">
            <v>RESPONSABILITE CIVILE</v>
          </cell>
          <cell r="G2217">
            <v>1</v>
          </cell>
          <cell r="H2217">
            <v>19847.41</v>
          </cell>
          <cell r="I2217">
            <v>19006.259999999998</v>
          </cell>
          <cell r="J2217">
            <v>841.1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A2218">
            <v>10219</v>
          </cell>
          <cell r="B2218">
            <v>410444</v>
          </cell>
          <cell r="C2218" t="str">
            <v>CBT IMANI ASSURANCES</v>
          </cell>
          <cell r="D2218" t="str">
            <v>PRIMES IMPAYEES</v>
          </cell>
          <cell r="E2218">
            <v>7</v>
          </cell>
          <cell r="F2218" t="str">
            <v>RESPONSABILITE CIVILE</v>
          </cell>
          <cell r="G2218">
            <v>27</v>
          </cell>
          <cell r="H2218">
            <v>928.7</v>
          </cell>
          <cell r="I2218">
            <v>0</v>
          </cell>
          <cell r="J2218">
            <v>0</v>
          </cell>
          <cell r="K2218">
            <v>0</v>
          </cell>
          <cell r="L2218">
            <v>928.7</v>
          </cell>
          <cell r="M2218">
            <v>0</v>
          </cell>
          <cell r="N2218">
            <v>0</v>
          </cell>
        </row>
        <row r="2219">
          <cell r="A2219">
            <v>10219</v>
          </cell>
          <cell r="B2219">
            <v>410444</v>
          </cell>
          <cell r="C2219" t="str">
            <v>CBT IMANI ASSURANCES</v>
          </cell>
          <cell r="D2219" t="str">
            <v>PRIMES IMPAYEES</v>
          </cell>
          <cell r="E2219">
            <v>7</v>
          </cell>
          <cell r="F2219" t="str">
            <v>RESPONSABILITE CIVILE</v>
          </cell>
          <cell r="G2219">
            <v>36</v>
          </cell>
          <cell r="H2219">
            <v>1403.05</v>
          </cell>
          <cell r="I2219">
            <v>0</v>
          </cell>
          <cell r="J2219">
            <v>0</v>
          </cell>
          <cell r="K2219">
            <v>1403.05</v>
          </cell>
          <cell r="L2219">
            <v>0</v>
          </cell>
          <cell r="M2219">
            <v>0</v>
          </cell>
          <cell r="N2219">
            <v>0</v>
          </cell>
        </row>
        <row r="2220">
          <cell r="A2220">
            <v>10219</v>
          </cell>
          <cell r="B2220">
            <v>410444</v>
          </cell>
          <cell r="C2220" t="str">
            <v>CBT IMANI ASSURANCES</v>
          </cell>
          <cell r="D2220" t="str">
            <v>PRIMES IMPAYEES</v>
          </cell>
          <cell r="E2220">
            <v>10</v>
          </cell>
          <cell r="F2220" t="str">
            <v>GROUPE  VIE</v>
          </cell>
          <cell r="G2220">
            <v>1</v>
          </cell>
          <cell r="H2220">
            <v>28236.57</v>
          </cell>
          <cell r="I2220">
            <v>8616.86</v>
          </cell>
          <cell r="J2220">
            <v>14863.15</v>
          </cell>
          <cell r="K2220">
            <v>4756.5600000000004</v>
          </cell>
          <cell r="L2220">
            <v>0</v>
          </cell>
          <cell r="M2220">
            <v>0</v>
          </cell>
          <cell r="N2220">
            <v>0</v>
          </cell>
        </row>
        <row r="2221">
          <cell r="A2221">
            <v>10219</v>
          </cell>
          <cell r="B2221">
            <v>410444</v>
          </cell>
          <cell r="C2221" t="str">
            <v>CBT IMANI ASSURANCES</v>
          </cell>
          <cell r="D2221" t="str">
            <v>PRIMES IMPAYEES</v>
          </cell>
          <cell r="E2221">
            <v>10</v>
          </cell>
          <cell r="F2221" t="str">
            <v>GROUPE  VIE</v>
          </cell>
          <cell r="G2221">
            <v>27</v>
          </cell>
          <cell r="H2221">
            <v>8680.77</v>
          </cell>
          <cell r="I2221">
            <v>0</v>
          </cell>
          <cell r="J2221">
            <v>0</v>
          </cell>
          <cell r="K2221">
            <v>0</v>
          </cell>
          <cell r="L2221">
            <v>3853.5</v>
          </cell>
          <cell r="M2221">
            <v>4827.2700000000004</v>
          </cell>
          <cell r="N2221">
            <v>0</v>
          </cell>
        </row>
        <row r="2222">
          <cell r="A2222">
            <v>10219</v>
          </cell>
          <cell r="B2222">
            <v>410444</v>
          </cell>
          <cell r="C2222" t="str">
            <v>CBT IMANI ASSURANCES</v>
          </cell>
          <cell r="D2222" t="str">
            <v>PRIMES IMPAYEES</v>
          </cell>
          <cell r="E2222">
            <v>10</v>
          </cell>
          <cell r="F2222" t="str">
            <v>GROUPE  VIE</v>
          </cell>
          <cell r="G2222">
            <v>28</v>
          </cell>
          <cell r="H2222">
            <v>8855.1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5457.4</v>
          </cell>
          <cell r="N2222">
            <v>3397.75</v>
          </cell>
        </row>
        <row r="2223">
          <cell r="A2223">
            <v>10219</v>
          </cell>
          <cell r="B2223">
            <v>410444</v>
          </cell>
          <cell r="C2223" t="str">
            <v>CBT IMANI ASSURANCES</v>
          </cell>
          <cell r="D2223" t="str">
            <v>PRIMES IMPAYEES</v>
          </cell>
          <cell r="E2223">
            <v>10</v>
          </cell>
          <cell r="F2223" t="str">
            <v>GROUPE  VIE</v>
          </cell>
          <cell r="G2223">
            <v>36</v>
          </cell>
          <cell r="H2223">
            <v>943.28</v>
          </cell>
          <cell r="I2223">
            <v>0</v>
          </cell>
          <cell r="J2223">
            <v>0</v>
          </cell>
          <cell r="K2223">
            <v>943.28</v>
          </cell>
          <cell r="L2223">
            <v>0</v>
          </cell>
          <cell r="M2223">
            <v>0</v>
          </cell>
          <cell r="N2223">
            <v>0</v>
          </cell>
        </row>
        <row r="2224">
          <cell r="A2224">
            <v>60216</v>
          </cell>
          <cell r="B2224">
            <v>410445</v>
          </cell>
          <cell r="C2224" t="str">
            <v>CBT REDA EL AYACHI</v>
          </cell>
          <cell r="D2224" t="str">
            <v>COMPTES ASSIGNES</v>
          </cell>
          <cell r="E2224">
            <v>2</v>
          </cell>
          <cell r="F2224" t="str">
            <v>RISQUES DIVERS</v>
          </cell>
          <cell r="G2224">
            <v>1</v>
          </cell>
          <cell r="H2224">
            <v>18466.64</v>
          </cell>
          <cell r="I2224">
            <v>1391.1</v>
          </cell>
          <cell r="J2224">
            <v>0</v>
          </cell>
          <cell r="K2224">
            <v>99.81</v>
          </cell>
          <cell r="L2224">
            <v>10390.52</v>
          </cell>
          <cell r="M2224">
            <v>2653.91</v>
          </cell>
          <cell r="N2224">
            <v>3931.3</v>
          </cell>
        </row>
        <row r="2225">
          <cell r="A2225">
            <v>60216</v>
          </cell>
          <cell r="B2225">
            <v>410445</v>
          </cell>
          <cell r="C2225" t="str">
            <v>CBT REDA EL AYACHI</v>
          </cell>
          <cell r="D2225" t="str">
            <v>COMPTES ASSIGNES</v>
          </cell>
          <cell r="E2225">
            <v>3</v>
          </cell>
          <cell r="F2225" t="str">
            <v>INCENDIE</v>
          </cell>
          <cell r="G2225">
            <v>1</v>
          </cell>
          <cell r="H2225">
            <v>14281.39</v>
          </cell>
          <cell r="I2225">
            <v>0</v>
          </cell>
          <cell r="J2225">
            <v>9111.4</v>
          </cell>
          <cell r="K2225">
            <v>0</v>
          </cell>
          <cell r="L2225">
            <v>1133.0999999999999</v>
          </cell>
          <cell r="M2225">
            <v>4036.89</v>
          </cell>
          <cell r="N2225">
            <v>0</v>
          </cell>
        </row>
        <row r="2226">
          <cell r="A2226">
            <v>60216</v>
          </cell>
          <cell r="B2226">
            <v>410445</v>
          </cell>
          <cell r="C2226" t="str">
            <v>CBT REDA EL AYACHI</v>
          </cell>
          <cell r="D2226" t="str">
            <v>COMPTES ASSIGNES</v>
          </cell>
          <cell r="E2226">
            <v>4</v>
          </cell>
          <cell r="F2226" t="str">
            <v>BRANCHE AUTOMOBILE</v>
          </cell>
          <cell r="G2226">
            <v>1</v>
          </cell>
          <cell r="H2226">
            <v>1488268.49</v>
          </cell>
          <cell r="I2226">
            <v>3856.8</v>
          </cell>
          <cell r="J2226">
            <v>720.78</v>
          </cell>
          <cell r="K2226">
            <v>1550.87</v>
          </cell>
          <cell r="L2226">
            <v>20909.39</v>
          </cell>
          <cell r="M2226">
            <v>1349536.32</v>
          </cell>
          <cell r="N2226">
            <v>111694.33</v>
          </cell>
        </row>
        <row r="2227">
          <cell r="A2227">
            <v>60216</v>
          </cell>
          <cell r="B2227">
            <v>410445</v>
          </cell>
          <cell r="C2227" t="str">
            <v>CBT REDA EL AYACHI</v>
          </cell>
          <cell r="D2227" t="str">
            <v>COMPTES ASSIGNES</v>
          </cell>
          <cell r="E2227">
            <v>6</v>
          </cell>
          <cell r="F2227" t="str">
            <v>ACCIDENTS CORPORELS</v>
          </cell>
          <cell r="G2227">
            <v>1</v>
          </cell>
          <cell r="H2227">
            <v>26570.46</v>
          </cell>
          <cell r="I2227">
            <v>3655.18</v>
          </cell>
          <cell r="J2227">
            <v>0</v>
          </cell>
          <cell r="K2227">
            <v>0</v>
          </cell>
          <cell r="L2227">
            <v>2492.71</v>
          </cell>
          <cell r="M2227">
            <v>0</v>
          </cell>
          <cell r="N2227">
            <v>20422.57</v>
          </cell>
        </row>
        <row r="2228">
          <cell r="A2228">
            <v>60216</v>
          </cell>
          <cell r="B2228">
            <v>410445</v>
          </cell>
          <cell r="C2228" t="str">
            <v>CBT REDA EL AYACHI</v>
          </cell>
          <cell r="D2228" t="str">
            <v>COMPTES ASSIGNES</v>
          </cell>
          <cell r="E2228">
            <v>7</v>
          </cell>
          <cell r="F2228" t="str">
            <v>RESPONSABILITE CIVILE</v>
          </cell>
          <cell r="G2228">
            <v>1</v>
          </cell>
          <cell r="H2228">
            <v>4740.7</v>
          </cell>
          <cell r="I2228">
            <v>0</v>
          </cell>
          <cell r="J2228">
            <v>370.67</v>
          </cell>
          <cell r="K2228">
            <v>2014.68</v>
          </cell>
          <cell r="L2228">
            <v>2306.7600000000002</v>
          </cell>
          <cell r="M2228">
            <v>0</v>
          </cell>
          <cell r="N2228">
            <v>48.59</v>
          </cell>
        </row>
        <row r="2229">
          <cell r="A2229">
            <v>60216</v>
          </cell>
          <cell r="B2229">
            <v>410445</v>
          </cell>
          <cell r="C2229" t="str">
            <v>CBT REDA EL AYACHI</v>
          </cell>
          <cell r="D2229" t="str">
            <v>COMPTES ASSIGNES</v>
          </cell>
          <cell r="E2229">
            <v>10</v>
          </cell>
          <cell r="F2229" t="str">
            <v>GROUPE  VIE</v>
          </cell>
          <cell r="G2229">
            <v>1</v>
          </cell>
          <cell r="H2229">
            <v>201198.9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16030.09</v>
          </cell>
          <cell r="N2229">
            <v>185168.81</v>
          </cell>
        </row>
        <row r="2230">
          <cell r="A2230">
            <v>20001</v>
          </cell>
          <cell r="B2230">
            <v>410448</v>
          </cell>
          <cell r="C2230" t="str">
            <v>DEM REZZOKIA ABDELJABAR</v>
          </cell>
          <cell r="D2230" t="str">
            <v>COMPTES ASSIGNES</v>
          </cell>
          <cell r="E2230">
            <v>2</v>
          </cell>
          <cell r="F2230" t="str">
            <v>RISQUES DIVERS</v>
          </cell>
          <cell r="G2230">
            <v>1</v>
          </cell>
          <cell r="H2230">
            <v>1525.38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1525.38</v>
          </cell>
        </row>
        <row r="2231">
          <cell r="A2231">
            <v>20001</v>
          </cell>
          <cell r="B2231">
            <v>410448</v>
          </cell>
          <cell r="C2231" t="str">
            <v>DEM REZZOKIA ABDELJABAR</v>
          </cell>
          <cell r="D2231" t="str">
            <v>COMPTES ASSIGNES</v>
          </cell>
          <cell r="E2231">
            <v>3</v>
          </cell>
          <cell r="F2231" t="str">
            <v>INCENDIE</v>
          </cell>
          <cell r="G2231">
            <v>1</v>
          </cell>
          <cell r="H2231">
            <v>2533.800000000000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2533.8000000000002</v>
          </cell>
        </row>
        <row r="2232">
          <cell r="A2232">
            <v>20001</v>
          </cell>
          <cell r="B2232">
            <v>410448</v>
          </cell>
          <cell r="C2232" t="str">
            <v>DEM REZZOKIA ABDELJABAR</v>
          </cell>
          <cell r="D2232" t="str">
            <v>COMPTES ASSIGNES</v>
          </cell>
          <cell r="E2232">
            <v>4</v>
          </cell>
          <cell r="F2232" t="str">
            <v>BRANCHE AUTOMOBILE</v>
          </cell>
          <cell r="G2232">
            <v>1</v>
          </cell>
          <cell r="H2232">
            <v>12080.01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12080.01</v>
          </cell>
        </row>
        <row r="2233">
          <cell r="A2233">
            <v>20001</v>
          </cell>
          <cell r="B2233">
            <v>410448</v>
          </cell>
          <cell r="C2233" t="str">
            <v>DEM REZZOKIA ABDELJABAR</v>
          </cell>
          <cell r="D2233" t="str">
            <v>COMPTES ASSIGNES</v>
          </cell>
          <cell r="E2233">
            <v>6</v>
          </cell>
          <cell r="F2233" t="str">
            <v>ACCIDENTS CORPORELS</v>
          </cell>
          <cell r="G2233">
            <v>1</v>
          </cell>
          <cell r="H2233">
            <v>53.22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53.22</v>
          </cell>
        </row>
        <row r="2234">
          <cell r="A2234">
            <v>40320</v>
          </cell>
          <cell r="B2234">
            <v>410450</v>
          </cell>
          <cell r="C2234" t="str">
            <v>CBT ASMA ASSURANCES</v>
          </cell>
          <cell r="D2234" t="str">
            <v>PRIMES IMPAYEES</v>
          </cell>
          <cell r="E2234">
            <v>4</v>
          </cell>
          <cell r="F2234" t="str">
            <v>BRANCHE AUTOMOBILE</v>
          </cell>
          <cell r="G2234">
            <v>1</v>
          </cell>
          <cell r="H2234">
            <v>2673.49</v>
          </cell>
          <cell r="I2234">
            <v>0</v>
          </cell>
          <cell r="J2234">
            <v>0</v>
          </cell>
          <cell r="K2234">
            <v>0</v>
          </cell>
          <cell r="L2234">
            <v>2523.4899999999998</v>
          </cell>
          <cell r="M2234">
            <v>0</v>
          </cell>
          <cell r="N2234">
            <v>150</v>
          </cell>
        </row>
        <row r="2235">
          <cell r="A2235">
            <v>10218</v>
          </cell>
          <cell r="B2235">
            <v>410452</v>
          </cell>
          <cell r="C2235" t="str">
            <v>CBT LOTFI ASSURANCES</v>
          </cell>
          <cell r="D2235" t="str">
            <v>PRIMES IMPAYEES</v>
          </cell>
          <cell r="E2235">
            <v>1</v>
          </cell>
          <cell r="F2235" t="str">
            <v>ACCIDENTS DU TRAVAIL</v>
          </cell>
          <cell r="G2235">
            <v>1</v>
          </cell>
          <cell r="H2235">
            <v>79097.63</v>
          </cell>
          <cell r="I2235">
            <v>1680.01</v>
          </cell>
          <cell r="J2235">
            <v>2425.4699999999998</v>
          </cell>
          <cell r="K2235">
            <v>7102.72</v>
          </cell>
          <cell r="L2235">
            <v>44593.33</v>
          </cell>
          <cell r="M2235">
            <v>23296.1</v>
          </cell>
          <cell r="N2235">
            <v>0</v>
          </cell>
        </row>
        <row r="2236">
          <cell r="A2236">
            <v>10218</v>
          </cell>
          <cell r="B2236">
            <v>410452</v>
          </cell>
          <cell r="C2236" t="str">
            <v>CBT LOTFI ASSURANCES</v>
          </cell>
          <cell r="D2236" t="str">
            <v>PRIMES IMPAYEES</v>
          </cell>
          <cell r="E2236">
            <v>1</v>
          </cell>
          <cell r="F2236" t="str">
            <v>ACCIDENTS DU TRAVAIL</v>
          </cell>
          <cell r="G2236">
            <v>26</v>
          </cell>
          <cell r="H2236">
            <v>-4530.8100000000004</v>
          </cell>
          <cell r="I2236">
            <v>0</v>
          </cell>
          <cell r="J2236">
            <v>0</v>
          </cell>
          <cell r="K2236">
            <v>12110.08</v>
          </cell>
          <cell r="L2236">
            <v>-16640.89</v>
          </cell>
          <cell r="M2236">
            <v>0</v>
          </cell>
          <cell r="N2236">
            <v>0</v>
          </cell>
        </row>
        <row r="2237">
          <cell r="A2237">
            <v>10218</v>
          </cell>
          <cell r="B2237">
            <v>410452</v>
          </cell>
          <cell r="C2237" t="str">
            <v>CBT LOTFI ASSURANCES</v>
          </cell>
          <cell r="D2237" t="str">
            <v>PRIMES IMPAYEES</v>
          </cell>
          <cell r="E2237">
            <v>1</v>
          </cell>
          <cell r="F2237" t="str">
            <v>ACCIDENTS DU TRAVAIL</v>
          </cell>
          <cell r="G2237">
            <v>27</v>
          </cell>
          <cell r="H2237">
            <v>8886.76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8886.76</v>
          </cell>
        </row>
        <row r="2238">
          <cell r="A2238">
            <v>10218</v>
          </cell>
          <cell r="B2238">
            <v>410452</v>
          </cell>
          <cell r="C2238" t="str">
            <v>CBT LOTFI ASSURANCES</v>
          </cell>
          <cell r="D2238" t="str">
            <v>PRIMES IMPAYEES</v>
          </cell>
          <cell r="E2238">
            <v>1</v>
          </cell>
          <cell r="F2238" t="str">
            <v>ACCIDENTS DU TRAVAIL</v>
          </cell>
          <cell r="G2238">
            <v>28</v>
          </cell>
          <cell r="H2238">
            <v>909.01</v>
          </cell>
          <cell r="I2238">
            <v>0</v>
          </cell>
          <cell r="J2238">
            <v>0</v>
          </cell>
          <cell r="K2238">
            <v>909.01</v>
          </cell>
          <cell r="L2238">
            <v>0</v>
          </cell>
          <cell r="M2238">
            <v>0</v>
          </cell>
          <cell r="N2238">
            <v>0</v>
          </cell>
        </row>
        <row r="2239">
          <cell r="A2239">
            <v>10218</v>
          </cell>
          <cell r="B2239">
            <v>410452</v>
          </cell>
          <cell r="C2239" t="str">
            <v>CBT LOTFI ASSURANCES</v>
          </cell>
          <cell r="D2239" t="str">
            <v>PRIMES IMPAYEES</v>
          </cell>
          <cell r="E2239">
            <v>2</v>
          </cell>
          <cell r="F2239" t="str">
            <v>RISQUES DIVERS</v>
          </cell>
          <cell r="G2239">
            <v>1</v>
          </cell>
          <cell r="H2239">
            <v>23258.42</v>
          </cell>
          <cell r="I2239">
            <v>2167.88</v>
          </cell>
          <cell r="J2239">
            <v>5869.97</v>
          </cell>
          <cell r="K2239">
            <v>3977.69</v>
          </cell>
          <cell r="L2239">
            <v>9426.49</v>
          </cell>
          <cell r="M2239">
            <v>1816.39</v>
          </cell>
          <cell r="N2239">
            <v>0</v>
          </cell>
        </row>
        <row r="2240">
          <cell r="A2240">
            <v>10218</v>
          </cell>
          <cell r="B2240">
            <v>410452</v>
          </cell>
          <cell r="C2240" t="str">
            <v>CBT LOTFI ASSURANCES</v>
          </cell>
          <cell r="D2240" t="str">
            <v>PRIMES IMPAYEES</v>
          </cell>
          <cell r="E2240">
            <v>2</v>
          </cell>
          <cell r="F2240" t="str">
            <v>RISQUES DIVERS</v>
          </cell>
          <cell r="G2240">
            <v>6</v>
          </cell>
          <cell r="H2240">
            <v>1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10</v>
          </cell>
          <cell r="N2240">
            <v>0</v>
          </cell>
        </row>
        <row r="2241">
          <cell r="A2241">
            <v>10218</v>
          </cell>
          <cell r="B2241">
            <v>410452</v>
          </cell>
          <cell r="C2241" t="str">
            <v>CBT LOTFI ASSURANCES</v>
          </cell>
          <cell r="D2241" t="str">
            <v>PRIMES IMPAYEES</v>
          </cell>
          <cell r="E2241">
            <v>2</v>
          </cell>
          <cell r="F2241" t="str">
            <v>RISQUES DIVERS</v>
          </cell>
          <cell r="G2241">
            <v>26</v>
          </cell>
          <cell r="H2241">
            <v>1993</v>
          </cell>
          <cell r="I2241">
            <v>0</v>
          </cell>
          <cell r="J2241">
            <v>1993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A2242">
            <v>10218</v>
          </cell>
          <cell r="B2242">
            <v>410452</v>
          </cell>
          <cell r="C2242" t="str">
            <v>CBT LOTFI ASSURANCES</v>
          </cell>
          <cell r="D2242" t="str">
            <v>PRIMES IMPAYEES</v>
          </cell>
          <cell r="E2242">
            <v>2</v>
          </cell>
          <cell r="F2242" t="str">
            <v>RISQUES DIVERS</v>
          </cell>
          <cell r="G2242">
            <v>28</v>
          </cell>
          <cell r="H2242">
            <v>5402.52</v>
          </cell>
          <cell r="I2242">
            <v>0</v>
          </cell>
          <cell r="J2242">
            <v>0</v>
          </cell>
          <cell r="K2242">
            <v>0</v>
          </cell>
          <cell r="L2242">
            <v>1191.45</v>
          </cell>
          <cell r="M2242">
            <v>0</v>
          </cell>
          <cell r="N2242">
            <v>4211.07</v>
          </cell>
        </row>
        <row r="2243">
          <cell r="A2243">
            <v>10218</v>
          </cell>
          <cell r="B2243">
            <v>410452</v>
          </cell>
          <cell r="C2243" t="str">
            <v>CBT LOTFI ASSURANCES</v>
          </cell>
          <cell r="D2243" t="str">
            <v>PRIMES IMPAYEES</v>
          </cell>
          <cell r="E2243">
            <v>2</v>
          </cell>
          <cell r="F2243" t="str">
            <v>RISQUES DIVERS</v>
          </cell>
          <cell r="G2243">
            <v>29</v>
          </cell>
          <cell r="H2243">
            <v>420.83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420.83</v>
          </cell>
        </row>
        <row r="2244">
          <cell r="A2244">
            <v>10218</v>
          </cell>
          <cell r="B2244">
            <v>410452</v>
          </cell>
          <cell r="C2244" t="str">
            <v>CBT LOTFI ASSURANCES</v>
          </cell>
          <cell r="D2244" t="str">
            <v>PRIMES IMPAYEES</v>
          </cell>
          <cell r="E2244">
            <v>3</v>
          </cell>
          <cell r="F2244" t="str">
            <v>INCENDIE</v>
          </cell>
          <cell r="G2244">
            <v>1</v>
          </cell>
          <cell r="H2244">
            <v>13670.72</v>
          </cell>
          <cell r="I2244">
            <v>10456.1</v>
          </cell>
          <cell r="J2244">
            <v>480.69</v>
          </cell>
          <cell r="K2244">
            <v>926.31</v>
          </cell>
          <cell r="L2244">
            <v>1807.62</v>
          </cell>
          <cell r="M2244">
            <v>0</v>
          </cell>
          <cell r="N2244">
            <v>0</v>
          </cell>
        </row>
        <row r="2245">
          <cell r="A2245">
            <v>10218</v>
          </cell>
          <cell r="B2245">
            <v>410452</v>
          </cell>
          <cell r="C2245" t="str">
            <v>CBT LOTFI ASSURANCES</v>
          </cell>
          <cell r="D2245" t="str">
            <v>PRIMES IMPAYEES</v>
          </cell>
          <cell r="E2245">
            <v>3</v>
          </cell>
          <cell r="F2245" t="str">
            <v>INCENDIE</v>
          </cell>
          <cell r="G2245">
            <v>2</v>
          </cell>
          <cell r="H2245">
            <v>298.7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298.77</v>
          </cell>
          <cell r="N2245">
            <v>0</v>
          </cell>
        </row>
        <row r="2246">
          <cell r="A2246">
            <v>10218</v>
          </cell>
          <cell r="B2246">
            <v>410452</v>
          </cell>
          <cell r="C2246" t="str">
            <v>CBT LOTFI ASSURANCES</v>
          </cell>
          <cell r="D2246" t="str">
            <v>PRIMES IMPAYEES</v>
          </cell>
          <cell r="E2246">
            <v>3</v>
          </cell>
          <cell r="F2246" t="str">
            <v>INCENDIE</v>
          </cell>
          <cell r="G2246">
            <v>26</v>
          </cell>
          <cell r="H2246">
            <v>911.31</v>
          </cell>
          <cell r="I2246">
            <v>0</v>
          </cell>
          <cell r="J2246">
            <v>313.77</v>
          </cell>
          <cell r="K2246">
            <v>597.54</v>
          </cell>
          <cell r="L2246">
            <v>0</v>
          </cell>
          <cell r="M2246">
            <v>0</v>
          </cell>
          <cell r="N2246">
            <v>0</v>
          </cell>
        </row>
        <row r="2247">
          <cell r="A2247">
            <v>10218</v>
          </cell>
          <cell r="B2247">
            <v>410452</v>
          </cell>
          <cell r="C2247" t="str">
            <v>CBT LOTFI ASSURANCES</v>
          </cell>
          <cell r="D2247" t="str">
            <v>PRIMES IMPAYEES</v>
          </cell>
          <cell r="E2247">
            <v>3</v>
          </cell>
          <cell r="F2247" t="str">
            <v>INCENDIE</v>
          </cell>
          <cell r="G2247">
            <v>27</v>
          </cell>
          <cell r="H2247">
            <v>591.8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591.89</v>
          </cell>
        </row>
        <row r="2248">
          <cell r="A2248">
            <v>10218</v>
          </cell>
          <cell r="B2248">
            <v>410452</v>
          </cell>
          <cell r="C2248" t="str">
            <v>CBT LOTFI ASSURANCES</v>
          </cell>
          <cell r="D2248" t="str">
            <v>PRIMES IMPAYEES</v>
          </cell>
          <cell r="E2248">
            <v>4</v>
          </cell>
          <cell r="F2248" t="str">
            <v>BRANCHE AUTOMOBILE</v>
          </cell>
          <cell r="G2248">
            <v>1</v>
          </cell>
          <cell r="H2248">
            <v>182882.85</v>
          </cell>
          <cell r="I2248">
            <v>178075.47</v>
          </cell>
          <cell r="J2248">
            <v>121.66</v>
          </cell>
          <cell r="K2248">
            <v>0</v>
          </cell>
          <cell r="L2248">
            <v>4685.72</v>
          </cell>
          <cell r="M2248">
            <v>-508.99</v>
          </cell>
          <cell r="N2248">
            <v>508.99</v>
          </cell>
        </row>
        <row r="2249">
          <cell r="A2249">
            <v>10218</v>
          </cell>
          <cell r="B2249">
            <v>410452</v>
          </cell>
          <cell r="C2249" t="str">
            <v>CBT LOTFI ASSURANCES</v>
          </cell>
          <cell r="D2249" t="str">
            <v>PRIMES IMPAYEES</v>
          </cell>
          <cell r="E2249">
            <v>4</v>
          </cell>
          <cell r="F2249" t="str">
            <v>BRANCHE AUTOMOBILE</v>
          </cell>
          <cell r="G2249">
            <v>27</v>
          </cell>
          <cell r="H2249">
            <v>22703.26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22703.26</v>
          </cell>
        </row>
        <row r="2250">
          <cell r="A2250">
            <v>10218</v>
          </cell>
          <cell r="B2250">
            <v>410452</v>
          </cell>
          <cell r="C2250" t="str">
            <v>CBT LOTFI ASSURANCES</v>
          </cell>
          <cell r="D2250" t="str">
            <v>PRIMES IMPAYEES</v>
          </cell>
          <cell r="E2250">
            <v>4</v>
          </cell>
          <cell r="F2250" t="str">
            <v>BRANCHE AUTOMOBILE</v>
          </cell>
          <cell r="G2250">
            <v>28</v>
          </cell>
          <cell r="H2250">
            <v>4928.43</v>
          </cell>
          <cell r="I2250">
            <v>0</v>
          </cell>
          <cell r="J2250">
            <v>0</v>
          </cell>
          <cell r="K2250">
            <v>0</v>
          </cell>
          <cell r="L2250">
            <v>3839.43</v>
          </cell>
          <cell r="M2250">
            <v>0</v>
          </cell>
          <cell r="N2250">
            <v>1089</v>
          </cell>
        </row>
        <row r="2251">
          <cell r="A2251">
            <v>10218</v>
          </cell>
          <cell r="B2251">
            <v>410452</v>
          </cell>
          <cell r="C2251" t="str">
            <v>CBT LOTFI ASSURANCES</v>
          </cell>
          <cell r="D2251" t="str">
            <v>PRIMES IMPAYEES</v>
          </cell>
          <cell r="E2251">
            <v>4</v>
          </cell>
          <cell r="F2251" t="str">
            <v>BRANCHE AUTOMOBILE</v>
          </cell>
          <cell r="G2251">
            <v>29</v>
          </cell>
          <cell r="H2251">
            <v>268.72000000000003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268.72000000000003</v>
          </cell>
        </row>
        <row r="2252">
          <cell r="A2252">
            <v>10218</v>
          </cell>
          <cell r="B2252">
            <v>410452</v>
          </cell>
          <cell r="C2252" t="str">
            <v>CBT LOTFI ASSURANCES</v>
          </cell>
          <cell r="D2252" t="str">
            <v>PRIMES IMPAYEES</v>
          </cell>
          <cell r="E2252">
            <v>4</v>
          </cell>
          <cell r="F2252" t="str">
            <v>BRANCHE AUTOMOBILE</v>
          </cell>
          <cell r="G2252">
            <v>30</v>
          </cell>
          <cell r="H2252">
            <v>911.27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911.27</v>
          </cell>
        </row>
        <row r="2253">
          <cell r="A2253">
            <v>10218</v>
          </cell>
          <cell r="B2253">
            <v>410452</v>
          </cell>
          <cell r="C2253" t="str">
            <v>CBT LOTFI ASSURANCES</v>
          </cell>
          <cell r="D2253" t="str">
            <v>PRIMES IMPAYEES</v>
          </cell>
          <cell r="E2253">
            <v>4</v>
          </cell>
          <cell r="F2253" t="str">
            <v>BRANCHE AUTOMOBILE</v>
          </cell>
          <cell r="G2253">
            <v>33</v>
          </cell>
          <cell r="H2253">
            <v>42921.85</v>
          </cell>
          <cell r="I2253">
            <v>0</v>
          </cell>
          <cell r="J2253">
            <v>508.99</v>
          </cell>
          <cell r="K2253">
            <v>468.37</v>
          </cell>
          <cell r="L2253">
            <v>14732.84</v>
          </cell>
          <cell r="M2253">
            <v>3171.81</v>
          </cell>
          <cell r="N2253">
            <v>24039.84</v>
          </cell>
        </row>
        <row r="2254">
          <cell r="A2254">
            <v>10218</v>
          </cell>
          <cell r="B2254">
            <v>410452</v>
          </cell>
          <cell r="C2254" t="str">
            <v>CBT LOTFI ASSURANCES</v>
          </cell>
          <cell r="D2254" t="str">
            <v>PRIMES IMPAYEES</v>
          </cell>
          <cell r="E2254">
            <v>5</v>
          </cell>
          <cell r="F2254" t="str">
            <v>MARITIME  TRANSPORT</v>
          </cell>
          <cell r="G2254">
            <v>2</v>
          </cell>
          <cell r="H2254">
            <v>364.42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364.42</v>
          </cell>
        </row>
        <row r="2255">
          <cell r="A2255">
            <v>10218</v>
          </cell>
          <cell r="B2255">
            <v>410452</v>
          </cell>
          <cell r="C2255" t="str">
            <v>CBT LOTFI ASSURANCES</v>
          </cell>
          <cell r="D2255" t="str">
            <v>PRIMES IMPAYEES</v>
          </cell>
          <cell r="E2255">
            <v>5</v>
          </cell>
          <cell r="F2255" t="str">
            <v>MARITIME  TRANSPORT</v>
          </cell>
          <cell r="G2255">
            <v>27</v>
          </cell>
          <cell r="H2255">
            <v>482.56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482.56</v>
          </cell>
        </row>
        <row r="2256">
          <cell r="A2256">
            <v>10218</v>
          </cell>
          <cell r="B2256">
            <v>410452</v>
          </cell>
          <cell r="C2256" t="str">
            <v>CBT LOTFI ASSURANCES</v>
          </cell>
          <cell r="D2256" t="str">
            <v>PRIMES IMPAYEES</v>
          </cell>
          <cell r="E2256">
            <v>6</v>
          </cell>
          <cell r="F2256" t="str">
            <v>ACCIDENTS CORPORELS</v>
          </cell>
          <cell r="G2256">
            <v>1</v>
          </cell>
          <cell r="H2256">
            <v>4595.2299999999996</v>
          </cell>
          <cell r="I2256">
            <v>2142.11</v>
          </cell>
          <cell r="J2256">
            <v>2249.38</v>
          </cell>
          <cell r="K2256">
            <v>0</v>
          </cell>
          <cell r="L2256">
            <v>203.74</v>
          </cell>
          <cell r="M2256">
            <v>0</v>
          </cell>
          <cell r="N2256">
            <v>0</v>
          </cell>
        </row>
        <row r="2257">
          <cell r="A2257">
            <v>10218</v>
          </cell>
          <cell r="B2257">
            <v>410452</v>
          </cell>
          <cell r="C2257" t="str">
            <v>CBT LOTFI ASSURANCES</v>
          </cell>
          <cell r="D2257" t="str">
            <v>PRIMES IMPAYEES</v>
          </cell>
          <cell r="E2257">
            <v>6</v>
          </cell>
          <cell r="F2257" t="str">
            <v>ACCIDENTS CORPORELS</v>
          </cell>
          <cell r="G2257">
            <v>15</v>
          </cell>
          <cell r="H2257">
            <v>202.01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202.01</v>
          </cell>
        </row>
        <row r="2258">
          <cell r="A2258">
            <v>10218</v>
          </cell>
          <cell r="B2258">
            <v>410452</v>
          </cell>
          <cell r="C2258" t="str">
            <v>CBT LOTFI ASSURANCES</v>
          </cell>
          <cell r="D2258" t="str">
            <v>PRIMES IMPAYEES</v>
          </cell>
          <cell r="E2258">
            <v>6</v>
          </cell>
          <cell r="F2258" t="str">
            <v>ACCIDENTS CORPORELS</v>
          </cell>
          <cell r="G2258">
            <v>27</v>
          </cell>
          <cell r="H2258">
            <v>198.33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98.33</v>
          </cell>
        </row>
        <row r="2259">
          <cell r="A2259">
            <v>10218</v>
          </cell>
          <cell r="B2259">
            <v>410452</v>
          </cell>
          <cell r="C2259" t="str">
            <v>CBT LOTFI ASSURANCES</v>
          </cell>
          <cell r="D2259" t="str">
            <v>PRIMES IMPAYEES</v>
          </cell>
          <cell r="E2259">
            <v>6</v>
          </cell>
          <cell r="F2259" t="str">
            <v>ACCIDENTS CORPORELS</v>
          </cell>
          <cell r="G2259">
            <v>28</v>
          </cell>
          <cell r="H2259">
            <v>101.87</v>
          </cell>
          <cell r="I2259">
            <v>0</v>
          </cell>
          <cell r="J2259">
            <v>0</v>
          </cell>
          <cell r="K2259">
            <v>101.87</v>
          </cell>
          <cell r="L2259">
            <v>0</v>
          </cell>
          <cell r="M2259">
            <v>0</v>
          </cell>
          <cell r="N2259">
            <v>0</v>
          </cell>
        </row>
        <row r="2260">
          <cell r="A2260">
            <v>10218</v>
          </cell>
          <cell r="B2260">
            <v>410452</v>
          </cell>
          <cell r="C2260" t="str">
            <v>CBT LOTFI ASSURANCES</v>
          </cell>
          <cell r="D2260" t="str">
            <v>PRIMES IMPAYEES</v>
          </cell>
          <cell r="E2260">
            <v>6</v>
          </cell>
          <cell r="F2260" t="str">
            <v>ACCIDENTS CORPORELS</v>
          </cell>
          <cell r="G2260">
            <v>29</v>
          </cell>
          <cell r="H2260">
            <v>631.58000000000004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631.58000000000004</v>
          </cell>
        </row>
        <row r="2261">
          <cell r="A2261">
            <v>10218</v>
          </cell>
          <cell r="B2261">
            <v>410452</v>
          </cell>
          <cell r="C2261" t="str">
            <v>CBT LOTFI ASSURANCES</v>
          </cell>
          <cell r="D2261" t="str">
            <v>PRIMES IMPAYEES</v>
          </cell>
          <cell r="E2261">
            <v>7</v>
          </cell>
          <cell r="F2261" t="str">
            <v>RESPONSABILITE CIVILE</v>
          </cell>
          <cell r="G2261">
            <v>1</v>
          </cell>
          <cell r="H2261">
            <v>32249.89</v>
          </cell>
          <cell r="I2261">
            <v>4057.97</v>
          </cell>
          <cell r="J2261">
            <v>23977.64</v>
          </cell>
          <cell r="K2261">
            <v>0</v>
          </cell>
          <cell r="L2261">
            <v>4214.28</v>
          </cell>
          <cell r="M2261">
            <v>0</v>
          </cell>
          <cell r="N2261">
            <v>0</v>
          </cell>
        </row>
        <row r="2262">
          <cell r="A2262">
            <v>10218</v>
          </cell>
          <cell r="B2262">
            <v>410452</v>
          </cell>
          <cell r="C2262" t="str">
            <v>CBT LOTFI ASSURANCES</v>
          </cell>
          <cell r="D2262" t="str">
            <v>PRIMES IMPAYEES</v>
          </cell>
          <cell r="E2262">
            <v>7</v>
          </cell>
          <cell r="F2262" t="str">
            <v>RESPONSABILITE CIVILE</v>
          </cell>
          <cell r="G2262">
            <v>26</v>
          </cell>
          <cell r="H2262">
            <v>561.22</v>
          </cell>
          <cell r="I2262">
            <v>0</v>
          </cell>
          <cell r="J2262">
            <v>0</v>
          </cell>
          <cell r="K2262">
            <v>561.22</v>
          </cell>
          <cell r="L2262">
            <v>0</v>
          </cell>
          <cell r="M2262">
            <v>0</v>
          </cell>
          <cell r="N2262">
            <v>0</v>
          </cell>
        </row>
        <row r="2263">
          <cell r="A2263">
            <v>10218</v>
          </cell>
          <cell r="B2263">
            <v>410452</v>
          </cell>
          <cell r="C2263" t="str">
            <v>CBT LOTFI ASSURANCES</v>
          </cell>
          <cell r="D2263" t="str">
            <v>PRIMES IMPAYEES</v>
          </cell>
          <cell r="E2263">
            <v>7</v>
          </cell>
          <cell r="F2263" t="str">
            <v>RESPONSABILITE CIVILE</v>
          </cell>
          <cell r="G2263">
            <v>28</v>
          </cell>
          <cell r="H2263">
            <v>851.83</v>
          </cell>
          <cell r="I2263">
            <v>0</v>
          </cell>
          <cell r="J2263">
            <v>0</v>
          </cell>
          <cell r="K2263">
            <v>851.83</v>
          </cell>
          <cell r="L2263">
            <v>0</v>
          </cell>
          <cell r="M2263">
            <v>0</v>
          </cell>
          <cell r="N2263">
            <v>0</v>
          </cell>
        </row>
        <row r="2264">
          <cell r="A2264">
            <v>10218</v>
          </cell>
          <cell r="B2264">
            <v>410452</v>
          </cell>
          <cell r="C2264" t="str">
            <v>CBT LOTFI ASSURANCES</v>
          </cell>
          <cell r="D2264" t="str">
            <v>PRIMES IMPAYEES</v>
          </cell>
          <cell r="E2264">
            <v>7</v>
          </cell>
          <cell r="F2264" t="str">
            <v>RESPONSABILITE CIVILE</v>
          </cell>
          <cell r="G2264">
            <v>35</v>
          </cell>
          <cell r="H2264">
            <v>13725.5</v>
          </cell>
          <cell r="I2264">
            <v>0</v>
          </cell>
          <cell r="J2264">
            <v>0</v>
          </cell>
          <cell r="K2264">
            <v>13725.5</v>
          </cell>
          <cell r="L2264">
            <v>0</v>
          </cell>
          <cell r="M2264">
            <v>0</v>
          </cell>
          <cell r="N2264">
            <v>0</v>
          </cell>
        </row>
        <row r="2265">
          <cell r="A2265">
            <v>10218</v>
          </cell>
          <cell r="B2265">
            <v>410452</v>
          </cell>
          <cell r="C2265" t="str">
            <v>CBT LOTFI ASSURANCES</v>
          </cell>
          <cell r="D2265" t="str">
            <v>PRIMES IMPAYEES</v>
          </cell>
          <cell r="E2265">
            <v>10</v>
          </cell>
          <cell r="F2265" t="str">
            <v>GROUPE  VIE</v>
          </cell>
          <cell r="G2265">
            <v>1</v>
          </cell>
          <cell r="H2265">
            <v>6220.47</v>
          </cell>
          <cell r="I2265">
            <v>297.18</v>
          </cell>
          <cell r="J2265">
            <v>0</v>
          </cell>
          <cell r="K2265">
            <v>0</v>
          </cell>
          <cell r="L2265">
            <v>5923.29</v>
          </cell>
          <cell r="M2265">
            <v>0</v>
          </cell>
          <cell r="N2265">
            <v>0</v>
          </cell>
        </row>
        <row r="2266">
          <cell r="A2266">
            <v>10218</v>
          </cell>
          <cell r="B2266">
            <v>410452</v>
          </cell>
          <cell r="C2266" t="str">
            <v>CBT LOTFI ASSURANCES</v>
          </cell>
          <cell r="D2266" t="str">
            <v>PRIMES IMPAYEES</v>
          </cell>
          <cell r="E2266">
            <v>10</v>
          </cell>
          <cell r="F2266" t="str">
            <v>GROUPE  VIE</v>
          </cell>
          <cell r="G2266">
            <v>2</v>
          </cell>
          <cell r="H2266">
            <v>8779.15</v>
          </cell>
          <cell r="I2266">
            <v>0</v>
          </cell>
          <cell r="J2266">
            <v>0</v>
          </cell>
          <cell r="K2266">
            <v>0</v>
          </cell>
          <cell r="L2266">
            <v>8779.15</v>
          </cell>
          <cell r="M2266">
            <v>0</v>
          </cell>
          <cell r="N2266">
            <v>0</v>
          </cell>
        </row>
        <row r="2267">
          <cell r="A2267">
            <v>10218</v>
          </cell>
          <cell r="B2267">
            <v>410452</v>
          </cell>
          <cell r="C2267" t="str">
            <v>CBT LOTFI ASSURANCES</v>
          </cell>
          <cell r="D2267" t="str">
            <v>PRIMES IMPAYEES</v>
          </cell>
          <cell r="E2267">
            <v>10</v>
          </cell>
          <cell r="F2267" t="str">
            <v>GROUPE  VIE</v>
          </cell>
          <cell r="G2267">
            <v>5</v>
          </cell>
          <cell r="H2267">
            <v>4385.84</v>
          </cell>
          <cell r="I2267">
            <v>0</v>
          </cell>
          <cell r="J2267">
            <v>0</v>
          </cell>
          <cell r="K2267">
            <v>0</v>
          </cell>
          <cell r="L2267">
            <v>2192.92</v>
          </cell>
          <cell r="M2267">
            <v>2192.92</v>
          </cell>
          <cell r="N2267">
            <v>0</v>
          </cell>
        </row>
        <row r="2268">
          <cell r="A2268">
            <v>10555</v>
          </cell>
          <cell r="B2268">
            <v>410453</v>
          </cell>
          <cell r="C2268" t="str">
            <v>CBT DASS ATLASSI</v>
          </cell>
          <cell r="D2268" t="str">
            <v>PRIMES IMPAYEES</v>
          </cell>
          <cell r="E2268">
            <v>1</v>
          </cell>
          <cell r="F2268" t="str">
            <v>ACCIDENTS DU TRAVAIL</v>
          </cell>
          <cell r="G2268">
            <v>1</v>
          </cell>
          <cell r="H2268">
            <v>11684.02</v>
          </cell>
          <cell r="I2268">
            <v>11684.02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A2269">
            <v>10555</v>
          </cell>
          <cell r="B2269">
            <v>410453</v>
          </cell>
          <cell r="C2269" t="str">
            <v>CBT DASS ATLASSI</v>
          </cell>
          <cell r="D2269" t="str">
            <v>PRIMES IMPAYEES</v>
          </cell>
          <cell r="E2269">
            <v>1</v>
          </cell>
          <cell r="F2269" t="str">
            <v>ACCIDENTS DU TRAVAIL</v>
          </cell>
          <cell r="G2269">
            <v>2</v>
          </cell>
          <cell r="H2269">
            <v>1867.87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867.87</v>
          </cell>
          <cell r="N2269">
            <v>0</v>
          </cell>
        </row>
        <row r="2270">
          <cell r="A2270">
            <v>10555</v>
          </cell>
          <cell r="B2270">
            <v>410453</v>
          </cell>
          <cell r="C2270" t="str">
            <v>CBT DASS ATLASSI</v>
          </cell>
          <cell r="D2270" t="str">
            <v>PRIMES IMPAYEES</v>
          </cell>
          <cell r="E2270">
            <v>2</v>
          </cell>
          <cell r="F2270" t="str">
            <v>RISQUES DIVERS</v>
          </cell>
          <cell r="G2270">
            <v>1</v>
          </cell>
          <cell r="H2270">
            <v>23379.42</v>
          </cell>
          <cell r="I2270">
            <v>4661.22</v>
          </cell>
          <cell r="J2270">
            <v>10363.76</v>
          </cell>
          <cell r="K2270">
            <v>0</v>
          </cell>
          <cell r="L2270">
            <v>7970.76</v>
          </cell>
          <cell r="M2270">
            <v>383.68</v>
          </cell>
          <cell r="N2270">
            <v>0</v>
          </cell>
        </row>
        <row r="2271">
          <cell r="A2271">
            <v>10555</v>
          </cell>
          <cell r="B2271">
            <v>410453</v>
          </cell>
          <cell r="C2271" t="str">
            <v>CBT DASS ATLASSI</v>
          </cell>
          <cell r="D2271" t="str">
            <v>PRIMES IMPAYEES</v>
          </cell>
          <cell r="E2271">
            <v>2</v>
          </cell>
          <cell r="F2271" t="str">
            <v>RISQUES DIVERS</v>
          </cell>
          <cell r="G2271">
            <v>27</v>
          </cell>
          <cell r="H2271">
            <v>2281.61</v>
          </cell>
          <cell r="I2271">
            <v>0</v>
          </cell>
          <cell r="J2271">
            <v>0</v>
          </cell>
          <cell r="K2271">
            <v>2281.61</v>
          </cell>
          <cell r="L2271">
            <v>0</v>
          </cell>
          <cell r="M2271">
            <v>0</v>
          </cell>
          <cell r="N2271">
            <v>0</v>
          </cell>
        </row>
        <row r="2272">
          <cell r="A2272">
            <v>10555</v>
          </cell>
          <cell r="B2272">
            <v>410453</v>
          </cell>
          <cell r="C2272" t="str">
            <v>CBT DASS ATLASSI</v>
          </cell>
          <cell r="D2272" t="str">
            <v>PRIMES IMPAYEES</v>
          </cell>
          <cell r="E2272">
            <v>2</v>
          </cell>
          <cell r="F2272" t="str">
            <v>RISQUES DIVERS</v>
          </cell>
          <cell r="G2272">
            <v>28</v>
          </cell>
          <cell r="H2272">
            <v>807.13</v>
          </cell>
          <cell r="I2272">
            <v>0</v>
          </cell>
          <cell r="J2272">
            <v>0</v>
          </cell>
          <cell r="K2272">
            <v>807.13</v>
          </cell>
          <cell r="L2272">
            <v>0</v>
          </cell>
          <cell r="M2272">
            <v>0</v>
          </cell>
          <cell r="N2272">
            <v>0</v>
          </cell>
        </row>
        <row r="2273">
          <cell r="A2273">
            <v>10555</v>
          </cell>
          <cell r="B2273">
            <v>410453</v>
          </cell>
          <cell r="C2273" t="str">
            <v>CBT DASS ATLASSI</v>
          </cell>
          <cell r="D2273" t="str">
            <v>PRIMES IMPAYEES</v>
          </cell>
          <cell r="E2273">
            <v>3</v>
          </cell>
          <cell r="F2273" t="str">
            <v>INCENDIE</v>
          </cell>
          <cell r="G2273">
            <v>1</v>
          </cell>
          <cell r="H2273">
            <v>2237.9899999999998</v>
          </cell>
          <cell r="I2273">
            <v>0</v>
          </cell>
          <cell r="J2273">
            <v>0</v>
          </cell>
          <cell r="K2273">
            <v>2237.9899999999998</v>
          </cell>
          <cell r="L2273">
            <v>0</v>
          </cell>
          <cell r="M2273">
            <v>0</v>
          </cell>
          <cell r="N2273">
            <v>0</v>
          </cell>
        </row>
        <row r="2274">
          <cell r="A2274">
            <v>10555</v>
          </cell>
          <cell r="B2274">
            <v>410453</v>
          </cell>
          <cell r="C2274" t="str">
            <v>CBT DASS ATLASSI</v>
          </cell>
          <cell r="D2274" t="str">
            <v>PRIMES IMPAYEES</v>
          </cell>
          <cell r="E2274">
            <v>4</v>
          </cell>
          <cell r="F2274" t="str">
            <v>BRANCHE AUTOMOBILE</v>
          </cell>
          <cell r="G2274">
            <v>1</v>
          </cell>
          <cell r="H2274">
            <v>578.35</v>
          </cell>
          <cell r="I2274">
            <v>0</v>
          </cell>
          <cell r="J2274">
            <v>578.35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A2275">
            <v>10555</v>
          </cell>
          <cell r="B2275">
            <v>410453</v>
          </cell>
          <cell r="C2275" t="str">
            <v>CBT DASS ATLASSI</v>
          </cell>
          <cell r="D2275" t="str">
            <v>PRIMES IMPAYEES</v>
          </cell>
          <cell r="E2275">
            <v>4</v>
          </cell>
          <cell r="F2275" t="str">
            <v>BRANCHE AUTOMOBILE</v>
          </cell>
          <cell r="G2275">
            <v>27</v>
          </cell>
          <cell r="H2275">
            <v>30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300</v>
          </cell>
        </row>
        <row r="2276">
          <cell r="A2276">
            <v>10555</v>
          </cell>
          <cell r="B2276">
            <v>410453</v>
          </cell>
          <cell r="C2276" t="str">
            <v>CBT DASS ATLASSI</v>
          </cell>
          <cell r="D2276" t="str">
            <v>PRIMES IMPAYEES</v>
          </cell>
          <cell r="E2276">
            <v>4</v>
          </cell>
          <cell r="F2276" t="str">
            <v>BRANCHE AUTOMOBILE</v>
          </cell>
          <cell r="G2276">
            <v>28</v>
          </cell>
          <cell r="H2276">
            <v>508.99</v>
          </cell>
          <cell r="I2276">
            <v>0</v>
          </cell>
          <cell r="J2276">
            <v>0</v>
          </cell>
          <cell r="K2276">
            <v>0</v>
          </cell>
          <cell r="L2276">
            <v>508.99</v>
          </cell>
          <cell r="M2276">
            <v>0</v>
          </cell>
          <cell r="N2276">
            <v>0</v>
          </cell>
        </row>
        <row r="2277">
          <cell r="A2277">
            <v>10555</v>
          </cell>
          <cell r="B2277">
            <v>410453</v>
          </cell>
          <cell r="C2277" t="str">
            <v>CBT DASS ATLASSI</v>
          </cell>
          <cell r="D2277" t="str">
            <v>PRIMES IMPAYEES</v>
          </cell>
          <cell r="E2277">
            <v>4</v>
          </cell>
          <cell r="F2277" t="str">
            <v>BRANCHE AUTOMOBILE</v>
          </cell>
          <cell r="G2277">
            <v>33</v>
          </cell>
          <cell r="H2277">
            <v>5976.28</v>
          </cell>
          <cell r="I2277">
            <v>0</v>
          </cell>
          <cell r="J2277">
            <v>0</v>
          </cell>
          <cell r="K2277">
            <v>508.99</v>
          </cell>
          <cell r="L2277">
            <v>4370.3100000000004</v>
          </cell>
          <cell r="M2277">
            <v>0</v>
          </cell>
          <cell r="N2277">
            <v>1096.98</v>
          </cell>
        </row>
        <row r="2278">
          <cell r="A2278">
            <v>10555</v>
          </cell>
          <cell r="B2278">
            <v>410453</v>
          </cell>
          <cell r="C2278" t="str">
            <v>CBT DASS ATLASSI</v>
          </cell>
          <cell r="D2278" t="str">
            <v>PRIMES IMPAYEES</v>
          </cell>
          <cell r="E2278">
            <v>6</v>
          </cell>
          <cell r="F2278" t="str">
            <v>ACCIDENTS CORPORELS</v>
          </cell>
          <cell r="G2278">
            <v>1</v>
          </cell>
          <cell r="H2278">
            <v>466573.38</v>
          </cell>
          <cell r="I2278">
            <v>4291.1499999999996</v>
          </cell>
          <cell r="J2278">
            <v>328207.98</v>
          </cell>
          <cell r="K2278">
            <v>0</v>
          </cell>
          <cell r="L2278">
            <v>134074.25</v>
          </cell>
          <cell r="M2278">
            <v>0</v>
          </cell>
          <cell r="N2278">
            <v>0</v>
          </cell>
        </row>
        <row r="2279">
          <cell r="A2279">
            <v>10555</v>
          </cell>
          <cell r="B2279">
            <v>410453</v>
          </cell>
          <cell r="C2279" t="str">
            <v>CBT DASS ATLASSI</v>
          </cell>
          <cell r="D2279" t="str">
            <v>PRIMES IMPAYEES</v>
          </cell>
          <cell r="E2279">
            <v>6</v>
          </cell>
          <cell r="F2279" t="str">
            <v>ACCIDENTS CORPORELS</v>
          </cell>
          <cell r="G2279">
            <v>27</v>
          </cell>
          <cell r="H2279">
            <v>7242.58</v>
          </cell>
          <cell r="I2279">
            <v>0</v>
          </cell>
          <cell r="J2279">
            <v>0</v>
          </cell>
          <cell r="K2279">
            <v>7242.58</v>
          </cell>
          <cell r="L2279">
            <v>0</v>
          </cell>
          <cell r="M2279">
            <v>0</v>
          </cell>
          <cell r="N2279">
            <v>0</v>
          </cell>
        </row>
        <row r="2280">
          <cell r="A2280">
            <v>10555</v>
          </cell>
          <cell r="B2280">
            <v>410453</v>
          </cell>
          <cell r="C2280" t="str">
            <v>CBT DASS ATLASSI</v>
          </cell>
          <cell r="D2280" t="str">
            <v>PRIMES IMPAYEES</v>
          </cell>
          <cell r="E2280">
            <v>7</v>
          </cell>
          <cell r="F2280" t="str">
            <v>RESPONSABILITE CIVILE</v>
          </cell>
          <cell r="G2280">
            <v>1</v>
          </cell>
          <cell r="H2280">
            <v>8389.68</v>
          </cell>
          <cell r="I2280">
            <v>0</v>
          </cell>
          <cell r="J2280">
            <v>941.56</v>
          </cell>
          <cell r="K2280">
            <v>0</v>
          </cell>
          <cell r="L2280">
            <v>7448.12</v>
          </cell>
          <cell r="M2280">
            <v>0</v>
          </cell>
          <cell r="N2280">
            <v>0</v>
          </cell>
        </row>
        <row r="2281">
          <cell r="A2281">
            <v>10555</v>
          </cell>
          <cell r="B2281">
            <v>410453</v>
          </cell>
          <cell r="C2281" t="str">
            <v>CBT DASS ATLASSI</v>
          </cell>
          <cell r="D2281" t="str">
            <v>PRIMES IMPAYEES</v>
          </cell>
          <cell r="E2281">
            <v>10</v>
          </cell>
          <cell r="F2281" t="str">
            <v>GROUPE  VIE</v>
          </cell>
          <cell r="G2281">
            <v>1</v>
          </cell>
          <cell r="H2281">
            <v>389880.62</v>
          </cell>
          <cell r="I2281">
            <v>5679.71</v>
          </cell>
          <cell r="J2281">
            <v>130927.97</v>
          </cell>
          <cell r="K2281">
            <v>160059.41</v>
          </cell>
          <cell r="L2281">
            <v>0</v>
          </cell>
          <cell r="M2281">
            <v>93213.53</v>
          </cell>
          <cell r="N2281">
            <v>0</v>
          </cell>
        </row>
        <row r="2282">
          <cell r="A2282">
            <v>10555</v>
          </cell>
          <cell r="B2282">
            <v>410453</v>
          </cell>
          <cell r="C2282" t="str">
            <v>CBT DASS ATLASSI</v>
          </cell>
          <cell r="D2282" t="str">
            <v>PRIMES IMPAYEES</v>
          </cell>
          <cell r="E2282">
            <v>10</v>
          </cell>
          <cell r="F2282" t="str">
            <v>GROUPE  VIE</v>
          </cell>
          <cell r="G2282">
            <v>27</v>
          </cell>
          <cell r="H2282">
            <v>1874.08</v>
          </cell>
          <cell r="I2282">
            <v>0</v>
          </cell>
          <cell r="J2282">
            <v>0</v>
          </cell>
          <cell r="K2282">
            <v>1874.08</v>
          </cell>
          <cell r="L2282">
            <v>0</v>
          </cell>
          <cell r="M2282">
            <v>0</v>
          </cell>
          <cell r="N2282">
            <v>0</v>
          </cell>
        </row>
        <row r="2283">
          <cell r="A2283">
            <v>10555</v>
          </cell>
          <cell r="B2283">
            <v>410453</v>
          </cell>
          <cell r="C2283" t="str">
            <v>CBT DASS ATLASSI</v>
          </cell>
          <cell r="D2283" t="str">
            <v>PRIMES IMPAYEES</v>
          </cell>
          <cell r="E2283">
            <v>10</v>
          </cell>
          <cell r="F2283" t="str">
            <v>GROUPE  VIE</v>
          </cell>
          <cell r="G2283">
            <v>29</v>
          </cell>
          <cell r="H2283">
            <v>44616.33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4616.33</v>
          </cell>
        </row>
        <row r="2284">
          <cell r="A2284">
            <v>10555</v>
          </cell>
          <cell r="B2284">
            <v>410453</v>
          </cell>
          <cell r="C2284" t="str">
            <v>CBT DASS ATLASSI</v>
          </cell>
          <cell r="D2284" t="str">
            <v>PRIMES IMPAYEES</v>
          </cell>
          <cell r="E2284">
            <v>10</v>
          </cell>
          <cell r="F2284" t="str">
            <v>GROUPE  VIE</v>
          </cell>
          <cell r="G2284">
            <v>31</v>
          </cell>
          <cell r="H2284">
            <v>820.17</v>
          </cell>
          <cell r="I2284">
            <v>0</v>
          </cell>
          <cell r="J2284">
            <v>0</v>
          </cell>
          <cell r="K2284">
            <v>0</v>
          </cell>
          <cell r="L2284">
            <v>820.17</v>
          </cell>
          <cell r="M2284">
            <v>0</v>
          </cell>
          <cell r="N2284">
            <v>0</v>
          </cell>
        </row>
        <row r="2285">
          <cell r="A2285">
            <v>20002</v>
          </cell>
          <cell r="B2285">
            <v>410454</v>
          </cell>
          <cell r="C2285" t="str">
            <v>DEM HASSAIN NOUSSAIR</v>
          </cell>
          <cell r="D2285" t="str">
            <v>COMPTES ASSIGNES</v>
          </cell>
          <cell r="E2285">
            <v>2</v>
          </cell>
          <cell r="F2285" t="str">
            <v>RISQUES DIVERS</v>
          </cell>
          <cell r="G2285">
            <v>1</v>
          </cell>
          <cell r="H2285">
            <v>1321.62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1321.62</v>
          </cell>
        </row>
        <row r="2286">
          <cell r="A2286">
            <v>20002</v>
          </cell>
          <cell r="B2286">
            <v>410454</v>
          </cell>
          <cell r="C2286" t="str">
            <v>DEM HASSAIN NOUSSAIR</v>
          </cell>
          <cell r="D2286" t="str">
            <v>COMPTES ASSIGNES</v>
          </cell>
          <cell r="E2286">
            <v>7</v>
          </cell>
          <cell r="F2286" t="str">
            <v>RESPONSABILITE CIVILE</v>
          </cell>
          <cell r="G2286">
            <v>1</v>
          </cell>
          <cell r="H2286">
            <v>1470.29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1470.29</v>
          </cell>
        </row>
        <row r="2287">
          <cell r="A2287">
            <v>20333</v>
          </cell>
          <cell r="B2287">
            <v>410455</v>
          </cell>
          <cell r="C2287" t="str">
            <v>CBT DAFALI ASSURANCES</v>
          </cell>
          <cell r="D2287" t="str">
            <v>PRIMES IMPAYEES</v>
          </cell>
          <cell r="E2287">
            <v>2</v>
          </cell>
          <cell r="F2287" t="str">
            <v>RISQUES DIVERS</v>
          </cell>
          <cell r="G2287">
            <v>1</v>
          </cell>
          <cell r="H2287">
            <v>116654.15</v>
          </cell>
          <cell r="I2287">
            <v>0</v>
          </cell>
          <cell r="J2287">
            <v>0</v>
          </cell>
          <cell r="K2287">
            <v>596.84</v>
          </cell>
          <cell r="L2287">
            <v>0</v>
          </cell>
          <cell r="M2287">
            <v>113573.1</v>
          </cell>
          <cell r="N2287">
            <v>2484.21</v>
          </cell>
        </row>
        <row r="2288">
          <cell r="A2288">
            <v>20333</v>
          </cell>
          <cell r="B2288">
            <v>410455</v>
          </cell>
          <cell r="C2288" t="str">
            <v>CBT DAFALI ASSURANCES</v>
          </cell>
          <cell r="D2288" t="str">
            <v>PRIMES IMPAYEES</v>
          </cell>
          <cell r="E2288">
            <v>3</v>
          </cell>
          <cell r="F2288" t="str">
            <v>INCENDIE</v>
          </cell>
          <cell r="G2288">
            <v>1</v>
          </cell>
          <cell r="H2288">
            <v>71016.27</v>
          </cell>
          <cell r="I2288">
            <v>0</v>
          </cell>
          <cell r="J2288">
            <v>0</v>
          </cell>
          <cell r="K2288">
            <v>0</v>
          </cell>
          <cell r="L2288">
            <v>43651.92</v>
          </cell>
          <cell r="M2288">
            <v>21830.959999999999</v>
          </cell>
          <cell r="N2288">
            <v>5533.39</v>
          </cell>
        </row>
        <row r="2289">
          <cell r="A2289">
            <v>20333</v>
          </cell>
          <cell r="B2289">
            <v>410455</v>
          </cell>
          <cell r="C2289" t="str">
            <v>CBT DAFALI ASSURANCES</v>
          </cell>
          <cell r="D2289" t="str">
            <v>PRIMES IMPAYEES</v>
          </cell>
          <cell r="E2289">
            <v>4</v>
          </cell>
          <cell r="F2289" t="str">
            <v>BRANCHE AUTOMOBILE</v>
          </cell>
          <cell r="G2289">
            <v>1</v>
          </cell>
          <cell r="H2289">
            <v>401371.15</v>
          </cell>
          <cell r="I2289">
            <v>0</v>
          </cell>
          <cell r="J2289">
            <v>-110.74</v>
          </cell>
          <cell r="K2289">
            <v>901.64</v>
          </cell>
          <cell r="L2289">
            <v>5442.18</v>
          </cell>
          <cell r="M2289">
            <v>88278.96</v>
          </cell>
          <cell r="N2289">
            <v>306859.11</v>
          </cell>
        </row>
        <row r="2290">
          <cell r="A2290">
            <v>20333</v>
          </cell>
          <cell r="B2290">
            <v>410455</v>
          </cell>
          <cell r="C2290" t="str">
            <v>CBT DAFALI ASSURANCES</v>
          </cell>
          <cell r="D2290" t="str">
            <v>PRIMES IMPAYEES</v>
          </cell>
          <cell r="E2290">
            <v>6</v>
          </cell>
          <cell r="F2290" t="str">
            <v>ACCIDENTS CORPORELS</v>
          </cell>
          <cell r="G2290">
            <v>1</v>
          </cell>
          <cell r="H2290">
            <v>5877.19</v>
          </cell>
          <cell r="I2290">
            <v>0</v>
          </cell>
          <cell r="J2290">
            <v>0</v>
          </cell>
          <cell r="K2290">
            <v>581.21</v>
          </cell>
          <cell r="L2290">
            <v>0</v>
          </cell>
          <cell r="M2290">
            <v>4700.66</v>
          </cell>
          <cell r="N2290">
            <v>595.32000000000005</v>
          </cell>
        </row>
        <row r="2291">
          <cell r="A2291">
            <v>20333</v>
          </cell>
          <cell r="B2291">
            <v>410455</v>
          </cell>
          <cell r="C2291" t="str">
            <v>CBT DAFALI ASSURANCES</v>
          </cell>
          <cell r="D2291" t="str">
            <v>PRIMES IMPAYEES</v>
          </cell>
          <cell r="E2291">
            <v>7</v>
          </cell>
          <cell r="F2291" t="str">
            <v>RESPONSABILITE CIVILE</v>
          </cell>
          <cell r="G2291">
            <v>1</v>
          </cell>
          <cell r="H2291">
            <v>1388.05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388.05</v>
          </cell>
        </row>
        <row r="2292">
          <cell r="A2292">
            <v>10550</v>
          </cell>
          <cell r="B2292">
            <v>410456</v>
          </cell>
          <cell r="C2292" t="str">
            <v>CBT SODEPRAS</v>
          </cell>
          <cell r="D2292" t="str">
            <v>COMPTES ASSIGNES</v>
          </cell>
          <cell r="E2292">
            <v>1</v>
          </cell>
          <cell r="F2292" t="str">
            <v>ACCIDENTS DU TRAVAIL</v>
          </cell>
          <cell r="G2292">
            <v>1</v>
          </cell>
          <cell r="H2292">
            <v>1876.15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206.55</v>
          </cell>
          <cell r="N2292">
            <v>669.6</v>
          </cell>
        </row>
        <row r="2293">
          <cell r="A2293">
            <v>10550</v>
          </cell>
          <cell r="B2293">
            <v>410456</v>
          </cell>
          <cell r="C2293" t="str">
            <v>CBT SODEPRAS</v>
          </cell>
          <cell r="D2293" t="str">
            <v>COMPTES ASSIGNES</v>
          </cell>
          <cell r="E2293">
            <v>2</v>
          </cell>
          <cell r="F2293" t="str">
            <v>RISQUES DIVERS</v>
          </cell>
          <cell r="G2293">
            <v>1</v>
          </cell>
          <cell r="H2293">
            <v>34079.620000000003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4079.620000000003</v>
          </cell>
        </row>
        <row r="2294">
          <cell r="A2294">
            <v>10550</v>
          </cell>
          <cell r="B2294">
            <v>410456</v>
          </cell>
          <cell r="C2294" t="str">
            <v>CBT SODEPRAS</v>
          </cell>
          <cell r="D2294" t="str">
            <v>COMPTES ASSIGNES</v>
          </cell>
          <cell r="E2294">
            <v>3</v>
          </cell>
          <cell r="F2294" t="str">
            <v>INCENDIE</v>
          </cell>
          <cell r="G2294">
            <v>1</v>
          </cell>
          <cell r="H2294">
            <v>55605.03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1620.08</v>
          </cell>
          <cell r="N2294">
            <v>53984.95</v>
          </cell>
        </row>
        <row r="2295">
          <cell r="A2295">
            <v>10550</v>
          </cell>
          <cell r="B2295">
            <v>410456</v>
          </cell>
          <cell r="C2295" t="str">
            <v>CBT SODEPRAS</v>
          </cell>
          <cell r="D2295" t="str">
            <v>COMPTES ASSIGNES</v>
          </cell>
          <cell r="E2295">
            <v>4</v>
          </cell>
          <cell r="F2295" t="str">
            <v>BRANCHE AUTOMOBILE</v>
          </cell>
          <cell r="G2295">
            <v>1</v>
          </cell>
          <cell r="H2295">
            <v>659796.57999999996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659796.57999999996</v>
          </cell>
        </row>
        <row r="2296">
          <cell r="A2296">
            <v>10550</v>
          </cell>
          <cell r="B2296">
            <v>410456</v>
          </cell>
          <cell r="C2296" t="str">
            <v>CBT SODEPRAS</v>
          </cell>
          <cell r="D2296" t="str">
            <v>COMPTES ASSIGNES</v>
          </cell>
          <cell r="E2296">
            <v>6</v>
          </cell>
          <cell r="F2296" t="str">
            <v>ACCIDENTS CORPORELS</v>
          </cell>
          <cell r="G2296">
            <v>1</v>
          </cell>
          <cell r="H2296">
            <v>126507.79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126507.79</v>
          </cell>
        </row>
        <row r="2297">
          <cell r="A2297">
            <v>10550</v>
          </cell>
          <cell r="B2297">
            <v>410456</v>
          </cell>
          <cell r="C2297" t="str">
            <v>CBT SODEPRAS</v>
          </cell>
          <cell r="D2297" t="str">
            <v>COMPTES ASSIGNES</v>
          </cell>
          <cell r="E2297">
            <v>7</v>
          </cell>
          <cell r="F2297" t="str">
            <v>RESPONSABILITE CIVILE</v>
          </cell>
          <cell r="G2297">
            <v>1</v>
          </cell>
          <cell r="H2297">
            <v>51190.3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9197.0300000000007</v>
          </cell>
          <cell r="N2297">
            <v>41993.36</v>
          </cell>
        </row>
        <row r="2298">
          <cell r="A2298">
            <v>10550</v>
          </cell>
          <cell r="B2298">
            <v>410456</v>
          </cell>
          <cell r="C2298" t="str">
            <v>CBT SODEPRAS</v>
          </cell>
          <cell r="D2298" t="str">
            <v>COMPTES ASSIGNES</v>
          </cell>
          <cell r="E2298">
            <v>10</v>
          </cell>
          <cell r="F2298" t="str">
            <v>GROUPE  VIE</v>
          </cell>
          <cell r="G2298">
            <v>1</v>
          </cell>
          <cell r="H2298">
            <v>17836.75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468</v>
          </cell>
          <cell r="N2298">
            <v>17368.75</v>
          </cell>
        </row>
        <row r="2299">
          <cell r="A2299">
            <v>1110</v>
          </cell>
          <cell r="B2299">
            <v>410457</v>
          </cell>
          <cell r="C2299" t="str">
            <v>DEM MAALAYNINE AICHA</v>
          </cell>
          <cell r="D2299" t="str">
            <v>COMPTES ASSIGNES</v>
          </cell>
          <cell r="E2299">
            <v>4</v>
          </cell>
          <cell r="F2299" t="str">
            <v>BRANCHE AUTOMOBILE</v>
          </cell>
          <cell r="G2299">
            <v>1</v>
          </cell>
          <cell r="H2299">
            <v>16233.68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16233.68</v>
          </cell>
        </row>
        <row r="2300">
          <cell r="A2300">
            <v>10556</v>
          </cell>
          <cell r="B2300">
            <v>410458</v>
          </cell>
          <cell r="C2300" t="str">
            <v>CBT ASSURANCE DEBBAGH</v>
          </cell>
          <cell r="D2300" t="str">
            <v>COMPTES ASSIGNES</v>
          </cell>
          <cell r="E2300">
            <v>1</v>
          </cell>
          <cell r="F2300" t="str">
            <v>ACCIDENTS DU TRAVAIL</v>
          </cell>
          <cell r="G2300">
            <v>1</v>
          </cell>
          <cell r="H2300">
            <v>13111.76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13111.76</v>
          </cell>
        </row>
        <row r="2301">
          <cell r="A2301">
            <v>10556</v>
          </cell>
          <cell r="B2301">
            <v>410458</v>
          </cell>
          <cell r="C2301" t="str">
            <v>CBT ASSURANCE DEBBAGH</v>
          </cell>
          <cell r="D2301" t="str">
            <v>COMPTES ASSIGNES</v>
          </cell>
          <cell r="E2301">
            <v>2</v>
          </cell>
          <cell r="F2301" t="str">
            <v>RISQUES DIVERS</v>
          </cell>
          <cell r="G2301">
            <v>1</v>
          </cell>
          <cell r="H2301">
            <v>39144.81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39144.81</v>
          </cell>
        </row>
        <row r="2302">
          <cell r="A2302">
            <v>10556</v>
          </cell>
          <cell r="B2302">
            <v>410458</v>
          </cell>
          <cell r="C2302" t="str">
            <v>CBT ASSURANCE DEBBAGH</v>
          </cell>
          <cell r="D2302" t="str">
            <v>COMPTES ASSIGNES</v>
          </cell>
          <cell r="E2302">
            <v>3</v>
          </cell>
          <cell r="F2302" t="str">
            <v>INCENDIE</v>
          </cell>
          <cell r="G2302">
            <v>1</v>
          </cell>
          <cell r="H2302">
            <v>164991.07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64991.07</v>
          </cell>
        </row>
        <row r="2303">
          <cell r="A2303">
            <v>10556</v>
          </cell>
          <cell r="B2303">
            <v>410458</v>
          </cell>
          <cell r="C2303" t="str">
            <v>CBT ASSURANCE DEBBAGH</v>
          </cell>
          <cell r="D2303" t="str">
            <v>COMPTES ASSIGNES</v>
          </cell>
          <cell r="E2303">
            <v>4</v>
          </cell>
          <cell r="F2303" t="str">
            <v>BRANCHE AUTOMOBILE</v>
          </cell>
          <cell r="G2303">
            <v>1</v>
          </cell>
          <cell r="H2303">
            <v>107713.66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107713.66</v>
          </cell>
        </row>
        <row r="2304">
          <cell r="A2304">
            <v>10556</v>
          </cell>
          <cell r="B2304">
            <v>410458</v>
          </cell>
          <cell r="C2304" t="str">
            <v>CBT ASSURANCE DEBBAGH</v>
          </cell>
          <cell r="D2304" t="str">
            <v>COMPTES ASSIGNES</v>
          </cell>
          <cell r="E2304">
            <v>5</v>
          </cell>
          <cell r="F2304" t="str">
            <v>MARITIME  TRANSPORT</v>
          </cell>
          <cell r="G2304">
            <v>1</v>
          </cell>
          <cell r="H2304">
            <v>4354.66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4354.66</v>
          </cell>
        </row>
        <row r="2305">
          <cell r="A2305">
            <v>10556</v>
          </cell>
          <cell r="B2305">
            <v>410458</v>
          </cell>
          <cell r="C2305" t="str">
            <v>CBT ASSURANCE DEBBAGH</v>
          </cell>
          <cell r="D2305" t="str">
            <v>COMPTES ASSIGNES</v>
          </cell>
          <cell r="E2305">
            <v>6</v>
          </cell>
          <cell r="F2305" t="str">
            <v>ACCIDENTS CORPORELS</v>
          </cell>
          <cell r="G2305">
            <v>1</v>
          </cell>
          <cell r="H2305">
            <v>518.09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518.09</v>
          </cell>
        </row>
        <row r="2306">
          <cell r="A2306">
            <v>10556</v>
          </cell>
          <cell r="B2306">
            <v>410458</v>
          </cell>
          <cell r="C2306" t="str">
            <v>CBT ASSURANCE DEBBAGH</v>
          </cell>
          <cell r="D2306" t="str">
            <v>COMPTES ASSIGNES</v>
          </cell>
          <cell r="E2306">
            <v>7</v>
          </cell>
          <cell r="F2306" t="str">
            <v>RESPONSABILITE CIVILE</v>
          </cell>
          <cell r="G2306">
            <v>1</v>
          </cell>
          <cell r="H2306">
            <v>31456.65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11624.51</v>
          </cell>
          <cell r="N2306">
            <v>19832.14</v>
          </cell>
        </row>
        <row r="2307">
          <cell r="A2307">
            <v>10556</v>
          </cell>
          <cell r="B2307">
            <v>410458</v>
          </cell>
          <cell r="C2307" t="str">
            <v>CBT ASSURANCE DEBBAGH</v>
          </cell>
          <cell r="D2307" t="str">
            <v>COMPTES ASSIGNES</v>
          </cell>
          <cell r="E2307">
            <v>10</v>
          </cell>
          <cell r="F2307" t="str">
            <v>GROUPE  VIE</v>
          </cell>
          <cell r="G2307">
            <v>1</v>
          </cell>
          <cell r="H2307">
            <v>2991.9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2991.9</v>
          </cell>
        </row>
        <row r="2308">
          <cell r="A2308">
            <v>20003</v>
          </cell>
          <cell r="B2308">
            <v>410460</v>
          </cell>
          <cell r="C2308" t="str">
            <v>MR ABDESSEMAM CHBANI</v>
          </cell>
          <cell r="D2308" t="str">
            <v>COMPTES ASSIGNES</v>
          </cell>
          <cell r="E2308">
            <v>4</v>
          </cell>
          <cell r="F2308" t="str">
            <v>BRANCHE AUTOMOBILE</v>
          </cell>
          <cell r="G2308">
            <v>1</v>
          </cell>
          <cell r="H2308">
            <v>33321.339999999997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3321.339999999997</v>
          </cell>
        </row>
        <row r="2309">
          <cell r="A2309">
            <v>10557</v>
          </cell>
          <cell r="B2309">
            <v>410461</v>
          </cell>
          <cell r="C2309" t="str">
            <v>CBT BENASSUR</v>
          </cell>
          <cell r="D2309" t="str">
            <v>PRIMES IMPAYEES</v>
          </cell>
          <cell r="E2309">
            <v>1</v>
          </cell>
          <cell r="F2309" t="str">
            <v>ACCIDENTS DU TRAVAIL</v>
          </cell>
          <cell r="G2309">
            <v>1</v>
          </cell>
          <cell r="H2309">
            <v>-334.1</v>
          </cell>
          <cell r="I2309">
            <v>0</v>
          </cell>
          <cell r="J2309">
            <v>-334.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A2310">
            <v>10557</v>
          </cell>
          <cell r="B2310">
            <v>410461</v>
          </cell>
          <cell r="C2310" t="str">
            <v>CBT BENASSUR</v>
          </cell>
          <cell r="D2310" t="str">
            <v>PRIMES IMPAYEES</v>
          </cell>
          <cell r="E2310">
            <v>3</v>
          </cell>
          <cell r="F2310" t="str">
            <v>INCENDIE</v>
          </cell>
          <cell r="G2310">
            <v>27</v>
          </cell>
          <cell r="H2310">
            <v>62626.65</v>
          </cell>
          <cell r="I2310">
            <v>0</v>
          </cell>
          <cell r="J2310">
            <v>0</v>
          </cell>
          <cell r="K2310">
            <v>62626.65</v>
          </cell>
          <cell r="L2310">
            <v>0</v>
          </cell>
          <cell r="M2310">
            <v>0</v>
          </cell>
          <cell r="N2310">
            <v>0</v>
          </cell>
        </row>
        <row r="2311">
          <cell r="A2311">
            <v>10557</v>
          </cell>
          <cell r="B2311">
            <v>410461</v>
          </cell>
          <cell r="C2311" t="str">
            <v>CBT BENASSUR</v>
          </cell>
          <cell r="D2311" t="str">
            <v>PRIMES IMPAYEES</v>
          </cell>
          <cell r="E2311">
            <v>3</v>
          </cell>
          <cell r="F2311" t="str">
            <v>INCENDIE</v>
          </cell>
          <cell r="G2311">
            <v>28</v>
          </cell>
          <cell r="H2311">
            <v>36323.53</v>
          </cell>
          <cell r="I2311">
            <v>0</v>
          </cell>
          <cell r="J2311">
            <v>0</v>
          </cell>
          <cell r="K2311">
            <v>0</v>
          </cell>
          <cell r="L2311">
            <v>36323.53</v>
          </cell>
          <cell r="M2311">
            <v>0</v>
          </cell>
          <cell r="N2311">
            <v>0</v>
          </cell>
        </row>
        <row r="2312">
          <cell r="A2312">
            <v>10557</v>
          </cell>
          <cell r="B2312">
            <v>410461</v>
          </cell>
          <cell r="C2312" t="str">
            <v>CBT BENASSUR</v>
          </cell>
          <cell r="D2312" t="str">
            <v>PRIMES IMPAYEES</v>
          </cell>
          <cell r="E2312">
            <v>7</v>
          </cell>
          <cell r="F2312" t="str">
            <v>RESPONSABILITE CIVILE</v>
          </cell>
          <cell r="G2312">
            <v>26</v>
          </cell>
          <cell r="H2312">
            <v>6450.92</v>
          </cell>
          <cell r="I2312">
            <v>0</v>
          </cell>
          <cell r="J2312">
            <v>0</v>
          </cell>
          <cell r="K2312">
            <v>6450.92</v>
          </cell>
          <cell r="L2312">
            <v>0</v>
          </cell>
          <cell r="M2312">
            <v>0</v>
          </cell>
          <cell r="N2312">
            <v>0</v>
          </cell>
        </row>
        <row r="2313">
          <cell r="A2313">
            <v>10557</v>
          </cell>
          <cell r="B2313">
            <v>410461</v>
          </cell>
          <cell r="C2313" t="str">
            <v>CBT BENASSUR</v>
          </cell>
          <cell r="D2313" t="str">
            <v>PRIMES IMPAYEES</v>
          </cell>
          <cell r="E2313">
            <v>7</v>
          </cell>
          <cell r="F2313" t="str">
            <v>RESPONSABILITE CIVILE</v>
          </cell>
          <cell r="G2313">
            <v>27</v>
          </cell>
          <cell r="H2313">
            <v>3225.46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3225.46</v>
          </cell>
          <cell r="N2313">
            <v>0</v>
          </cell>
        </row>
        <row r="2314">
          <cell r="A2314">
            <v>60313</v>
          </cell>
          <cell r="B2314">
            <v>410462</v>
          </cell>
          <cell r="C2314" t="str">
            <v>CBT NIBRAS DASSURANCE</v>
          </cell>
          <cell r="D2314" t="str">
            <v>PRIMES IMPAYEES</v>
          </cell>
          <cell r="E2314">
            <v>1</v>
          </cell>
          <cell r="F2314" t="str">
            <v>ACCIDENTS DU TRAVAIL</v>
          </cell>
          <cell r="G2314">
            <v>1</v>
          </cell>
          <cell r="H2314">
            <v>864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864</v>
          </cell>
        </row>
        <row r="2315">
          <cell r="A2315">
            <v>60313</v>
          </cell>
          <cell r="B2315">
            <v>410462</v>
          </cell>
          <cell r="C2315" t="str">
            <v>CBT NIBRAS DASSURANCE</v>
          </cell>
          <cell r="D2315" t="str">
            <v>PRIMES IMPAYEES</v>
          </cell>
          <cell r="E2315">
            <v>2</v>
          </cell>
          <cell r="F2315" t="str">
            <v>RISQUES DIVERS</v>
          </cell>
          <cell r="G2315">
            <v>1</v>
          </cell>
          <cell r="H2315">
            <v>6015.96</v>
          </cell>
          <cell r="I2315">
            <v>6015.96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A2316">
            <v>60313</v>
          </cell>
          <cell r="B2316">
            <v>410462</v>
          </cell>
          <cell r="C2316" t="str">
            <v>CBT NIBRAS DASSURANCE</v>
          </cell>
          <cell r="D2316" t="str">
            <v>PRIMES IMPAYEES</v>
          </cell>
          <cell r="E2316">
            <v>3</v>
          </cell>
          <cell r="F2316" t="str">
            <v>INCENDIE</v>
          </cell>
          <cell r="G2316">
            <v>1</v>
          </cell>
          <cell r="H2316">
            <v>4877.3999999999996</v>
          </cell>
          <cell r="I2316">
            <v>0</v>
          </cell>
          <cell r="J2316">
            <v>2438.6999999999998</v>
          </cell>
          <cell r="K2316">
            <v>0</v>
          </cell>
          <cell r="L2316">
            <v>0</v>
          </cell>
          <cell r="M2316">
            <v>2438.6999999999998</v>
          </cell>
          <cell r="N2316">
            <v>0</v>
          </cell>
        </row>
        <row r="2317">
          <cell r="A2317">
            <v>60313</v>
          </cell>
          <cell r="B2317">
            <v>410462</v>
          </cell>
          <cell r="C2317" t="str">
            <v>CBT NIBRAS DASSURANCE</v>
          </cell>
          <cell r="D2317" t="str">
            <v>PRIMES IMPAYEES</v>
          </cell>
          <cell r="E2317">
            <v>4</v>
          </cell>
          <cell r="F2317" t="str">
            <v>BRANCHE AUTOMOBILE</v>
          </cell>
          <cell r="G2317">
            <v>1</v>
          </cell>
          <cell r="H2317">
            <v>731255.9</v>
          </cell>
          <cell r="I2317">
            <v>33545.99</v>
          </cell>
          <cell r="J2317">
            <v>9898.4699999999993</v>
          </cell>
          <cell r="K2317">
            <v>11379.69</v>
          </cell>
          <cell r="L2317">
            <v>188337.15</v>
          </cell>
          <cell r="M2317">
            <v>382524.87</v>
          </cell>
          <cell r="N2317">
            <v>105569.73</v>
          </cell>
        </row>
        <row r="2318">
          <cell r="A2318">
            <v>60313</v>
          </cell>
          <cell r="B2318">
            <v>410462</v>
          </cell>
          <cell r="C2318" t="str">
            <v>CBT NIBRAS DASSURANCE</v>
          </cell>
          <cell r="D2318" t="str">
            <v>PRIMES IMPAYEES</v>
          </cell>
          <cell r="E2318">
            <v>5</v>
          </cell>
          <cell r="F2318" t="str">
            <v>MARITIME  TRANSPORT</v>
          </cell>
          <cell r="G2318">
            <v>1</v>
          </cell>
          <cell r="H2318">
            <v>1790.42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1790.42</v>
          </cell>
        </row>
        <row r="2319">
          <cell r="A2319">
            <v>60313</v>
          </cell>
          <cell r="B2319">
            <v>410462</v>
          </cell>
          <cell r="C2319" t="str">
            <v>CBT NIBRAS DASSURANCE</v>
          </cell>
          <cell r="D2319" t="str">
            <v>PRIMES IMPAYEES</v>
          </cell>
          <cell r="E2319">
            <v>6</v>
          </cell>
          <cell r="F2319" t="str">
            <v>ACCIDENTS CORPORELS</v>
          </cell>
          <cell r="G2319">
            <v>1</v>
          </cell>
          <cell r="H2319">
            <v>3282.74</v>
          </cell>
          <cell r="I2319">
            <v>242.34</v>
          </cell>
          <cell r="J2319">
            <v>955.23</v>
          </cell>
          <cell r="K2319">
            <v>696.86</v>
          </cell>
          <cell r="L2319">
            <v>1388.31</v>
          </cell>
          <cell r="M2319">
            <v>0</v>
          </cell>
          <cell r="N2319">
            <v>0</v>
          </cell>
        </row>
        <row r="2320">
          <cell r="A2320">
            <v>60313</v>
          </cell>
          <cell r="B2320">
            <v>410462</v>
          </cell>
          <cell r="C2320" t="str">
            <v>CBT NIBRAS DASSURANCE</v>
          </cell>
          <cell r="D2320" t="str">
            <v>PRIMES IMPAYEES</v>
          </cell>
          <cell r="E2320">
            <v>10</v>
          </cell>
          <cell r="F2320" t="str">
            <v>GROUPE  VIE</v>
          </cell>
          <cell r="G2320">
            <v>1</v>
          </cell>
          <cell r="H2320">
            <v>8559.67</v>
          </cell>
          <cell r="I2320">
            <v>282.91000000000003</v>
          </cell>
          <cell r="J2320">
            <v>336.66</v>
          </cell>
          <cell r="K2320">
            <v>0</v>
          </cell>
          <cell r="L2320">
            <v>7219.46</v>
          </cell>
          <cell r="M2320">
            <v>1062.82</v>
          </cell>
          <cell r="N2320">
            <v>-342.18</v>
          </cell>
        </row>
        <row r="2321">
          <cell r="A2321">
            <v>10558</v>
          </cell>
          <cell r="B2321">
            <v>410463</v>
          </cell>
          <cell r="C2321" t="str">
            <v>CBT EL ARABI</v>
          </cell>
          <cell r="D2321" t="str">
            <v>COMPTES ASSIGNES</v>
          </cell>
          <cell r="E2321">
            <v>1</v>
          </cell>
          <cell r="F2321" t="str">
            <v>ACCIDENTS DU TRAVAIL</v>
          </cell>
          <cell r="G2321">
            <v>1</v>
          </cell>
          <cell r="H2321">
            <v>-42911.55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-42911.55</v>
          </cell>
        </row>
        <row r="2322">
          <cell r="A2322">
            <v>10558</v>
          </cell>
          <cell r="B2322">
            <v>410463</v>
          </cell>
          <cell r="C2322" t="str">
            <v>CBT EL ARABI</v>
          </cell>
          <cell r="D2322" t="str">
            <v>COMPTES ASSIGNES</v>
          </cell>
          <cell r="E2322">
            <v>4</v>
          </cell>
          <cell r="F2322" t="str">
            <v>BRANCHE AUTOMOBILE</v>
          </cell>
          <cell r="G2322">
            <v>1</v>
          </cell>
          <cell r="H2322">
            <v>111699.99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111699.99</v>
          </cell>
        </row>
        <row r="2323">
          <cell r="A2323">
            <v>10558</v>
          </cell>
          <cell r="B2323">
            <v>410463</v>
          </cell>
          <cell r="C2323" t="str">
            <v>CBT EL ARABI</v>
          </cell>
          <cell r="D2323" t="str">
            <v>COMPTES ASSIGNES</v>
          </cell>
          <cell r="E2323">
            <v>7</v>
          </cell>
          <cell r="F2323" t="str">
            <v>RESPONSABILITE CIVILE</v>
          </cell>
          <cell r="G2323">
            <v>1</v>
          </cell>
          <cell r="H2323">
            <v>-12313.49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-12313.49</v>
          </cell>
        </row>
        <row r="2324">
          <cell r="A2324">
            <v>20004</v>
          </cell>
          <cell r="B2324">
            <v>410465</v>
          </cell>
          <cell r="C2324" t="str">
            <v>DEM SERHROUCHNI MOHAMED</v>
          </cell>
          <cell r="D2324" t="str">
            <v>COMPTES ASSIGNES</v>
          </cell>
          <cell r="E2324">
            <v>4</v>
          </cell>
          <cell r="F2324" t="str">
            <v>BRANCHE AUTOMOBILE</v>
          </cell>
          <cell r="G2324">
            <v>1</v>
          </cell>
          <cell r="H2324">
            <v>19024.03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9024.03</v>
          </cell>
        </row>
        <row r="2325">
          <cell r="A2325">
            <v>20004</v>
          </cell>
          <cell r="B2325">
            <v>410465</v>
          </cell>
          <cell r="C2325" t="str">
            <v>DEM SERHROUCHNI MOHAMED</v>
          </cell>
          <cell r="D2325" t="str">
            <v>COMPTES ASSIGNES</v>
          </cell>
          <cell r="E2325">
            <v>6</v>
          </cell>
          <cell r="F2325" t="str">
            <v>ACCIDENTS CORPORELS</v>
          </cell>
          <cell r="G2325">
            <v>1</v>
          </cell>
          <cell r="H2325">
            <v>478.75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478.75</v>
          </cell>
        </row>
        <row r="2326">
          <cell r="A2326">
            <v>30001</v>
          </cell>
          <cell r="B2326">
            <v>410466</v>
          </cell>
          <cell r="C2326" t="str">
            <v>DEM LBIATI MOHAMED</v>
          </cell>
          <cell r="D2326" t="str">
            <v>COMPTES ASSIGNES</v>
          </cell>
          <cell r="E2326">
            <v>1</v>
          </cell>
          <cell r="F2326" t="str">
            <v>ACCIDENTS DU TRAVAIL</v>
          </cell>
          <cell r="G2326">
            <v>1</v>
          </cell>
          <cell r="H2326">
            <v>22582.44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22582.44</v>
          </cell>
        </row>
        <row r="2327">
          <cell r="A2327">
            <v>30001</v>
          </cell>
          <cell r="B2327">
            <v>410466</v>
          </cell>
          <cell r="C2327" t="str">
            <v>DEM LBIATI MOHAMED</v>
          </cell>
          <cell r="D2327" t="str">
            <v>COMPTES ASSIGNES</v>
          </cell>
          <cell r="E2327">
            <v>2</v>
          </cell>
          <cell r="F2327" t="str">
            <v>RISQUES DIVERS</v>
          </cell>
          <cell r="G2327">
            <v>1</v>
          </cell>
          <cell r="H2327">
            <v>32078.44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32078.44</v>
          </cell>
        </row>
        <row r="2328">
          <cell r="A2328">
            <v>30001</v>
          </cell>
          <cell r="B2328">
            <v>410466</v>
          </cell>
          <cell r="C2328" t="str">
            <v>DEM LBIATI MOHAMED</v>
          </cell>
          <cell r="D2328" t="str">
            <v>COMPTES ASSIGNES</v>
          </cell>
          <cell r="E2328">
            <v>3</v>
          </cell>
          <cell r="F2328" t="str">
            <v>INCENDIE</v>
          </cell>
          <cell r="G2328">
            <v>1</v>
          </cell>
          <cell r="H2328">
            <v>26191.66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26191.66</v>
          </cell>
        </row>
        <row r="2329">
          <cell r="A2329">
            <v>30001</v>
          </cell>
          <cell r="B2329">
            <v>410466</v>
          </cell>
          <cell r="C2329" t="str">
            <v>DEM LBIATI MOHAMED</v>
          </cell>
          <cell r="D2329" t="str">
            <v>COMPTES ASSIGNES</v>
          </cell>
          <cell r="E2329">
            <v>4</v>
          </cell>
          <cell r="F2329" t="str">
            <v>BRANCHE AUTOMOBILE</v>
          </cell>
          <cell r="G2329">
            <v>1</v>
          </cell>
          <cell r="H2329">
            <v>126342.7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126342.7</v>
          </cell>
        </row>
        <row r="2330">
          <cell r="A2330">
            <v>30001</v>
          </cell>
          <cell r="B2330">
            <v>410466</v>
          </cell>
          <cell r="C2330" t="str">
            <v>DEM LBIATI MOHAMED</v>
          </cell>
          <cell r="D2330" t="str">
            <v>COMPTES ASSIGNES</v>
          </cell>
          <cell r="E2330">
            <v>7</v>
          </cell>
          <cell r="F2330" t="str">
            <v>RESPONSABILITE CIVILE</v>
          </cell>
          <cell r="G2330">
            <v>1</v>
          </cell>
          <cell r="H2330">
            <v>14828.92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10</v>
          </cell>
          <cell r="N2330">
            <v>14818.92</v>
          </cell>
        </row>
        <row r="2331">
          <cell r="A2331">
            <v>30001</v>
          </cell>
          <cell r="B2331">
            <v>410466</v>
          </cell>
          <cell r="C2331" t="str">
            <v>DEM LBIATI MOHAMED</v>
          </cell>
          <cell r="D2331" t="str">
            <v>COMPTES ASSIGNES</v>
          </cell>
          <cell r="E2331">
            <v>10</v>
          </cell>
          <cell r="F2331" t="str">
            <v>GROUPE  VIE</v>
          </cell>
          <cell r="G2331">
            <v>1</v>
          </cell>
          <cell r="H2331">
            <v>17341.88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17341.88</v>
          </cell>
        </row>
        <row r="2332">
          <cell r="A2332">
            <v>1111</v>
          </cell>
          <cell r="B2332">
            <v>410467</v>
          </cell>
          <cell r="C2332" t="str">
            <v>DEM BENABDELLAH FADOUA</v>
          </cell>
          <cell r="D2332" t="str">
            <v>COMPTES ASSIGNES</v>
          </cell>
          <cell r="E2332">
            <v>2</v>
          </cell>
          <cell r="F2332" t="str">
            <v>RISQUES DIVERS</v>
          </cell>
          <cell r="G2332">
            <v>1</v>
          </cell>
          <cell r="H2332">
            <v>1152.94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576.47</v>
          </cell>
          <cell r="N2332">
            <v>576.47</v>
          </cell>
        </row>
        <row r="2333">
          <cell r="A2333">
            <v>1111</v>
          </cell>
          <cell r="B2333">
            <v>410467</v>
          </cell>
          <cell r="C2333" t="str">
            <v>DEM BENABDELLAH FADOUA</v>
          </cell>
          <cell r="D2333" t="str">
            <v>COMPTES ASSIGNES</v>
          </cell>
          <cell r="E2333">
            <v>4</v>
          </cell>
          <cell r="F2333" t="str">
            <v>BRANCHE AUTOMOBILE</v>
          </cell>
          <cell r="G2333">
            <v>1</v>
          </cell>
          <cell r="H2333">
            <v>36383.42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36383.42</v>
          </cell>
        </row>
        <row r="2334">
          <cell r="A2334">
            <v>1112</v>
          </cell>
          <cell r="B2334">
            <v>410468</v>
          </cell>
          <cell r="C2334" t="str">
            <v>DEM ABOUBAKR FATIMA</v>
          </cell>
          <cell r="D2334" t="str">
            <v>COMPTES ASSIGNES</v>
          </cell>
          <cell r="E2334">
            <v>4</v>
          </cell>
          <cell r="F2334" t="str">
            <v>BRANCHE AUTOMOBILE</v>
          </cell>
          <cell r="G2334">
            <v>1</v>
          </cell>
          <cell r="H2334">
            <v>3139.2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3139.2</v>
          </cell>
        </row>
        <row r="2335">
          <cell r="A2335">
            <v>10220</v>
          </cell>
          <cell r="B2335">
            <v>410468</v>
          </cell>
          <cell r="C2335" t="str">
            <v>ITTIHAD  ASSURANCES</v>
          </cell>
          <cell r="D2335" t="str">
            <v>COMPTES ASSIGNES</v>
          </cell>
          <cell r="E2335">
            <v>1</v>
          </cell>
          <cell r="F2335" t="str">
            <v>ACCIDENTS DU TRAVAIL</v>
          </cell>
          <cell r="G2335">
            <v>1</v>
          </cell>
          <cell r="H2335">
            <v>1858.28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1858.28</v>
          </cell>
        </row>
        <row r="2336">
          <cell r="A2336">
            <v>10220</v>
          </cell>
          <cell r="B2336">
            <v>410468</v>
          </cell>
          <cell r="C2336" t="str">
            <v>ITTIHAD  ASSURANCES</v>
          </cell>
          <cell r="D2336" t="str">
            <v>COMPTES ASSIGNES</v>
          </cell>
          <cell r="E2336">
            <v>2</v>
          </cell>
          <cell r="F2336" t="str">
            <v>RISQUES DIVERS</v>
          </cell>
          <cell r="G2336">
            <v>1</v>
          </cell>
          <cell r="H2336">
            <v>1886.08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1886.08</v>
          </cell>
        </row>
        <row r="2337">
          <cell r="A2337">
            <v>10220</v>
          </cell>
          <cell r="B2337">
            <v>410468</v>
          </cell>
          <cell r="C2337" t="str">
            <v>ITTIHAD  ASSURANCES</v>
          </cell>
          <cell r="D2337" t="str">
            <v>COMPTES ASSIGNES</v>
          </cell>
          <cell r="E2337">
            <v>4</v>
          </cell>
          <cell r="F2337" t="str">
            <v>BRANCHE AUTOMOBILE</v>
          </cell>
          <cell r="G2337">
            <v>1</v>
          </cell>
          <cell r="H2337">
            <v>598242.47</v>
          </cell>
          <cell r="I2337">
            <v>188.62</v>
          </cell>
          <cell r="J2337">
            <v>0</v>
          </cell>
          <cell r="K2337">
            <v>0</v>
          </cell>
          <cell r="L2337">
            <v>8501.44</v>
          </cell>
          <cell r="M2337">
            <v>4863.04</v>
          </cell>
          <cell r="N2337">
            <v>584689.37</v>
          </cell>
        </row>
        <row r="2338">
          <cell r="A2338">
            <v>10220</v>
          </cell>
          <cell r="B2338">
            <v>410468</v>
          </cell>
          <cell r="C2338" t="str">
            <v>ITTIHAD  ASSURANCES</v>
          </cell>
          <cell r="D2338" t="str">
            <v>COMPTES ASSIGNES</v>
          </cell>
          <cell r="E2338">
            <v>6</v>
          </cell>
          <cell r="F2338" t="str">
            <v>ACCIDENTS CORPORELS</v>
          </cell>
          <cell r="G2338">
            <v>1</v>
          </cell>
          <cell r="H2338">
            <v>17051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497.72</v>
          </cell>
          <cell r="N2338">
            <v>16553.28</v>
          </cell>
        </row>
        <row r="2339">
          <cell r="A2339">
            <v>10220</v>
          </cell>
          <cell r="B2339">
            <v>410468</v>
          </cell>
          <cell r="C2339" t="str">
            <v>ITTIHAD  ASSURANCES</v>
          </cell>
          <cell r="D2339" t="str">
            <v>COMPTES ASSIGNES</v>
          </cell>
          <cell r="E2339">
            <v>7</v>
          </cell>
          <cell r="F2339" t="str">
            <v>RESPONSABILITE CIVILE</v>
          </cell>
          <cell r="G2339">
            <v>1</v>
          </cell>
          <cell r="H2339">
            <v>4991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2123.02</v>
          </cell>
          <cell r="N2339">
            <v>2867.98</v>
          </cell>
        </row>
        <row r="2340">
          <cell r="A2340">
            <v>60307</v>
          </cell>
          <cell r="B2340">
            <v>410470</v>
          </cell>
          <cell r="C2340" t="str">
            <v>CBT UNION DES ASSURANCES</v>
          </cell>
          <cell r="D2340" t="str">
            <v>PRIMES IMPAYEES</v>
          </cell>
          <cell r="E2340">
            <v>3</v>
          </cell>
          <cell r="F2340" t="str">
            <v>INCENDIE</v>
          </cell>
          <cell r="G2340">
            <v>1</v>
          </cell>
          <cell r="H2340">
            <v>142.76</v>
          </cell>
          <cell r="I2340">
            <v>0</v>
          </cell>
          <cell r="J2340">
            <v>142.76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</row>
        <row r="2341">
          <cell r="A2341">
            <v>60307</v>
          </cell>
          <cell r="B2341">
            <v>410470</v>
          </cell>
          <cell r="C2341" t="str">
            <v>CBT UNION DES ASSURANCES</v>
          </cell>
          <cell r="D2341" t="str">
            <v>PRIMES IMPAYEES</v>
          </cell>
          <cell r="E2341">
            <v>3</v>
          </cell>
          <cell r="F2341" t="str">
            <v>INCENDIE</v>
          </cell>
          <cell r="G2341">
            <v>27</v>
          </cell>
          <cell r="H2341">
            <v>165.21</v>
          </cell>
          <cell r="I2341">
            <v>0</v>
          </cell>
          <cell r="J2341">
            <v>0</v>
          </cell>
          <cell r="K2341">
            <v>0</v>
          </cell>
          <cell r="L2341">
            <v>146.78</v>
          </cell>
          <cell r="M2341">
            <v>18.43</v>
          </cell>
          <cell r="N2341">
            <v>0</v>
          </cell>
        </row>
        <row r="2342">
          <cell r="A2342">
            <v>60307</v>
          </cell>
          <cell r="B2342">
            <v>410470</v>
          </cell>
          <cell r="C2342" t="str">
            <v>CBT UNION DES ASSURANCES</v>
          </cell>
          <cell r="D2342" t="str">
            <v>PRIMES IMPAYEES</v>
          </cell>
          <cell r="E2342">
            <v>4</v>
          </cell>
          <cell r="F2342" t="str">
            <v>BRANCHE AUTOMOBILE</v>
          </cell>
          <cell r="G2342">
            <v>1</v>
          </cell>
          <cell r="H2342">
            <v>162310.10999999999</v>
          </cell>
          <cell r="I2342">
            <v>0</v>
          </cell>
          <cell r="J2342">
            <v>11188.4</v>
          </cell>
          <cell r="K2342">
            <v>229.83</v>
          </cell>
          <cell r="L2342">
            <v>11115.48</v>
          </cell>
          <cell r="M2342">
            <v>139776.4</v>
          </cell>
          <cell r="N2342">
            <v>0</v>
          </cell>
        </row>
        <row r="2343">
          <cell r="A2343">
            <v>60307</v>
          </cell>
          <cell r="B2343">
            <v>410470</v>
          </cell>
          <cell r="C2343" t="str">
            <v>CBT UNION DES ASSURANCES</v>
          </cell>
          <cell r="D2343" t="str">
            <v>PRIMES IMPAYEES</v>
          </cell>
          <cell r="E2343">
            <v>4</v>
          </cell>
          <cell r="F2343" t="str">
            <v>BRANCHE AUTOMOBILE</v>
          </cell>
          <cell r="G2343">
            <v>9</v>
          </cell>
          <cell r="H2343">
            <v>13338.95</v>
          </cell>
          <cell r="I2343">
            <v>0</v>
          </cell>
          <cell r="J2343">
            <v>0</v>
          </cell>
          <cell r="K2343">
            <v>0</v>
          </cell>
          <cell r="L2343">
            <v>3173.47</v>
          </cell>
          <cell r="M2343">
            <v>10165.48</v>
          </cell>
          <cell r="N2343">
            <v>0</v>
          </cell>
        </row>
        <row r="2344">
          <cell r="A2344">
            <v>60307</v>
          </cell>
          <cell r="B2344">
            <v>410470</v>
          </cell>
          <cell r="C2344" t="str">
            <v>CBT UNION DES ASSURANCES</v>
          </cell>
          <cell r="D2344" t="str">
            <v>PRIMES IMPAYEES</v>
          </cell>
          <cell r="E2344">
            <v>4</v>
          </cell>
          <cell r="F2344" t="str">
            <v>BRANCHE AUTOMOBILE</v>
          </cell>
          <cell r="G2344">
            <v>27</v>
          </cell>
          <cell r="H2344">
            <v>1808.13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1808.13</v>
          </cell>
          <cell r="N2344">
            <v>0</v>
          </cell>
        </row>
        <row r="2345">
          <cell r="A2345">
            <v>60307</v>
          </cell>
          <cell r="B2345">
            <v>410470</v>
          </cell>
          <cell r="C2345" t="str">
            <v>CBT UNION DES ASSURANCES</v>
          </cell>
          <cell r="D2345" t="str">
            <v>PRIMES IMPAYEES</v>
          </cell>
          <cell r="E2345">
            <v>4</v>
          </cell>
          <cell r="F2345" t="str">
            <v>BRANCHE AUTOMOBILE</v>
          </cell>
          <cell r="G2345">
            <v>28</v>
          </cell>
          <cell r="H2345">
            <v>200.24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200.24</v>
          </cell>
          <cell r="N2345">
            <v>0</v>
          </cell>
        </row>
        <row r="2346">
          <cell r="A2346">
            <v>60307</v>
          </cell>
          <cell r="B2346">
            <v>410470</v>
          </cell>
          <cell r="C2346" t="str">
            <v>CBT UNION DES ASSURANCES</v>
          </cell>
          <cell r="D2346" t="str">
            <v>PRIMES IMPAYEES</v>
          </cell>
          <cell r="E2346">
            <v>4</v>
          </cell>
          <cell r="F2346" t="str">
            <v>BRANCHE AUTOMOBILE</v>
          </cell>
          <cell r="G2346">
            <v>32</v>
          </cell>
          <cell r="H2346">
            <v>21.46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1.46</v>
          </cell>
          <cell r="N2346">
            <v>0</v>
          </cell>
        </row>
        <row r="2347">
          <cell r="A2347">
            <v>60307</v>
          </cell>
          <cell r="B2347">
            <v>410470</v>
          </cell>
          <cell r="C2347" t="str">
            <v>CBT UNION DES ASSURANCES</v>
          </cell>
          <cell r="D2347" t="str">
            <v>PRIMES IMPAYEES</v>
          </cell>
          <cell r="E2347">
            <v>10</v>
          </cell>
          <cell r="F2347" t="str">
            <v>GROUPE  VIE</v>
          </cell>
          <cell r="G2347">
            <v>27</v>
          </cell>
          <cell r="H2347">
            <v>516.65</v>
          </cell>
          <cell r="I2347">
            <v>0</v>
          </cell>
          <cell r="J2347">
            <v>0</v>
          </cell>
          <cell r="K2347">
            <v>0</v>
          </cell>
          <cell r="L2347">
            <v>516.65</v>
          </cell>
          <cell r="M2347">
            <v>0</v>
          </cell>
          <cell r="N2347">
            <v>0</v>
          </cell>
        </row>
        <row r="2348">
          <cell r="A2348">
            <v>1116</v>
          </cell>
          <cell r="B2348">
            <v>410472</v>
          </cell>
          <cell r="C2348" t="str">
            <v>DEM SENNANI OMAR</v>
          </cell>
          <cell r="D2348" t="str">
            <v>COMPTES ASSIGNES</v>
          </cell>
          <cell r="E2348">
            <v>4</v>
          </cell>
          <cell r="F2348" t="str">
            <v>BRANCHE AUTOMOBILE</v>
          </cell>
          <cell r="G2348">
            <v>1</v>
          </cell>
          <cell r="H2348">
            <v>39446.639999999999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39446.639999999999</v>
          </cell>
        </row>
        <row r="2349">
          <cell r="A2349">
            <v>1117</v>
          </cell>
          <cell r="B2349">
            <v>410473</v>
          </cell>
          <cell r="C2349" t="str">
            <v>DOUNIA BENNOUNA SEKKAT</v>
          </cell>
          <cell r="D2349" t="str">
            <v>COMPTES ASSIGNES</v>
          </cell>
          <cell r="E2349">
            <v>4</v>
          </cell>
          <cell r="F2349" t="str">
            <v>BRANCHE AUTOMOBILE</v>
          </cell>
          <cell r="G2349">
            <v>1</v>
          </cell>
          <cell r="H2349">
            <v>6585.21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6585.21</v>
          </cell>
        </row>
        <row r="2350">
          <cell r="A2350">
            <v>1113</v>
          </cell>
          <cell r="B2350">
            <v>410474</v>
          </cell>
          <cell r="C2350" t="str">
            <v>ABDELWAHAB EL MDAGHRI</v>
          </cell>
          <cell r="D2350" t="str">
            <v>COMPTES ASSIGNES</v>
          </cell>
          <cell r="E2350">
            <v>2</v>
          </cell>
          <cell r="F2350" t="str">
            <v>RISQUES DIVERS</v>
          </cell>
          <cell r="G2350">
            <v>1</v>
          </cell>
          <cell r="H2350">
            <v>573.39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573.39</v>
          </cell>
        </row>
        <row r="2351">
          <cell r="A2351">
            <v>1113</v>
          </cell>
          <cell r="B2351">
            <v>410474</v>
          </cell>
          <cell r="C2351" t="str">
            <v>ABDELWAHAB EL MDAGHRI</v>
          </cell>
          <cell r="D2351" t="str">
            <v>COMPTES ASSIGNES</v>
          </cell>
          <cell r="E2351">
            <v>4</v>
          </cell>
          <cell r="F2351" t="str">
            <v>BRANCHE AUTOMOBILE</v>
          </cell>
          <cell r="G2351">
            <v>1</v>
          </cell>
          <cell r="H2351">
            <v>35738.82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35738.82</v>
          </cell>
        </row>
        <row r="2352">
          <cell r="A2352">
            <v>40213</v>
          </cell>
          <cell r="B2352">
            <v>410477</v>
          </cell>
          <cell r="C2352" t="str">
            <v>ASSURANCES EL HARTI</v>
          </cell>
          <cell r="D2352" t="str">
            <v>PRIMES IMPAYEES</v>
          </cell>
          <cell r="E2352">
            <v>1</v>
          </cell>
          <cell r="F2352" t="str">
            <v>ACCIDENTS DU TRAVAIL</v>
          </cell>
          <cell r="G2352">
            <v>1</v>
          </cell>
          <cell r="H2352">
            <v>22122.05</v>
          </cell>
          <cell r="I2352">
            <v>0</v>
          </cell>
          <cell r="J2352">
            <v>0</v>
          </cell>
          <cell r="K2352">
            <v>4655.29</v>
          </cell>
          <cell r="L2352">
            <v>17466.759999999998</v>
          </cell>
          <cell r="M2352">
            <v>0</v>
          </cell>
          <cell r="N2352">
            <v>0</v>
          </cell>
        </row>
        <row r="2353">
          <cell r="A2353">
            <v>40213</v>
          </cell>
          <cell r="B2353">
            <v>410477</v>
          </cell>
          <cell r="C2353" t="str">
            <v>ASSURANCES EL HARTI</v>
          </cell>
          <cell r="D2353" t="str">
            <v>PRIMES IMPAYEES</v>
          </cell>
          <cell r="E2353">
            <v>1</v>
          </cell>
          <cell r="F2353" t="str">
            <v>ACCIDENTS DU TRAVAIL</v>
          </cell>
          <cell r="G2353">
            <v>27</v>
          </cell>
          <cell r="H2353">
            <v>2039.83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266.93</v>
          </cell>
          <cell r="N2353">
            <v>1772.9</v>
          </cell>
        </row>
        <row r="2354">
          <cell r="A2354">
            <v>40213</v>
          </cell>
          <cell r="B2354">
            <v>410477</v>
          </cell>
          <cell r="C2354" t="str">
            <v>ASSURANCES EL HARTI</v>
          </cell>
          <cell r="D2354" t="str">
            <v>PRIMES IMPAYEES</v>
          </cell>
          <cell r="E2354">
            <v>1</v>
          </cell>
          <cell r="F2354" t="str">
            <v>ACCIDENTS DU TRAVAIL</v>
          </cell>
          <cell r="G2354">
            <v>28</v>
          </cell>
          <cell r="H2354">
            <v>42389.21</v>
          </cell>
          <cell r="I2354">
            <v>0</v>
          </cell>
          <cell r="J2354">
            <v>0</v>
          </cell>
          <cell r="K2354">
            <v>0</v>
          </cell>
          <cell r="L2354">
            <v>29614.95</v>
          </cell>
          <cell r="M2354">
            <v>12774.26</v>
          </cell>
          <cell r="N2354">
            <v>0</v>
          </cell>
        </row>
        <row r="2355">
          <cell r="A2355">
            <v>40213</v>
          </cell>
          <cell r="B2355">
            <v>410477</v>
          </cell>
          <cell r="C2355" t="str">
            <v>ASSURANCES EL HARTI</v>
          </cell>
          <cell r="D2355" t="str">
            <v>PRIMES IMPAYEES</v>
          </cell>
          <cell r="E2355">
            <v>2</v>
          </cell>
          <cell r="F2355" t="str">
            <v>RISQUES DIVERS</v>
          </cell>
          <cell r="G2355">
            <v>1</v>
          </cell>
          <cell r="H2355">
            <v>25594.06</v>
          </cell>
          <cell r="I2355">
            <v>17281.89</v>
          </cell>
          <cell r="J2355">
            <v>1865.5</v>
          </cell>
          <cell r="K2355">
            <v>4608.6099999999997</v>
          </cell>
          <cell r="L2355">
            <v>1838.06</v>
          </cell>
          <cell r="M2355">
            <v>0</v>
          </cell>
          <cell r="N2355">
            <v>0</v>
          </cell>
        </row>
        <row r="2356">
          <cell r="A2356">
            <v>40213</v>
          </cell>
          <cell r="B2356">
            <v>410477</v>
          </cell>
          <cell r="C2356" t="str">
            <v>ASSURANCES EL HARTI</v>
          </cell>
          <cell r="D2356" t="str">
            <v>PRIMES IMPAYEES</v>
          </cell>
          <cell r="E2356">
            <v>2</v>
          </cell>
          <cell r="F2356" t="str">
            <v>RISQUES DIVERS</v>
          </cell>
          <cell r="G2356">
            <v>3</v>
          </cell>
          <cell r="H2356">
            <v>369.51</v>
          </cell>
          <cell r="I2356">
            <v>0</v>
          </cell>
          <cell r="J2356">
            <v>0</v>
          </cell>
          <cell r="K2356">
            <v>0</v>
          </cell>
          <cell r="L2356">
            <v>369.51</v>
          </cell>
          <cell r="M2356">
            <v>0</v>
          </cell>
          <cell r="N2356">
            <v>0</v>
          </cell>
        </row>
        <row r="2357">
          <cell r="A2357">
            <v>40213</v>
          </cell>
          <cell r="B2357">
            <v>410477</v>
          </cell>
          <cell r="C2357" t="str">
            <v>ASSURANCES EL HARTI</v>
          </cell>
          <cell r="D2357" t="str">
            <v>PRIMES IMPAYEES</v>
          </cell>
          <cell r="E2357">
            <v>2</v>
          </cell>
          <cell r="F2357" t="str">
            <v>RISQUES DIVERS</v>
          </cell>
          <cell r="G2357">
            <v>27</v>
          </cell>
          <cell r="H2357">
            <v>5211.9399999999996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1600.02</v>
          </cell>
          <cell r="N2357">
            <v>3611.92</v>
          </cell>
        </row>
        <row r="2358">
          <cell r="A2358">
            <v>40213</v>
          </cell>
          <cell r="B2358">
            <v>410477</v>
          </cell>
          <cell r="C2358" t="str">
            <v>ASSURANCES EL HARTI</v>
          </cell>
          <cell r="D2358" t="str">
            <v>PRIMES IMPAYEES</v>
          </cell>
          <cell r="E2358">
            <v>2</v>
          </cell>
          <cell r="F2358" t="str">
            <v>RISQUES DIVERS</v>
          </cell>
          <cell r="G2358">
            <v>28</v>
          </cell>
          <cell r="H2358">
            <v>285.61</v>
          </cell>
          <cell r="I2358">
            <v>0</v>
          </cell>
          <cell r="J2358">
            <v>0</v>
          </cell>
          <cell r="K2358">
            <v>0</v>
          </cell>
          <cell r="L2358">
            <v>285.61</v>
          </cell>
          <cell r="M2358">
            <v>0</v>
          </cell>
          <cell r="N2358">
            <v>0</v>
          </cell>
        </row>
        <row r="2359">
          <cell r="A2359">
            <v>40213</v>
          </cell>
          <cell r="B2359">
            <v>410477</v>
          </cell>
          <cell r="C2359" t="str">
            <v>ASSURANCES EL HARTI</v>
          </cell>
          <cell r="D2359" t="str">
            <v>PRIMES IMPAYEES</v>
          </cell>
          <cell r="E2359">
            <v>2</v>
          </cell>
          <cell r="F2359" t="str">
            <v>RISQUES DIVERS</v>
          </cell>
          <cell r="G2359">
            <v>29</v>
          </cell>
          <cell r="H2359">
            <v>59.07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59.07</v>
          </cell>
        </row>
        <row r="2360">
          <cell r="A2360">
            <v>40213</v>
          </cell>
          <cell r="B2360">
            <v>410477</v>
          </cell>
          <cell r="C2360" t="str">
            <v>ASSURANCES EL HARTI</v>
          </cell>
          <cell r="D2360" t="str">
            <v>PRIMES IMPAYEES</v>
          </cell>
          <cell r="E2360">
            <v>2</v>
          </cell>
          <cell r="F2360" t="str">
            <v>RISQUES DIVERS</v>
          </cell>
          <cell r="G2360">
            <v>36</v>
          </cell>
          <cell r="H2360">
            <v>1656.1</v>
          </cell>
          <cell r="I2360">
            <v>0</v>
          </cell>
          <cell r="J2360">
            <v>0</v>
          </cell>
          <cell r="K2360">
            <v>0</v>
          </cell>
          <cell r="L2360">
            <v>1108.6600000000001</v>
          </cell>
          <cell r="M2360">
            <v>547.44000000000005</v>
          </cell>
          <cell r="N2360">
            <v>0</v>
          </cell>
        </row>
        <row r="2361">
          <cell r="A2361">
            <v>40213</v>
          </cell>
          <cell r="B2361">
            <v>410477</v>
          </cell>
          <cell r="C2361" t="str">
            <v>ASSURANCES EL HARTI</v>
          </cell>
          <cell r="D2361" t="str">
            <v>PRIMES IMPAYEES</v>
          </cell>
          <cell r="E2361">
            <v>3</v>
          </cell>
          <cell r="F2361" t="str">
            <v>INCENDIE</v>
          </cell>
          <cell r="G2361">
            <v>1</v>
          </cell>
          <cell r="H2361">
            <v>38156.57</v>
          </cell>
          <cell r="I2361">
            <v>23199.49</v>
          </cell>
          <cell r="J2361">
            <v>4680.95</v>
          </cell>
          <cell r="K2361">
            <v>6590.59</v>
          </cell>
          <cell r="L2361">
            <v>3685.54</v>
          </cell>
          <cell r="M2361">
            <v>0</v>
          </cell>
          <cell r="N2361">
            <v>0</v>
          </cell>
        </row>
        <row r="2362">
          <cell r="A2362">
            <v>40213</v>
          </cell>
          <cell r="B2362">
            <v>410477</v>
          </cell>
          <cell r="C2362" t="str">
            <v>ASSURANCES EL HARTI</v>
          </cell>
          <cell r="D2362" t="str">
            <v>PRIMES IMPAYEES</v>
          </cell>
          <cell r="E2362">
            <v>3</v>
          </cell>
          <cell r="F2362" t="str">
            <v>INCENDIE</v>
          </cell>
          <cell r="G2362">
            <v>2</v>
          </cell>
          <cell r="H2362">
            <v>750.58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375.29</v>
          </cell>
          <cell r="N2362">
            <v>375.29</v>
          </cell>
        </row>
        <row r="2363">
          <cell r="A2363">
            <v>40213</v>
          </cell>
          <cell r="B2363">
            <v>410477</v>
          </cell>
          <cell r="C2363" t="str">
            <v>ASSURANCES EL HARTI</v>
          </cell>
          <cell r="D2363" t="str">
            <v>PRIMES IMPAYEES</v>
          </cell>
          <cell r="E2363">
            <v>3</v>
          </cell>
          <cell r="F2363" t="str">
            <v>INCENDIE</v>
          </cell>
          <cell r="G2363">
            <v>27</v>
          </cell>
          <cell r="H2363">
            <v>7375.83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7375.83</v>
          </cell>
        </row>
        <row r="2364">
          <cell r="A2364">
            <v>40213</v>
          </cell>
          <cell r="B2364">
            <v>410477</v>
          </cell>
          <cell r="C2364" t="str">
            <v>ASSURANCES EL HARTI</v>
          </cell>
          <cell r="D2364" t="str">
            <v>PRIMES IMPAYEES</v>
          </cell>
          <cell r="E2364">
            <v>3</v>
          </cell>
          <cell r="F2364" t="str">
            <v>INCENDIE</v>
          </cell>
          <cell r="G2364">
            <v>28</v>
          </cell>
          <cell r="H2364">
            <v>3667.57</v>
          </cell>
          <cell r="I2364">
            <v>0</v>
          </cell>
          <cell r="J2364">
            <v>0</v>
          </cell>
          <cell r="K2364">
            <v>0</v>
          </cell>
          <cell r="L2364">
            <v>298.77</v>
          </cell>
          <cell r="M2364">
            <v>3070.03</v>
          </cell>
          <cell r="N2364">
            <v>298.77</v>
          </cell>
        </row>
        <row r="2365">
          <cell r="A2365">
            <v>40213</v>
          </cell>
          <cell r="B2365">
            <v>410477</v>
          </cell>
          <cell r="C2365" t="str">
            <v>ASSURANCES EL HARTI</v>
          </cell>
          <cell r="D2365" t="str">
            <v>PRIMES IMPAYEES</v>
          </cell>
          <cell r="E2365">
            <v>3</v>
          </cell>
          <cell r="F2365" t="str">
            <v>INCENDIE</v>
          </cell>
          <cell r="G2365">
            <v>29</v>
          </cell>
          <cell r="H2365">
            <v>351.4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351.4</v>
          </cell>
        </row>
        <row r="2366">
          <cell r="A2366">
            <v>40213</v>
          </cell>
          <cell r="B2366">
            <v>410477</v>
          </cell>
          <cell r="C2366" t="str">
            <v>ASSURANCES EL HARTI</v>
          </cell>
          <cell r="D2366" t="str">
            <v>PRIMES IMPAYEES</v>
          </cell>
          <cell r="E2366">
            <v>4</v>
          </cell>
          <cell r="F2366" t="str">
            <v>BRANCHE AUTOMOBILE</v>
          </cell>
          <cell r="G2366">
            <v>1</v>
          </cell>
          <cell r="H2366">
            <v>873808.92</v>
          </cell>
          <cell r="I2366">
            <v>819022.15</v>
          </cell>
          <cell r="J2366">
            <v>32969.089999999997</v>
          </cell>
          <cell r="K2366">
            <v>3036.41</v>
          </cell>
          <cell r="L2366">
            <v>2073.5300000000002</v>
          </cell>
          <cell r="M2366">
            <v>13688.97</v>
          </cell>
          <cell r="N2366">
            <v>3018.77</v>
          </cell>
        </row>
        <row r="2367">
          <cell r="A2367">
            <v>40213</v>
          </cell>
          <cell r="B2367">
            <v>410477</v>
          </cell>
          <cell r="C2367" t="str">
            <v>ASSURANCES EL HARTI</v>
          </cell>
          <cell r="D2367" t="str">
            <v>PRIMES IMPAYEES</v>
          </cell>
          <cell r="E2367">
            <v>4</v>
          </cell>
          <cell r="F2367" t="str">
            <v>BRANCHE AUTOMOBILE</v>
          </cell>
          <cell r="G2367">
            <v>3</v>
          </cell>
          <cell r="H2367">
            <v>2544.96</v>
          </cell>
          <cell r="I2367">
            <v>0</v>
          </cell>
          <cell r="J2367">
            <v>0</v>
          </cell>
          <cell r="K2367">
            <v>0</v>
          </cell>
          <cell r="L2367">
            <v>2544.96</v>
          </cell>
          <cell r="M2367">
            <v>0</v>
          </cell>
          <cell r="N2367">
            <v>0</v>
          </cell>
        </row>
        <row r="2368">
          <cell r="A2368">
            <v>40213</v>
          </cell>
          <cell r="B2368">
            <v>410477</v>
          </cell>
          <cell r="C2368" t="str">
            <v>ASSURANCES EL HARTI</v>
          </cell>
          <cell r="D2368" t="str">
            <v>PRIMES IMPAYEES</v>
          </cell>
          <cell r="E2368">
            <v>4</v>
          </cell>
          <cell r="F2368" t="str">
            <v>BRANCHE AUTOMOBILE</v>
          </cell>
          <cell r="G2368">
            <v>8</v>
          </cell>
          <cell r="H2368">
            <v>10055.450000000001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479.41</v>
          </cell>
          <cell r="N2368">
            <v>8576.0400000000009</v>
          </cell>
        </row>
        <row r="2369">
          <cell r="A2369">
            <v>40213</v>
          </cell>
          <cell r="B2369">
            <v>410477</v>
          </cell>
          <cell r="C2369" t="str">
            <v>ASSURANCES EL HARTI</v>
          </cell>
          <cell r="D2369" t="str">
            <v>PRIMES IMPAYEES</v>
          </cell>
          <cell r="E2369">
            <v>4</v>
          </cell>
          <cell r="F2369" t="str">
            <v>BRANCHE AUTOMOBILE</v>
          </cell>
          <cell r="G2369">
            <v>9</v>
          </cell>
          <cell r="H2369">
            <v>7864.79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5216.1099999999997</v>
          </cell>
          <cell r="N2369">
            <v>2648.68</v>
          </cell>
        </row>
        <row r="2370">
          <cell r="A2370">
            <v>40213</v>
          </cell>
          <cell r="B2370">
            <v>410477</v>
          </cell>
          <cell r="C2370" t="str">
            <v>ASSURANCES EL HARTI</v>
          </cell>
          <cell r="D2370" t="str">
            <v>PRIMES IMPAYEES</v>
          </cell>
          <cell r="E2370">
            <v>4</v>
          </cell>
          <cell r="F2370" t="str">
            <v>BRANCHE AUTOMOBILE</v>
          </cell>
          <cell r="G2370">
            <v>27</v>
          </cell>
          <cell r="H2370">
            <v>138901.71</v>
          </cell>
          <cell r="I2370">
            <v>0</v>
          </cell>
          <cell r="J2370">
            <v>0</v>
          </cell>
          <cell r="K2370">
            <v>0</v>
          </cell>
          <cell r="L2370">
            <v>28.45</v>
          </cell>
          <cell r="M2370">
            <v>11078.84</v>
          </cell>
          <cell r="N2370">
            <v>127794.42</v>
          </cell>
        </row>
        <row r="2371">
          <cell r="A2371">
            <v>40213</v>
          </cell>
          <cell r="B2371">
            <v>410477</v>
          </cell>
          <cell r="C2371" t="str">
            <v>ASSURANCES EL HARTI</v>
          </cell>
          <cell r="D2371" t="str">
            <v>PRIMES IMPAYEES</v>
          </cell>
          <cell r="E2371">
            <v>4</v>
          </cell>
          <cell r="F2371" t="str">
            <v>BRANCHE AUTOMOBILE</v>
          </cell>
          <cell r="G2371">
            <v>28</v>
          </cell>
          <cell r="H2371">
            <v>10745.77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10745.77</v>
          </cell>
        </row>
        <row r="2372">
          <cell r="A2372">
            <v>40213</v>
          </cell>
          <cell r="B2372">
            <v>410477</v>
          </cell>
          <cell r="C2372" t="str">
            <v>ASSURANCES EL HARTI</v>
          </cell>
          <cell r="D2372" t="str">
            <v>PRIMES IMPAYEES</v>
          </cell>
          <cell r="E2372">
            <v>4</v>
          </cell>
          <cell r="F2372" t="str">
            <v>BRANCHE AUTOMOBILE</v>
          </cell>
          <cell r="G2372">
            <v>29</v>
          </cell>
          <cell r="H2372">
            <v>645.58000000000004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645.58000000000004</v>
          </cell>
        </row>
        <row r="2373">
          <cell r="A2373">
            <v>40213</v>
          </cell>
          <cell r="B2373">
            <v>410477</v>
          </cell>
          <cell r="C2373" t="str">
            <v>ASSURANCES EL HARTI</v>
          </cell>
          <cell r="D2373" t="str">
            <v>PRIMES IMPAYEES</v>
          </cell>
          <cell r="E2373">
            <v>4</v>
          </cell>
          <cell r="F2373" t="str">
            <v>BRANCHE AUTOMOBILE</v>
          </cell>
          <cell r="G2373">
            <v>30</v>
          </cell>
          <cell r="H2373">
            <v>227.58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227.58</v>
          </cell>
        </row>
        <row r="2374">
          <cell r="A2374">
            <v>40213</v>
          </cell>
          <cell r="B2374">
            <v>410477</v>
          </cell>
          <cell r="C2374" t="str">
            <v>ASSURANCES EL HARTI</v>
          </cell>
          <cell r="D2374" t="str">
            <v>PRIMES IMPAYEES</v>
          </cell>
          <cell r="E2374">
            <v>4</v>
          </cell>
          <cell r="F2374" t="str">
            <v>BRANCHE AUTOMOBILE</v>
          </cell>
          <cell r="G2374">
            <v>33</v>
          </cell>
          <cell r="H2374">
            <v>101.88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101.88</v>
          </cell>
        </row>
        <row r="2375">
          <cell r="A2375">
            <v>40213</v>
          </cell>
          <cell r="B2375">
            <v>410477</v>
          </cell>
          <cell r="C2375" t="str">
            <v>ASSURANCES EL HARTI</v>
          </cell>
          <cell r="D2375" t="str">
            <v>PRIMES IMPAYEES</v>
          </cell>
          <cell r="E2375">
            <v>5</v>
          </cell>
          <cell r="F2375" t="str">
            <v>MARITIME  TRANSPORT</v>
          </cell>
          <cell r="G2375">
            <v>27</v>
          </cell>
          <cell r="H2375">
            <v>2412.7800000000002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2412.7800000000002</v>
          </cell>
        </row>
        <row r="2376">
          <cell r="A2376">
            <v>40213</v>
          </cell>
          <cell r="B2376">
            <v>410477</v>
          </cell>
          <cell r="C2376" t="str">
            <v>ASSURANCES EL HARTI</v>
          </cell>
          <cell r="D2376" t="str">
            <v>PRIMES IMPAYEES</v>
          </cell>
          <cell r="E2376">
            <v>6</v>
          </cell>
          <cell r="F2376" t="str">
            <v>ACCIDENTS CORPORELS</v>
          </cell>
          <cell r="G2376">
            <v>1</v>
          </cell>
          <cell r="H2376">
            <v>4225.57</v>
          </cell>
          <cell r="I2376">
            <v>3962.01</v>
          </cell>
          <cell r="J2376">
            <v>0</v>
          </cell>
          <cell r="K2376">
            <v>0</v>
          </cell>
          <cell r="L2376">
            <v>263.56</v>
          </cell>
          <cell r="M2376">
            <v>0</v>
          </cell>
          <cell r="N2376">
            <v>0</v>
          </cell>
        </row>
        <row r="2377">
          <cell r="A2377">
            <v>40213</v>
          </cell>
          <cell r="B2377">
            <v>410477</v>
          </cell>
          <cell r="C2377" t="str">
            <v>ASSURANCES EL HARTI</v>
          </cell>
          <cell r="D2377" t="str">
            <v>PRIMES IMPAYEES</v>
          </cell>
          <cell r="E2377">
            <v>6</v>
          </cell>
          <cell r="F2377" t="str">
            <v>ACCIDENTS CORPORELS</v>
          </cell>
          <cell r="G2377">
            <v>27</v>
          </cell>
          <cell r="H2377">
            <v>27133.279999999999</v>
          </cell>
          <cell r="I2377">
            <v>0</v>
          </cell>
          <cell r="J2377">
            <v>0</v>
          </cell>
          <cell r="K2377">
            <v>0</v>
          </cell>
          <cell r="L2377">
            <v>16147.76</v>
          </cell>
          <cell r="M2377">
            <v>0</v>
          </cell>
          <cell r="N2377">
            <v>10985.52</v>
          </cell>
        </row>
        <row r="2378">
          <cell r="A2378">
            <v>40213</v>
          </cell>
          <cell r="B2378">
            <v>410477</v>
          </cell>
          <cell r="C2378" t="str">
            <v>ASSURANCES EL HARTI</v>
          </cell>
          <cell r="D2378" t="str">
            <v>PRIMES IMPAYEES</v>
          </cell>
          <cell r="E2378">
            <v>6</v>
          </cell>
          <cell r="F2378" t="str">
            <v>ACCIDENTS CORPORELS</v>
          </cell>
          <cell r="G2378">
            <v>28</v>
          </cell>
          <cell r="H2378">
            <v>529.55999999999995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529.55999999999995</v>
          </cell>
        </row>
        <row r="2379">
          <cell r="A2379">
            <v>40213</v>
          </cell>
          <cell r="B2379">
            <v>410477</v>
          </cell>
          <cell r="C2379" t="str">
            <v>ASSURANCES EL HARTI</v>
          </cell>
          <cell r="D2379" t="str">
            <v>PRIMES IMPAYEES</v>
          </cell>
          <cell r="E2379">
            <v>6</v>
          </cell>
          <cell r="F2379" t="str">
            <v>ACCIDENTS CORPORELS</v>
          </cell>
          <cell r="G2379">
            <v>29</v>
          </cell>
          <cell r="H2379">
            <v>591.21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591.21</v>
          </cell>
        </row>
        <row r="2380">
          <cell r="A2380">
            <v>40213</v>
          </cell>
          <cell r="B2380">
            <v>410477</v>
          </cell>
          <cell r="C2380" t="str">
            <v>ASSURANCES EL HARTI</v>
          </cell>
          <cell r="D2380" t="str">
            <v>PRIMES IMPAYEES</v>
          </cell>
          <cell r="E2380">
            <v>7</v>
          </cell>
          <cell r="F2380" t="str">
            <v>RESPONSABILITE CIVILE</v>
          </cell>
          <cell r="G2380">
            <v>1</v>
          </cell>
          <cell r="H2380">
            <v>73097.740000000005</v>
          </cell>
          <cell r="I2380">
            <v>22452.41</v>
          </cell>
          <cell r="J2380">
            <v>32012.55</v>
          </cell>
          <cell r="K2380">
            <v>5271.6</v>
          </cell>
          <cell r="L2380">
            <v>13361.18</v>
          </cell>
          <cell r="M2380">
            <v>0</v>
          </cell>
          <cell r="N2380">
            <v>0</v>
          </cell>
        </row>
        <row r="2381">
          <cell r="A2381">
            <v>40213</v>
          </cell>
          <cell r="B2381">
            <v>410477</v>
          </cell>
          <cell r="C2381" t="str">
            <v>ASSURANCES EL HARTI</v>
          </cell>
          <cell r="D2381" t="str">
            <v>PRIMES IMPAYEES</v>
          </cell>
          <cell r="E2381">
            <v>7</v>
          </cell>
          <cell r="F2381" t="str">
            <v>RESPONSABILITE CIVILE</v>
          </cell>
          <cell r="G2381">
            <v>5</v>
          </cell>
          <cell r="H2381">
            <v>3684.81</v>
          </cell>
          <cell r="I2381">
            <v>0</v>
          </cell>
          <cell r="J2381">
            <v>0</v>
          </cell>
          <cell r="K2381">
            <v>0</v>
          </cell>
          <cell r="L2381">
            <v>3684.81</v>
          </cell>
          <cell r="M2381">
            <v>0</v>
          </cell>
          <cell r="N2381">
            <v>0</v>
          </cell>
        </row>
        <row r="2382">
          <cell r="A2382">
            <v>40213</v>
          </cell>
          <cell r="B2382">
            <v>410477</v>
          </cell>
          <cell r="C2382" t="str">
            <v>ASSURANCES EL HARTI</v>
          </cell>
          <cell r="D2382" t="str">
            <v>PRIMES IMPAYEES</v>
          </cell>
          <cell r="E2382">
            <v>7</v>
          </cell>
          <cell r="F2382" t="str">
            <v>RESPONSABILITE CIVILE</v>
          </cell>
          <cell r="G2382">
            <v>27</v>
          </cell>
          <cell r="H2382">
            <v>6000.8</v>
          </cell>
          <cell r="I2382">
            <v>0</v>
          </cell>
          <cell r="J2382">
            <v>0</v>
          </cell>
          <cell r="K2382">
            <v>0</v>
          </cell>
          <cell r="L2382">
            <v>484.35</v>
          </cell>
          <cell r="M2382">
            <v>0</v>
          </cell>
          <cell r="N2382">
            <v>5516.45</v>
          </cell>
        </row>
        <row r="2383">
          <cell r="A2383">
            <v>40213</v>
          </cell>
          <cell r="B2383">
            <v>410477</v>
          </cell>
          <cell r="C2383" t="str">
            <v>ASSURANCES EL HARTI</v>
          </cell>
          <cell r="D2383" t="str">
            <v>PRIMES IMPAYEES</v>
          </cell>
          <cell r="E2383">
            <v>7</v>
          </cell>
          <cell r="F2383" t="str">
            <v>RESPONSABILITE CIVILE</v>
          </cell>
          <cell r="G2383">
            <v>28</v>
          </cell>
          <cell r="H2383">
            <v>3684.81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3684.81</v>
          </cell>
          <cell r="N2383">
            <v>0</v>
          </cell>
        </row>
        <row r="2384">
          <cell r="A2384">
            <v>40213</v>
          </cell>
          <cell r="B2384">
            <v>410477</v>
          </cell>
          <cell r="C2384" t="str">
            <v>ASSURANCES EL HARTI</v>
          </cell>
          <cell r="D2384" t="str">
            <v>PRIMES IMPAYEES</v>
          </cell>
          <cell r="E2384">
            <v>10</v>
          </cell>
          <cell r="F2384" t="str">
            <v>GROUPE  VIE</v>
          </cell>
          <cell r="G2384">
            <v>1</v>
          </cell>
          <cell r="H2384">
            <v>4379.16</v>
          </cell>
          <cell r="I2384">
            <v>0</v>
          </cell>
          <cell r="J2384">
            <v>0</v>
          </cell>
          <cell r="K2384">
            <v>0</v>
          </cell>
          <cell r="L2384">
            <v>4379.16</v>
          </cell>
          <cell r="M2384">
            <v>0</v>
          </cell>
          <cell r="N2384">
            <v>0</v>
          </cell>
        </row>
        <row r="2385">
          <cell r="A2385">
            <v>10223</v>
          </cell>
          <cell r="B2385">
            <v>410478</v>
          </cell>
          <cell r="C2385" t="str">
            <v>ASSURANCES MOUFARREH</v>
          </cell>
          <cell r="D2385" t="str">
            <v>COMPTES ASSIGNES</v>
          </cell>
          <cell r="E2385">
            <v>2</v>
          </cell>
          <cell r="F2385" t="str">
            <v>RISQUES DIVERS</v>
          </cell>
          <cell r="G2385">
            <v>1</v>
          </cell>
          <cell r="H2385">
            <v>36322.239999999998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36322.239999999998</v>
          </cell>
        </row>
        <row r="2386">
          <cell r="A2386">
            <v>10223</v>
          </cell>
          <cell r="B2386">
            <v>410478</v>
          </cell>
          <cell r="C2386" t="str">
            <v>ASSURANCES MOUFARREH</v>
          </cell>
          <cell r="D2386" t="str">
            <v>COMPTES ASSIGNES</v>
          </cell>
          <cell r="E2386">
            <v>4</v>
          </cell>
          <cell r="F2386" t="str">
            <v>BRANCHE AUTOMOBILE</v>
          </cell>
          <cell r="G2386">
            <v>1</v>
          </cell>
          <cell r="H2386">
            <v>873389.9</v>
          </cell>
          <cell r="I2386">
            <v>0</v>
          </cell>
          <cell r="J2386">
            <v>0</v>
          </cell>
          <cell r="K2386">
            <v>0</v>
          </cell>
          <cell r="L2386">
            <v>1325.01</v>
          </cell>
          <cell r="M2386">
            <v>187344.27</v>
          </cell>
          <cell r="N2386">
            <v>684720.62</v>
          </cell>
        </row>
        <row r="2387">
          <cell r="A2387">
            <v>10223</v>
          </cell>
          <cell r="B2387">
            <v>410478</v>
          </cell>
          <cell r="C2387" t="str">
            <v>ASSURANCES MOUFARREH</v>
          </cell>
          <cell r="D2387" t="str">
            <v>COMPTES ASSIGNES</v>
          </cell>
          <cell r="E2387">
            <v>5</v>
          </cell>
          <cell r="F2387" t="str">
            <v>MARITIME  TRANSPORT</v>
          </cell>
          <cell r="G2387">
            <v>1</v>
          </cell>
          <cell r="H2387">
            <v>2816.26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2816.26</v>
          </cell>
        </row>
        <row r="2388">
          <cell r="A2388">
            <v>10223</v>
          </cell>
          <cell r="B2388">
            <v>410478</v>
          </cell>
          <cell r="C2388" t="str">
            <v>ASSURANCES MOUFARREH</v>
          </cell>
          <cell r="D2388" t="str">
            <v>COMPTES ASSIGNES</v>
          </cell>
          <cell r="E2388">
            <v>6</v>
          </cell>
          <cell r="F2388" t="str">
            <v>ACCIDENTS CORPORELS</v>
          </cell>
          <cell r="G2388">
            <v>1</v>
          </cell>
          <cell r="H2388">
            <v>1600.38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1600.38</v>
          </cell>
        </row>
        <row r="2389">
          <cell r="A2389">
            <v>10223</v>
          </cell>
          <cell r="B2389">
            <v>410478</v>
          </cell>
          <cell r="C2389" t="str">
            <v>ASSURANCES MOUFARREH</v>
          </cell>
          <cell r="D2389" t="str">
            <v>COMPTES ASSIGNES</v>
          </cell>
          <cell r="E2389">
            <v>10</v>
          </cell>
          <cell r="F2389" t="str">
            <v>GROUPE  VIE</v>
          </cell>
          <cell r="G2389">
            <v>1</v>
          </cell>
          <cell r="H2389">
            <v>8335.0300000000007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8335.0300000000007</v>
          </cell>
        </row>
        <row r="2390">
          <cell r="A2390">
            <v>10224</v>
          </cell>
          <cell r="B2390">
            <v>410479</v>
          </cell>
          <cell r="C2390" t="str">
            <v>CBT SELMASSUR</v>
          </cell>
          <cell r="D2390" t="str">
            <v>PRIMES IMPAYEES</v>
          </cell>
          <cell r="E2390">
            <v>1</v>
          </cell>
          <cell r="F2390" t="str">
            <v>ACCIDENTS DU TRAVAIL</v>
          </cell>
          <cell r="G2390">
            <v>1</v>
          </cell>
          <cell r="H2390">
            <v>28863.16</v>
          </cell>
          <cell r="I2390">
            <v>0</v>
          </cell>
          <cell r="J2390">
            <v>14431.58</v>
          </cell>
          <cell r="K2390">
            <v>14431.58</v>
          </cell>
          <cell r="L2390">
            <v>0</v>
          </cell>
          <cell r="M2390">
            <v>0</v>
          </cell>
          <cell r="N2390">
            <v>0</v>
          </cell>
        </row>
        <row r="2391">
          <cell r="A2391">
            <v>10224</v>
          </cell>
          <cell r="B2391">
            <v>410479</v>
          </cell>
          <cell r="C2391" t="str">
            <v>CBT SELMASSUR</v>
          </cell>
          <cell r="D2391" t="str">
            <v>PRIMES IMPAYEES</v>
          </cell>
          <cell r="E2391">
            <v>1</v>
          </cell>
          <cell r="F2391" t="str">
            <v>ACCIDENTS DU TRAVAIL</v>
          </cell>
          <cell r="G2391">
            <v>9</v>
          </cell>
          <cell r="H2391">
            <v>1604.55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1604.55</v>
          </cell>
          <cell r="N2391">
            <v>0</v>
          </cell>
        </row>
        <row r="2392">
          <cell r="A2392">
            <v>10224</v>
          </cell>
          <cell r="B2392">
            <v>410479</v>
          </cell>
          <cell r="C2392" t="str">
            <v>CBT SELMASSUR</v>
          </cell>
          <cell r="D2392" t="str">
            <v>PRIMES IMPAYEES</v>
          </cell>
          <cell r="E2392">
            <v>1</v>
          </cell>
          <cell r="F2392" t="str">
            <v>ACCIDENTS DU TRAVAIL</v>
          </cell>
          <cell r="G2392">
            <v>27</v>
          </cell>
          <cell r="H2392">
            <v>6481.63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6481.63</v>
          </cell>
        </row>
        <row r="2393">
          <cell r="A2393">
            <v>10224</v>
          </cell>
          <cell r="B2393">
            <v>410479</v>
          </cell>
          <cell r="C2393" t="str">
            <v>CBT SELMASSUR</v>
          </cell>
          <cell r="D2393" t="str">
            <v>PRIMES IMPAYEES</v>
          </cell>
          <cell r="E2393">
            <v>2</v>
          </cell>
          <cell r="F2393" t="str">
            <v>RISQUES DIVERS</v>
          </cell>
          <cell r="G2393">
            <v>1</v>
          </cell>
          <cell r="H2393">
            <v>29171.25</v>
          </cell>
          <cell r="I2393">
            <v>2623.72</v>
          </cell>
          <cell r="J2393">
            <v>8665.2199999999993</v>
          </cell>
          <cell r="K2393">
            <v>1936.68</v>
          </cell>
          <cell r="L2393">
            <v>6805.73</v>
          </cell>
          <cell r="M2393">
            <v>9139.9</v>
          </cell>
          <cell r="N2393">
            <v>0</v>
          </cell>
        </row>
        <row r="2394">
          <cell r="A2394">
            <v>10224</v>
          </cell>
          <cell r="B2394">
            <v>410479</v>
          </cell>
          <cell r="C2394" t="str">
            <v>CBT SELMASSUR</v>
          </cell>
          <cell r="D2394" t="str">
            <v>PRIMES IMPAYEES</v>
          </cell>
          <cell r="E2394">
            <v>2</v>
          </cell>
          <cell r="F2394" t="str">
            <v>RISQUES DIVERS</v>
          </cell>
          <cell r="G2394">
            <v>2</v>
          </cell>
          <cell r="H2394">
            <v>6298.08</v>
          </cell>
          <cell r="I2394">
            <v>0</v>
          </cell>
          <cell r="J2394">
            <v>0</v>
          </cell>
          <cell r="K2394">
            <v>0</v>
          </cell>
          <cell r="L2394">
            <v>-65</v>
          </cell>
          <cell r="M2394">
            <v>6363.08</v>
          </cell>
          <cell r="N2394">
            <v>0</v>
          </cell>
        </row>
        <row r="2395">
          <cell r="A2395">
            <v>10224</v>
          </cell>
          <cell r="B2395">
            <v>410479</v>
          </cell>
          <cell r="C2395" t="str">
            <v>CBT SELMASSUR</v>
          </cell>
          <cell r="D2395" t="str">
            <v>PRIMES IMPAYEES</v>
          </cell>
          <cell r="E2395">
            <v>2</v>
          </cell>
          <cell r="F2395" t="str">
            <v>RISQUES DIVERS</v>
          </cell>
          <cell r="G2395">
            <v>27</v>
          </cell>
          <cell r="H2395">
            <v>21403.48</v>
          </cell>
          <cell r="I2395">
            <v>0</v>
          </cell>
          <cell r="J2395">
            <v>0</v>
          </cell>
          <cell r="K2395">
            <v>0</v>
          </cell>
          <cell r="L2395">
            <v>10701.74</v>
          </cell>
          <cell r="M2395">
            <v>10701.74</v>
          </cell>
          <cell r="N2395">
            <v>0</v>
          </cell>
        </row>
        <row r="2396">
          <cell r="A2396">
            <v>10224</v>
          </cell>
          <cell r="B2396">
            <v>410479</v>
          </cell>
          <cell r="C2396" t="str">
            <v>CBT SELMASSUR</v>
          </cell>
          <cell r="D2396" t="str">
            <v>PRIMES IMPAYEES</v>
          </cell>
          <cell r="E2396">
            <v>3</v>
          </cell>
          <cell r="F2396" t="str">
            <v>INCENDIE</v>
          </cell>
          <cell r="G2396">
            <v>1</v>
          </cell>
          <cell r="H2396">
            <v>1698.45</v>
          </cell>
          <cell r="I2396">
            <v>0</v>
          </cell>
          <cell r="J2396">
            <v>0</v>
          </cell>
          <cell r="K2396">
            <v>10</v>
          </cell>
          <cell r="L2396">
            <v>298.77</v>
          </cell>
          <cell r="M2396">
            <v>1389.68</v>
          </cell>
          <cell r="N2396">
            <v>0</v>
          </cell>
        </row>
        <row r="2397">
          <cell r="A2397">
            <v>10224</v>
          </cell>
          <cell r="B2397">
            <v>410479</v>
          </cell>
          <cell r="C2397" t="str">
            <v>CBT SELMASSUR</v>
          </cell>
          <cell r="D2397" t="str">
            <v>PRIMES IMPAYEES</v>
          </cell>
          <cell r="E2397">
            <v>4</v>
          </cell>
          <cell r="F2397" t="str">
            <v>BRANCHE AUTOMOBILE</v>
          </cell>
          <cell r="G2397">
            <v>1</v>
          </cell>
          <cell r="H2397">
            <v>285719.03000000003</v>
          </cell>
          <cell r="I2397">
            <v>140385.37</v>
          </cell>
          <cell r="J2397">
            <v>85381.94</v>
          </cell>
          <cell r="K2397">
            <v>59951.72</v>
          </cell>
          <cell r="L2397">
            <v>0</v>
          </cell>
          <cell r="M2397">
            <v>0</v>
          </cell>
          <cell r="N2397">
            <v>0</v>
          </cell>
        </row>
        <row r="2398">
          <cell r="A2398">
            <v>10224</v>
          </cell>
          <cell r="B2398">
            <v>410479</v>
          </cell>
          <cell r="C2398" t="str">
            <v>CBT SELMASSUR</v>
          </cell>
          <cell r="D2398" t="str">
            <v>PRIMES IMPAYEES</v>
          </cell>
          <cell r="E2398">
            <v>4</v>
          </cell>
          <cell r="F2398" t="str">
            <v>BRANCHE AUTOMOBILE</v>
          </cell>
          <cell r="G2398">
            <v>3</v>
          </cell>
          <cell r="H2398">
            <v>-19196.59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-19196.59</v>
          </cell>
        </row>
        <row r="2399">
          <cell r="A2399">
            <v>10224</v>
          </cell>
          <cell r="B2399">
            <v>410479</v>
          </cell>
          <cell r="C2399" t="str">
            <v>CBT SELMASSUR</v>
          </cell>
          <cell r="D2399" t="str">
            <v>PRIMES IMPAYEES</v>
          </cell>
          <cell r="E2399">
            <v>4</v>
          </cell>
          <cell r="F2399" t="str">
            <v>BRANCHE AUTOMOBILE</v>
          </cell>
          <cell r="G2399">
            <v>8</v>
          </cell>
          <cell r="H2399">
            <v>10718.56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10718.56</v>
          </cell>
          <cell r="N2399">
            <v>0</v>
          </cell>
        </row>
        <row r="2400">
          <cell r="A2400">
            <v>10224</v>
          </cell>
          <cell r="B2400">
            <v>410479</v>
          </cell>
          <cell r="C2400" t="str">
            <v>CBT SELMASSUR</v>
          </cell>
          <cell r="D2400" t="str">
            <v>PRIMES IMPAYEES</v>
          </cell>
          <cell r="E2400">
            <v>4</v>
          </cell>
          <cell r="F2400" t="str">
            <v>BRANCHE AUTOMOBILE</v>
          </cell>
          <cell r="G2400">
            <v>9</v>
          </cell>
          <cell r="H2400">
            <v>1611.32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611.32</v>
          </cell>
        </row>
        <row r="2401">
          <cell r="A2401">
            <v>10224</v>
          </cell>
          <cell r="B2401">
            <v>410479</v>
          </cell>
          <cell r="C2401" t="str">
            <v>CBT SELMASSUR</v>
          </cell>
          <cell r="D2401" t="str">
            <v>PRIMES IMPAYEES</v>
          </cell>
          <cell r="E2401">
            <v>4</v>
          </cell>
          <cell r="F2401" t="str">
            <v>BRANCHE AUTOMOBILE</v>
          </cell>
          <cell r="G2401">
            <v>27</v>
          </cell>
          <cell r="H2401">
            <v>27031.09</v>
          </cell>
          <cell r="I2401">
            <v>0</v>
          </cell>
          <cell r="J2401">
            <v>0</v>
          </cell>
          <cell r="K2401">
            <v>0</v>
          </cell>
          <cell r="L2401">
            <v>381.75</v>
          </cell>
          <cell r="M2401">
            <v>15559.73</v>
          </cell>
          <cell r="N2401">
            <v>11089.61</v>
          </cell>
        </row>
        <row r="2402">
          <cell r="A2402">
            <v>10224</v>
          </cell>
          <cell r="B2402">
            <v>410479</v>
          </cell>
          <cell r="C2402" t="str">
            <v>CBT SELMASSUR</v>
          </cell>
          <cell r="D2402" t="str">
            <v>PRIMES IMPAYEES</v>
          </cell>
          <cell r="E2402">
            <v>4</v>
          </cell>
          <cell r="F2402" t="str">
            <v>BRANCHE AUTOMOBILE</v>
          </cell>
          <cell r="G2402">
            <v>28</v>
          </cell>
          <cell r="H2402">
            <v>226.64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226.64</v>
          </cell>
        </row>
        <row r="2403">
          <cell r="A2403">
            <v>10224</v>
          </cell>
          <cell r="B2403">
            <v>410479</v>
          </cell>
          <cell r="C2403" t="str">
            <v>CBT SELMASSUR</v>
          </cell>
          <cell r="D2403" t="str">
            <v>PRIMES IMPAYEES</v>
          </cell>
          <cell r="E2403">
            <v>4</v>
          </cell>
          <cell r="F2403" t="str">
            <v>BRANCHE AUTOMOBILE</v>
          </cell>
          <cell r="G2403">
            <v>32</v>
          </cell>
          <cell r="H2403">
            <v>2223.14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2023.14</v>
          </cell>
          <cell r="N2403">
            <v>200</v>
          </cell>
        </row>
        <row r="2404">
          <cell r="A2404">
            <v>10224</v>
          </cell>
          <cell r="B2404">
            <v>410479</v>
          </cell>
          <cell r="C2404" t="str">
            <v>CBT SELMASSUR</v>
          </cell>
          <cell r="D2404" t="str">
            <v>PRIMES IMPAYEES</v>
          </cell>
          <cell r="E2404">
            <v>4</v>
          </cell>
          <cell r="F2404" t="str">
            <v>BRANCHE AUTOMOBILE</v>
          </cell>
          <cell r="G2404">
            <v>33</v>
          </cell>
          <cell r="H2404">
            <v>40942.97</v>
          </cell>
          <cell r="I2404">
            <v>0</v>
          </cell>
          <cell r="J2404">
            <v>0</v>
          </cell>
          <cell r="K2404">
            <v>1404.37</v>
          </cell>
          <cell r="L2404">
            <v>10893.39</v>
          </cell>
          <cell r="M2404">
            <v>4164.34</v>
          </cell>
          <cell r="N2404">
            <v>24480.87</v>
          </cell>
        </row>
        <row r="2405">
          <cell r="A2405">
            <v>10224</v>
          </cell>
          <cell r="B2405">
            <v>410479</v>
          </cell>
          <cell r="C2405" t="str">
            <v>CBT SELMASSUR</v>
          </cell>
          <cell r="D2405" t="str">
            <v>PRIMES IMPAYEES</v>
          </cell>
          <cell r="E2405">
            <v>6</v>
          </cell>
          <cell r="F2405" t="str">
            <v>ACCIDENTS CORPORELS</v>
          </cell>
          <cell r="G2405">
            <v>1</v>
          </cell>
          <cell r="H2405">
            <v>7883.41</v>
          </cell>
          <cell r="I2405">
            <v>0</v>
          </cell>
          <cell r="J2405">
            <v>0</v>
          </cell>
          <cell r="K2405">
            <v>7883.41</v>
          </cell>
          <cell r="L2405">
            <v>0</v>
          </cell>
          <cell r="M2405">
            <v>0</v>
          </cell>
          <cell r="N2405">
            <v>0</v>
          </cell>
        </row>
        <row r="2406">
          <cell r="A2406">
            <v>10224</v>
          </cell>
          <cell r="B2406">
            <v>410479</v>
          </cell>
          <cell r="C2406" t="str">
            <v>CBT SELMASSUR</v>
          </cell>
          <cell r="D2406" t="str">
            <v>PRIMES IMPAYEES</v>
          </cell>
          <cell r="E2406">
            <v>6</v>
          </cell>
          <cell r="F2406" t="str">
            <v>ACCIDENTS CORPORELS</v>
          </cell>
          <cell r="G2406">
            <v>29</v>
          </cell>
          <cell r="H2406">
            <v>248.71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248.71</v>
          </cell>
        </row>
        <row r="2407">
          <cell r="A2407">
            <v>10224</v>
          </cell>
          <cell r="B2407">
            <v>410479</v>
          </cell>
          <cell r="C2407" t="str">
            <v>CBT SELMASSUR</v>
          </cell>
          <cell r="D2407" t="str">
            <v>PRIMES IMPAYEES</v>
          </cell>
          <cell r="E2407">
            <v>7</v>
          </cell>
          <cell r="F2407" t="str">
            <v>RESPONSABILITE CIVILE</v>
          </cell>
          <cell r="G2407">
            <v>1</v>
          </cell>
          <cell r="H2407">
            <v>24660.89</v>
          </cell>
          <cell r="I2407">
            <v>0</v>
          </cell>
          <cell r="J2407">
            <v>1668.33</v>
          </cell>
          <cell r="K2407">
            <v>22992.560000000001</v>
          </cell>
          <cell r="L2407">
            <v>0</v>
          </cell>
          <cell r="M2407">
            <v>0</v>
          </cell>
          <cell r="N2407">
            <v>0</v>
          </cell>
        </row>
        <row r="2408">
          <cell r="A2408">
            <v>10224</v>
          </cell>
          <cell r="B2408">
            <v>410479</v>
          </cell>
          <cell r="C2408" t="str">
            <v>CBT SELMASSUR</v>
          </cell>
          <cell r="D2408" t="str">
            <v>PRIMES IMPAYEES</v>
          </cell>
          <cell r="E2408">
            <v>7</v>
          </cell>
          <cell r="F2408" t="str">
            <v>RESPONSABILITE CIVILE</v>
          </cell>
          <cell r="G2408">
            <v>9</v>
          </cell>
          <cell r="H2408">
            <v>2781.11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2781.11</v>
          </cell>
          <cell r="N2408">
            <v>0</v>
          </cell>
        </row>
        <row r="2409">
          <cell r="A2409">
            <v>10225</v>
          </cell>
          <cell r="B2409">
            <v>410480</v>
          </cell>
          <cell r="C2409" t="str">
            <v>CBT ASSURANCE MOUADDAB</v>
          </cell>
          <cell r="D2409" t="str">
            <v>COMPTES ASSIGNES</v>
          </cell>
          <cell r="E2409">
            <v>1</v>
          </cell>
          <cell r="F2409" t="str">
            <v>ACCIDENTS DU TRAVAIL</v>
          </cell>
          <cell r="G2409">
            <v>1</v>
          </cell>
          <cell r="H2409">
            <v>30605.81</v>
          </cell>
          <cell r="I2409">
            <v>0</v>
          </cell>
          <cell r="J2409">
            <v>0</v>
          </cell>
          <cell r="K2409">
            <v>0</v>
          </cell>
          <cell r="L2409">
            <v>26717.439999999999</v>
          </cell>
          <cell r="M2409">
            <v>0</v>
          </cell>
          <cell r="N2409">
            <v>3888.37</v>
          </cell>
        </row>
        <row r="2410">
          <cell r="A2410">
            <v>10225</v>
          </cell>
          <cell r="B2410">
            <v>410480</v>
          </cell>
          <cell r="C2410" t="str">
            <v>CBT ASSURANCE MOUADDAB</v>
          </cell>
          <cell r="D2410" t="str">
            <v>COMPTES ASSIGNES</v>
          </cell>
          <cell r="E2410">
            <v>2</v>
          </cell>
          <cell r="F2410" t="str">
            <v>RISQUES DIVERS</v>
          </cell>
          <cell r="G2410">
            <v>1</v>
          </cell>
          <cell r="H2410">
            <v>60149.53</v>
          </cell>
          <cell r="I2410">
            <v>841.6</v>
          </cell>
          <cell r="J2410">
            <v>7908.36</v>
          </cell>
          <cell r="K2410">
            <v>1481.87</v>
          </cell>
          <cell r="L2410">
            <v>41491.57</v>
          </cell>
          <cell r="M2410">
            <v>6817.56</v>
          </cell>
          <cell r="N2410">
            <v>1608.57</v>
          </cell>
        </row>
        <row r="2411">
          <cell r="A2411">
            <v>10225</v>
          </cell>
          <cell r="B2411">
            <v>410480</v>
          </cell>
          <cell r="C2411" t="str">
            <v>CBT ASSURANCE MOUADDAB</v>
          </cell>
          <cell r="D2411" t="str">
            <v>COMPTES ASSIGNES</v>
          </cell>
          <cell r="E2411">
            <v>3</v>
          </cell>
          <cell r="F2411" t="str">
            <v>INCENDIE</v>
          </cell>
          <cell r="G2411">
            <v>1</v>
          </cell>
          <cell r="H2411">
            <v>19023.5</v>
          </cell>
          <cell r="I2411">
            <v>0</v>
          </cell>
          <cell r="J2411">
            <v>0</v>
          </cell>
          <cell r="K2411">
            <v>2373.58</v>
          </cell>
          <cell r="L2411">
            <v>14768.96</v>
          </cell>
          <cell r="M2411">
            <v>1008.73</v>
          </cell>
          <cell r="N2411">
            <v>872.23</v>
          </cell>
        </row>
        <row r="2412">
          <cell r="A2412">
            <v>10225</v>
          </cell>
          <cell r="B2412">
            <v>410480</v>
          </cell>
          <cell r="C2412" t="str">
            <v>CBT ASSURANCE MOUADDAB</v>
          </cell>
          <cell r="D2412" t="str">
            <v>COMPTES ASSIGNES</v>
          </cell>
          <cell r="E2412">
            <v>4</v>
          </cell>
          <cell r="F2412" t="str">
            <v>BRANCHE AUTOMOBILE</v>
          </cell>
          <cell r="G2412">
            <v>1</v>
          </cell>
          <cell r="H2412">
            <v>2701119.74</v>
          </cell>
          <cell r="I2412">
            <v>7830.07</v>
          </cell>
          <cell r="J2412">
            <v>48399.73</v>
          </cell>
          <cell r="K2412">
            <v>55793.63</v>
          </cell>
          <cell r="L2412">
            <v>1693244.91</v>
          </cell>
          <cell r="M2412">
            <v>802659.68</v>
          </cell>
          <cell r="N2412">
            <v>93191.72</v>
          </cell>
        </row>
        <row r="2413">
          <cell r="A2413">
            <v>10225</v>
          </cell>
          <cell r="B2413">
            <v>410480</v>
          </cell>
          <cell r="C2413" t="str">
            <v>CBT ASSURANCE MOUADDAB</v>
          </cell>
          <cell r="D2413" t="str">
            <v>COMPTES ASSIGNES</v>
          </cell>
          <cell r="E2413">
            <v>5</v>
          </cell>
          <cell r="F2413" t="str">
            <v>MARITIME  TRANSPORT</v>
          </cell>
          <cell r="G2413">
            <v>1</v>
          </cell>
          <cell r="H2413">
            <v>47044.86</v>
          </cell>
          <cell r="I2413">
            <v>0</v>
          </cell>
          <cell r="J2413">
            <v>0</v>
          </cell>
          <cell r="K2413">
            <v>11100.53</v>
          </cell>
          <cell r="L2413">
            <v>0</v>
          </cell>
          <cell r="M2413">
            <v>0</v>
          </cell>
          <cell r="N2413">
            <v>35944.33</v>
          </cell>
        </row>
        <row r="2414">
          <cell r="A2414">
            <v>10225</v>
          </cell>
          <cell r="B2414">
            <v>410480</v>
          </cell>
          <cell r="C2414" t="str">
            <v>CBT ASSURANCE MOUADDAB</v>
          </cell>
          <cell r="D2414" t="str">
            <v>COMPTES ASSIGNES</v>
          </cell>
          <cell r="E2414">
            <v>6</v>
          </cell>
          <cell r="F2414" t="str">
            <v>ACCIDENTS CORPORELS</v>
          </cell>
          <cell r="G2414">
            <v>1</v>
          </cell>
          <cell r="H2414">
            <v>4382.43</v>
          </cell>
          <cell r="I2414">
            <v>0</v>
          </cell>
          <cell r="J2414">
            <v>0</v>
          </cell>
          <cell r="K2414">
            <v>618.89</v>
          </cell>
          <cell r="L2414">
            <v>3451.12</v>
          </cell>
          <cell r="M2414">
            <v>101.87</v>
          </cell>
          <cell r="N2414">
            <v>210.55</v>
          </cell>
        </row>
        <row r="2415">
          <cell r="A2415">
            <v>10225</v>
          </cell>
          <cell r="B2415">
            <v>410480</v>
          </cell>
          <cell r="C2415" t="str">
            <v>CBT ASSURANCE MOUADDAB</v>
          </cell>
          <cell r="D2415" t="str">
            <v>COMPTES ASSIGNES</v>
          </cell>
          <cell r="E2415">
            <v>7</v>
          </cell>
          <cell r="F2415" t="str">
            <v>RESPONSABILITE CIVILE</v>
          </cell>
          <cell r="G2415">
            <v>1</v>
          </cell>
          <cell r="H2415">
            <v>7617.07</v>
          </cell>
          <cell r="I2415">
            <v>0</v>
          </cell>
          <cell r="J2415">
            <v>560.21</v>
          </cell>
          <cell r="K2415">
            <v>0</v>
          </cell>
          <cell r="L2415">
            <v>6093.27</v>
          </cell>
          <cell r="M2415">
            <v>963.59</v>
          </cell>
          <cell r="N2415">
            <v>0</v>
          </cell>
        </row>
        <row r="2416">
          <cell r="A2416">
            <v>10225</v>
          </cell>
          <cell r="B2416">
            <v>410480</v>
          </cell>
          <cell r="C2416" t="str">
            <v>CBT ASSURANCE MOUADDAB</v>
          </cell>
          <cell r="D2416" t="str">
            <v>COMPTES ASSIGNES</v>
          </cell>
          <cell r="E2416">
            <v>10</v>
          </cell>
          <cell r="F2416" t="str">
            <v>GROUPE  VIE</v>
          </cell>
          <cell r="G2416">
            <v>1</v>
          </cell>
          <cell r="H2416">
            <v>907.74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907.74</v>
          </cell>
        </row>
        <row r="2417">
          <cell r="A2417">
            <v>40214</v>
          </cell>
          <cell r="B2417">
            <v>410481</v>
          </cell>
          <cell r="C2417" t="str">
            <v>ASSURANCES EL ALLAOUI</v>
          </cell>
          <cell r="D2417" t="str">
            <v>COMPTES ASSIGNES</v>
          </cell>
          <cell r="E2417">
            <v>1</v>
          </cell>
          <cell r="F2417" t="str">
            <v>ACCIDENTS DU TRAVAIL</v>
          </cell>
          <cell r="G2417">
            <v>1</v>
          </cell>
          <cell r="H2417">
            <v>35093.9</v>
          </cell>
          <cell r="I2417">
            <v>0</v>
          </cell>
          <cell r="J2417">
            <v>0</v>
          </cell>
          <cell r="K2417">
            <v>0</v>
          </cell>
          <cell r="L2417">
            <v>2188.5</v>
          </cell>
          <cell r="M2417">
            <v>31273.54</v>
          </cell>
          <cell r="N2417">
            <v>1631.86</v>
          </cell>
        </row>
        <row r="2418">
          <cell r="A2418">
            <v>40214</v>
          </cell>
          <cell r="B2418">
            <v>410481</v>
          </cell>
          <cell r="C2418" t="str">
            <v>ASSURANCES EL ALLAOUI</v>
          </cell>
          <cell r="D2418" t="str">
            <v>COMPTES ASSIGNES</v>
          </cell>
          <cell r="E2418">
            <v>2</v>
          </cell>
          <cell r="F2418" t="str">
            <v>RISQUES DIVERS</v>
          </cell>
          <cell r="G2418">
            <v>1</v>
          </cell>
          <cell r="H2418">
            <v>22559.73</v>
          </cell>
          <cell r="I2418">
            <v>2313.64</v>
          </cell>
          <cell r="J2418">
            <v>2306.7600000000002</v>
          </cell>
          <cell r="K2418">
            <v>3058.11</v>
          </cell>
          <cell r="L2418">
            <v>5410.68</v>
          </cell>
          <cell r="M2418">
            <v>9470.5400000000009</v>
          </cell>
          <cell r="N2418">
            <v>0</v>
          </cell>
        </row>
        <row r="2419">
          <cell r="A2419">
            <v>40214</v>
          </cell>
          <cell r="B2419">
            <v>410481</v>
          </cell>
          <cell r="C2419" t="str">
            <v>ASSURANCES EL ALLAOUI</v>
          </cell>
          <cell r="D2419" t="str">
            <v>COMPTES ASSIGNES</v>
          </cell>
          <cell r="E2419">
            <v>3</v>
          </cell>
          <cell r="F2419" t="str">
            <v>INCENDIE</v>
          </cell>
          <cell r="G2419">
            <v>1</v>
          </cell>
          <cell r="H2419">
            <v>24752.79</v>
          </cell>
          <cell r="I2419">
            <v>561.54</v>
          </cell>
          <cell r="J2419">
            <v>1600.8</v>
          </cell>
          <cell r="K2419">
            <v>0</v>
          </cell>
          <cell r="L2419">
            <v>11888.38</v>
          </cell>
          <cell r="M2419">
            <v>8049.51</v>
          </cell>
          <cell r="N2419">
            <v>2652.56</v>
          </cell>
        </row>
        <row r="2420">
          <cell r="A2420">
            <v>40214</v>
          </cell>
          <cell r="B2420">
            <v>410481</v>
          </cell>
          <cell r="C2420" t="str">
            <v>ASSURANCES EL ALLAOUI</v>
          </cell>
          <cell r="D2420" t="str">
            <v>COMPTES ASSIGNES</v>
          </cell>
          <cell r="E2420">
            <v>4</v>
          </cell>
          <cell r="F2420" t="str">
            <v>BRANCHE AUTOMOBILE</v>
          </cell>
          <cell r="G2420">
            <v>1</v>
          </cell>
          <cell r="H2420">
            <v>2808688.55</v>
          </cell>
          <cell r="I2420">
            <v>937.75</v>
          </cell>
          <cell r="J2420">
            <v>1927.73</v>
          </cell>
          <cell r="K2420">
            <v>6964.09</v>
          </cell>
          <cell r="L2420">
            <v>101984.73</v>
          </cell>
          <cell r="M2420">
            <v>2472943.9700000002</v>
          </cell>
          <cell r="N2420">
            <v>223930.28</v>
          </cell>
        </row>
        <row r="2421">
          <cell r="A2421">
            <v>40214</v>
          </cell>
          <cell r="B2421">
            <v>410481</v>
          </cell>
          <cell r="C2421" t="str">
            <v>ASSURANCES EL ALLAOUI</v>
          </cell>
          <cell r="D2421" t="str">
            <v>COMPTES ASSIGNES</v>
          </cell>
          <cell r="E2421">
            <v>6</v>
          </cell>
          <cell r="F2421" t="str">
            <v>ACCIDENTS CORPORELS</v>
          </cell>
          <cell r="G2421">
            <v>1</v>
          </cell>
          <cell r="H2421">
            <v>31666.57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9912.04</v>
          </cell>
          <cell r="N2421">
            <v>1754.53</v>
          </cell>
        </row>
        <row r="2422">
          <cell r="A2422">
            <v>40214</v>
          </cell>
          <cell r="B2422">
            <v>410481</v>
          </cell>
          <cell r="C2422" t="str">
            <v>ASSURANCES EL ALLAOUI</v>
          </cell>
          <cell r="D2422" t="str">
            <v>COMPTES ASSIGNES</v>
          </cell>
          <cell r="E2422">
            <v>7</v>
          </cell>
          <cell r="F2422" t="str">
            <v>RESPONSABILITE CIVILE</v>
          </cell>
          <cell r="G2422">
            <v>1</v>
          </cell>
          <cell r="H2422">
            <v>21244.86</v>
          </cell>
          <cell r="I2422">
            <v>0</v>
          </cell>
          <cell r="J2422">
            <v>0</v>
          </cell>
          <cell r="K2422">
            <v>0</v>
          </cell>
          <cell r="L2422">
            <v>4618.51</v>
          </cell>
          <cell r="M2422">
            <v>6465.92</v>
          </cell>
          <cell r="N2422">
            <v>10160.43</v>
          </cell>
        </row>
        <row r="2423">
          <cell r="A2423">
            <v>40214</v>
          </cell>
          <cell r="B2423">
            <v>410481</v>
          </cell>
          <cell r="C2423" t="str">
            <v>ASSURANCES EL ALLAOUI</v>
          </cell>
          <cell r="D2423" t="str">
            <v>COMPTES ASSIGNES</v>
          </cell>
          <cell r="E2423">
            <v>10</v>
          </cell>
          <cell r="F2423" t="str">
            <v>GROUPE  VIE</v>
          </cell>
          <cell r="G2423">
            <v>1</v>
          </cell>
          <cell r="H2423">
            <v>14332.88</v>
          </cell>
          <cell r="I2423">
            <v>0</v>
          </cell>
          <cell r="J2423">
            <v>0</v>
          </cell>
          <cell r="K2423">
            <v>0</v>
          </cell>
          <cell r="L2423">
            <v>8907.8700000000008</v>
          </cell>
          <cell r="M2423">
            <v>5247.39</v>
          </cell>
          <cell r="N2423">
            <v>177.62</v>
          </cell>
        </row>
        <row r="2424">
          <cell r="A2424">
            <v>20212</v>
          </cell>
          <cell r="B2424">
            <v>410482</v>
          </cell>
          <cell r="C2424" t="str">
            <v>ASSURANCES HADAD</v>
          </cell>
          <cell r="D2424" t="str">
            <v>COMPTES ASSIGNES</v>
          </cell>
          <cell r="E2424">
            <v>1</v>
          </cell>
          <cell r="F2424" t="str">
            <v>ACCIDENTS DU TRAVAIL</v>
          </cell>
          <cell r="G2424">
            <v>1</v>
          </cell>
          <cell r="H2424">
            <v>4542.01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-6186.39</v>
          </cell>
          <cell r="N2424">
            <v>10728.4</v>
          </cell>
        </row>
        <row r="2425">
          <cell r="A2425">
            <v>20212</v>
          </cell>
          <cell r="B2425">
            <v>410482</v>
          </cell>
          <cell r="C2425" t="str">
            <v>ASSURANCES HADAD</v>
          </cell>
          <cell r="D2425" t="str">
            <v>COMPTES ASSIGNES</v>
          </cell>
          <cell r="E2425">
            <v>3</v>
          </cell>
          <cell r="F2425" t="str">
            <v>INCENDIE</v>
          </cell>
          <cell r="G2425">
            <v>1</v>
          </cell>
          <cell r="H2425">
            <v>14314.16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7310.05</v>
          </cell>
          <cell r="N2425">
            <v>7004.11</v>
          </cell>
        </row>
        <row r="2426">
          <cell r="A2426">
            <v>20212</v>
          </cell>
          <cell r="B2426">
            <v>410482</v>
          </cell>
          <cell r="C2426" t="str">
            <v>ASSURANCES HADAD</v>
          </cell>
          <cell r="D2426" t="str">
            <v>COMPTES ASSIGNES</v>
          </cell>
          <cell r="E2426">
            <v>4</v>
          </cell>
          <cell r="F2426" t="str">
            <v>BRANCHE AUTOMOBILE</v>
          </cell>
          <cell r="G2426">
            <v>1</v>
          </cell>
          <cell r="H2426">
            <v>2579907.75</v>
          </cell>
          <cell r="I2426">
            <v>-868.59</v>
          </cell>
          <cell r="J2426">
            <v>887.43</v>
          </cell>
          <cell r="K2426">
            <v>6183.37</v>
          </cell>
          <cell r="L2426">
            <v>69154.19</v>
          </cell>
          <cell r="M2426">
            <v>1351917.27</v>
          </cell>
          <cell r="N2426">
            <v>1152634.08</v>
          </cell>
        </row>
        <row r="2427">
          <cell r="A2427">
            <v>20212</v>
          </cell>
          <cell r="B2427">
            <v>410482</v>
          </cell>
          <cell r="C2427" t="str">
            <v>ASSURANCES HADAD</v>
          </cell>
          <cell r="D2427" t="str">
            <v>COMPTES ASSIGNES</v>
          </cell>
          <cell r="E2427">
            <v>6</v>
          </cell>
          <cell r="F2427" t="str">
            <v>ACCIDENTS CORPORELS</v>
          </cell>
          <cell r="G2427">
            <v>1</v>
          </cell>
          <cell r="H2427">
            <v>21768.89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0676.36</v>
          </cell>
          <cell r="N2427">
            <v>11092.53</v>
          </cell>
        </row>
        <row r="2428">
          <cell r="A2428">
            <v>20212</v>
          </cell>
          <cell r="B2428">
            <v>410482</v>
          </cell>
          <cell r="C2428" t="str">
            <v>ASSURANCES HADAD</v>
          </cell>
          <cell r="D2428" t="str">
            <v>COMPTES ASSIGNES</v>
          </cell>
          <cell r="E2428">
            <v>7</v>
          </cell>
          <cell r="F2428" t="str">
            <v>RESPONSABILITE CIVILE</v>
          </cell>
          <cell r="G2428">
            <v>1</v>
          </cell>
          <cell r="H2428">
            <v>7137.52</v>
          </cell>
          <cell r="I2428">
            <v>0</v>
          </cell>
          <cell r="J2428">
            <v>3028.47</v>
          </cell>
          <cell r="K2428">
            <v>0</v>
          </cell>
          <cell r="L2428">
            <v>0</v>
          </cell>
          <cell r="M2428">
            <v>432.64</v>
          </cell>
          <cell r="N2428">
            <v>3676.41</v>
          </cell>
        </row>
        <row r="2429">
          <cell r="A2429">
            <v>10226</v>
          </cell>
          <cell r="B2429">
            <v>410483</v>
          </cell>
          <cell r="C2429" t="str">
            <v>ASSURANCES TAYANE</v>
          </cell>
          <cell r="D2429" t="str">
            <v>PRIMES IMPAYEES</v>
          </cell>
          <cell r="E2429">
            <v>1</v>
          </cell>
          <cell r="F2429" t="str">
            <v>ACCIDENTS DU TRAVAIL</v>
          </cell>
          <cell r="G2429">
            <v>1</v>
          </cell>
          <cell r="H2429">
            <v>41676.449999999997</v>
          </cell>
          <cell r="I2429">
            <v>0</v>
          </cell>
          <cell r="J2429">
            <v>0</v>
          </cell>
          <cell r="K2429">
            <v>40779.99</v>
          </cell>
          <cell r="L2429">
            <v>825.31</v>
          </cell>
          <cell r="M2429">
            <v>0</v>
          </cell>
          <cell r="N2429">
            <v>71.150000000000006</v>
          </cell>
        </row>
        <row r="2430">
          <cell r="A2430">
            <v>10226</v>
          </cell>
          <cell r="B2430">
            <v>410483</v>
          </cell>
          <cell r="C2430" t="str">
            <v>ASSURANCES TAYANE</v>
          </cell>
          <cell r="D2430" t="str">
            <v>PRIMES IMPAYEES</v>
          </cell>
          <cell r="E2430">
            <v>1</v>
          </cell>
          <cell r="F2430" t="str">
            <v>ACCIDENTS DU TRAVAIL</v>
          </cell>
          <cell r="G2430">
            <v>2</v>
          </cell>
          <cell r="H2430">
            <v>17774.25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17774.25</v>
          </cell>
          <cell r="N2430">
            <v>0</v>
          </cell>
        </row>
        <row r="2431">
          <cell r="A2431">
            <v>10226</v>
          </cell>
          <cell r="B2431">
            <v>410483</v>
          </cell>
          <cell r="C2431" t="str">
            <v>ASSURANCES TAYANE</v>
          </cell>
          <cell r="D2431" t="str">
            <v>PRIMES IMPAYEES</v>
          </cell>
          <cell r="E2431">
            <v>1</v>
          </cell>
          <cell r="F2431" t="str">
            <v>ACCIDENTS DU TRAVAIL</v>
          </cell>
          <cell r="G2431">
            <v>26</v>
          </cell>
          <cell r="H2431">
            <v>8085.26</v>
          </cell>
          <cell r="I2431">
            <v>0</v>
          </cell>
          <cell r="J2431">
            <v>0</v>
          </cell>
          <cell r="K2431">
            <v>0</v>
          </cell>
          <cell r="L2431">
            <v>4767.9799999999996</v>
          </cell>
          <cell r="M2431">
            <v>3317.28</v>
          </cell>
          <cell r="N2431">
            <v>0</v>
          </cell>
        </row>
        <row r="2432">
          <cell r="A2432">
            <v>10226</v>
          </cell>
          <cell r="B2432">
            <v>410483</v>
          </cell>
          <cell r="C2432" t="str">
            <v>ASSURANCES TAYANE</v>
          </cell>
          <cell r="D2432" t="str">
            <v>PRIMES IMPAYEES</v>
          </cell>
          <cell r="E2432">
            <v>2</v>
          </cell>
          <cell r="F2432" t="str">
            <v>RISQUES DIVERS</v>
          </cell>
          <cell r="G2432">
            <v>1</v>
          </cell>
          <cell r="H2432">
            <v>131768.34</v>
          </cell>
          <cell r="I2432">
            <v>2057.54</v>
          </cell>
          <cell r="J2432">
            <v>0</v>
          </cell>
          <cell r="K2432">
            <v>3055.12</v>
          </cell>
          <cell r="L2432">
            <v>97350.01</v>
          </cell>
          <cell r="M2432">
            <v>29305.67</v>
          </cell>
          <cell r="N2432">
            <v>0</v>
          </cell>
        </row>
        <row r="2433">
          <cell r="A2433">
            <v>10226</v>
          </cell>
          <cell r="B2433">
            <v>410483</v>
          </cell>
          <cell r="C2433" t="str">
            <v>ASSURANCES TAYANE</v>
          </cell>
          <cell r="D2433" t="str">
            <v>PRIMES IMPAYEES</v>
          </cell>
          <cell r="E2433">
            <v>2</v>
          </cell>
          <cell r="F2433" t="str">
            <v>RISQUES DIVERS</v>
          </cell>
          <cell r="G2433">
            <v>3</v>
          </cell>
          <cell r="H2433">
            <v>123640.62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123640.62</v>
          </cell>
          <cell r="N2433">
            <v>0</v>
          </cell>
        </row>
        <row r="2434">
          <cell r="A2434">
            <v>10226</v>
          </cell>
          <cell r="B2434">
            <v>410483</v>
          </cell>
          <cell r="C2434" t="str">
            <v>ASSURANCES TAYANE</v>
          </cell>
          <cell r="D2434" t="str">
            <v>PRIMES IMPAYEES</v>
          </cell>
          <cell r="E2434">
            <v>2</v>
          </cell>
          <cell r="F2434" t="str">
            <v>RISQUES DIVERS</v>
          </cell>
          <cell r="G2434">
            <v>26</v>
          </cell>
          <cell r="H2434">
            <v>4128.9799999999996</v>
          </cell>
          <cell r="I2434">
            <v>0</v>
          </cell>
          <cell r="J2434">
            <v>0</v>
          </cell>
          <cell r="K2434">
            <v>690.75</v>
          </cell>
          <cell r="L2434">
            <v>284.74</v>
          </cell>
          <cell r="M2434">
            <v>3153.49</v>
          </cell>
          <cell r="N2434">
            <v>0</v>
          </cell>
        </row>
        <row r="2435">
          <cell r="A2435">
            <v>10226</v>
          </cell>
          <cell r="B2435">
            <v>410483</v>
          </cell>
          <cell r="C2435" t="str">
            <v>ASSURANCES TAYANE</v>
          </cell>
          <cell r="D2435" t="str">
            <v>PRIMES IMPAYEES</v>
          </cell>
          <cell r="E2435">
            <v>2</v>
          </cell>
          <cell r="F2435" t="str">
            <v>RISQUES DIVERS</v>
          </cell>
          <cell r="G2435">
            <v>27</v>
          </cell>
          <cell r="H2435">
            <v>317.83</v>
          </cell>
          <cell r="I2435">
            <v>0</v>
          </cell>
          <cell r="J2435">
            <v>0</v>
          </cell>
          <cell r="K2435">
            <v>0</v>
          </cell>
          <cell r="L2435">
            <v>317.83</v>
          </cell>
          <cell r="M2435">
            <v>0</v>
          </cell>
          <cell r="N2435">
            <v>0</v>
          </cell>
        </row>
        <row r="2436">
          <cell r="A2436">
            <v>10226</v>
          </cell>
          <cell r="B2436">
            <v>410483</v>
          </cell>
          <cell r="C2436" t="str">
            <v>ASSURANCES TAYANE</v>
          </cell>
          <cell r="D2436" t="str">
            <v>PRIMES IMPAYEES</v>
          </cell>
          <cell r="E2436">
            <v>2</v>
          </cell>
          <cell r="F2436" t="str">
            <v>RISQUES DIVERS</v>
          </cell>
          <cell r="G2436">
            <v>31</v>
          </cell>
          <cell r="H2436">
            <v>5617.56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5617.56</v>
          </cell>
        </row>
        <row r="2437">
          <cell r="A2437">
            <v>10226</v>
          </cell>
          <cell r="B2437">
            <v>410483</v>
          </cell>
          <cell r="C2437" t="str">
            <v>ASSURANCES TAYANE</v>
          </cell>
          <cell r="D2437" t="str">
            <v>PRIMES IMPAYEES</v>
          </cell>
          <cell r="E2437">
            <v>3</v>
          </cell>
          <cell r="F2437" t="str">
            <v>INCENDIE</v>
          </cell>
          <cell r="G2437">
            <v>1</v>
          </cell>
          <cell r="H2437">
            <v>23599.3</v>
          </cell>
          <cell r="I2437">
            <v>5214.7299999999996</v>
          </cell>
          <cell r="J2437">
            <v>1318.93</v>
          </cell>
          <cell r="K2437">
            <v>0</v>
          </cell>
          <cell r="L2437">
            <v>10651.58</v>
          </cell>
          <cell r="M2437">
            <v>6414.06</v>
          </cell>
          <cell r="N2437">
            <v>0</v>
          </cell>
        </row>
        <row r="2438">
          <cell r="A2438">
            <v>10226</v>
          </cell>
          <cell r="B2438">
            <v>410483</v>
          </cell>
          <cell r="C2438" t="str">
            <v>ASSURANCES TAYANE</v>
          </cell>
          <cell r="D2438" t="str">
            <v>PRIMES IMPAYEES</v>
          </cell>
          <cell r="E2438">
            <v>3</v>
          </cell>
          <cell r="F2438" t="str">
            <v>INCENDIE</v>
          </cell>
          <cell r="G2438">
            <v>26</v>
          </cell>
          <cell r="H2438">
            <v>298.77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298.77</v>
          </cell>
          <cell r="N2438">
            <v>0</v>
          </cell>
        </row>
        <row r="2439">
          <cell r="A2439">
            <v>10226</v>
          </cell>
          <cell r="B2439">
            <v>410483</v>
          </cell>
          <cell r="C2439" t="str">
            <v>ASSURANCES TAYANE</v>
          </cell>
          <cell r="D2439" t="str">
            <v>PRIMES IMPAYEES</v>
          </cell>
          <cell r="E2439">
            <v>3</v>
          </cell>
          <cell r="F2439" t="str">
            <v>INCENDIE</v>
          </cell>
          <cell r="G2439">
            <v>28</v>
          </cell>
          <cell r="H2439">
            <v>3848.96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3848.96</v>
          </cell>
        </row>
        <row r="2440">
          <cell r="A2440">
            <v>10226</v>
          </cell>
          <cell r="B2440">
            <v>410483</v>
          </cell>
          <cell r="C2440" t="str">
            <v>ASSURANCES TAYANE</v>
          </cell>
          <cell r="D2440" t="str">
            <v>PRIMES IMPAYEES</v>
          </cell>
          <cell r="E2440">
            <v>4</v>
          </cell>
          <cell r="F2440" t="str">
            <v>BRANCHE AUTOMOBILE</v>
          </cell>
          <cell r="G2440">
            <v>1</v>
          </cell>
          <cell r="H2440">
            <v>226858.97</v>
          </cell>
          <cell r="I2440">
            <v>205196.65</v>
          </cell>
          <cell r="J2440">
            <v>14207.47</v>
          </cell>
          <cell r="K2440">
            <v>7454.85</v>
          </cell>
          <cell r="L2440">
            <v>0</v>
          </cell>
          <cell r="M2440">
            <v>0</v>
          </cell>
          <cell r="N2440">
            <v>0</v>
          </cell>
        </row>
        <row r="2441">
          <cell r="A2441">
            <v>10226</v>
          </cell>
          <cell r="B2441">
            <v>410483</v>
          </cell>
          <cell r="C2441" t="str">
            <v>ASSURANCES TAYANE</v>
          </cell>
          <cell r="D2441" t="str">
            <v>PRIMES IMPAYEES</v>
          </cell>
          <cell r="E2441">
            <v>4</v>
          </cell>
          <cell r="F2441" t="str">
            <v>BRANCHE AUTOMOBILE</v>
          </cell>
          <cell r="G2441">
            <v>8</v>
          </cell>
          <cell r="H2441">
            <v>2876.05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2876.05</v>
          </cell>
        </row>
        <row r="2442">
          <cell r="A2442">
            <v>10226</v>
          </cell>
          <cell r="B2442">
            <v>410483</v>
          </cell>
          <cell r="C2442" t="str">
            <v>ASSURANCES TAYANE</v>
          </cell>
          <cell r="D2442" t="str">
            <v>PRIMES IMPAYEES</v>
          </cell>
          <cell r="E2442">
            <v>4</v>
          </cell>
          <cell r="F2442" t="str">
            <v>BRANCHE AUTOMOBILE</v>
          </cell>
          <cell r="G2442">
            <v>9</v>
          </cell>
          <cell r="H2442">
            <v>140.87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140.87</v>
          </cell>
        </row>
        <row r="2443">
          <cell r="A2443">
            <v>10226</v>
          </cell>
          <cell r="B2443">
            <v>410483</v>
          </cell>
          <cell r="C2443" t="str">
            <v>ASSURANCES TAYANE</v>
          </cell>
          <cell r="D2443" t="str">
            <v>PRIMES IMPAYEES</v>
          </cell>
          <cell r="E2443">
            <v>4</v>
          </cell>
          <cell r="F2443" t="str">
            <v>BRANCHE AUTOMOBILE</v>
          </cell>
          <cell r="G2443">
            <v>27</v>
          </cell>
          <cell r="H2443">
            <v>87673.5</v>
          </cell>
          <cell r="I2443">
            <v>0</v>
          </cell>
          <cell r="J2443">
            <v>0</v>
          </cell>
          <cell r="K2443">
            <v>0</v>
          </cell>
          <cell r="L2443">
            <v>84505.08</v>
          </cell>
          <cell r="M2443">
            <v>2710.98</v>
          </cell>
          <cell r="N2443">
            <v>457.44</v>
          </cell>
        </row>
        <row r="2444">
          <cell r="A2444">
            <v>10226</v>
          </cell>
          <cell r="B2444">
            <v>410483</v>
          </cell>
          <cell r="C2444" t="str">
            <v>ASSURANCES TAYANE</v>
          </cell>
          <cell r="D2444" t="str">
            <v>PRIMES IMPAYEES</v>
          </cell>
          <cell r="E2444">
            <v>4</v>
          </cell>
          <cell r="F2444" t="str">
            <v>BRANCHE AUTOMOBILE</v>
          </cell>
          <cell r="G2444">
            <v>28</v>
          </cell>
          <cell r="H2444">
            <v>1526.97</v>
          </cell>
          <cell r="I2444">
            <v>0</v>
          </cell>
          <cell r="J2444">
            <v>508.99</v>
          </cell>
          <cell r="K2444">
            <v>0</v>
          </cell>
          <cell r="L2444">
            <v>0</v>
          </cell>
          <cell r="M2444">
            <v>0</v>
          </cell>
          <cell r="N2444">
            <v>1017.98</v>
          </cell>
        </row>
        <row r="2445">
          <cell r="A2445">
            <v>10226</v>
          </cell>
          <cell r="B2445">
            <v>410483</v>
          </cell>
          <cell r="C2445" t="str">
            <v>ASSURANCES TAYANE</v>
          </cell>
          <cell r="D2445" t="str">
            <v>PRIMES IMPAYEES</v>
          </cell>
          <cell r="E2445">
            <v>4</v>
          </cell>
          <cell r="F2445" t="str">
            <v>BRANCHE AUTOMOBILE</v>
          </cell>
          <cell r="G2445">
            <v>29</v>
          </cell>
          <cell r="H2445">
            <v>487.1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487.1</v>
          </cell>
        </row>
        <row r="2446">
          <cell r="A2446">
            <v>10226</v>
          </cell>
          <cell r="B2446">
            <v>410483</v>
          </cell>
          <cell r="C2446" t="str">
            <v>ASSURANCES TAYANE</v>
          </cell>
          <cell r="D2446" t="str">
            <v>PRIMES IMPAYEES</v>
          </cell>
          <cell r="E2446">
            <v>4</v>
          </cell>
          <cell r="F2446" t="str">
            <v>BRANCHE AUTOMOBILE</v>
          </cell>
          <cell r="G2446">
            <v>33</v>
          </cell>
          <cell r="H2446">
            <v>18211.63</v>
          </cell>
          <cell r="I2446">
            <v>0</v>
          </cell>
          <cell r="J2446">
            <v>2370.71</v>
          </cell>
          <cell r="K2446">
            <v>5728.75</v>
          </cell>
          <cell r="L2446">
            <v>9348.68</v>
          </cell>
          <cell r="M2446">
            <v>0</v>
          </cell>
          <cell r="N2446">
            <v>763.49</v>
          </cell>
        </row>
        <row r="2447">
          <cell r="A2447">
            <v>10226</v>
          </cell>
          <cell r="B2447">
            <v>410483</v>
          </cell>
          <cell r="C2447" t="str">
            <v>ASSURANCES TAYANE</v>
          </cell>
          <cell r="D2447" t="str">
            <v>PRIMES IMPAYEES</v>
          </cell>
          <cell r="E2447">
            <v>6</v>
          </cell>
          <cell r="F2447" t="str">
            <v>ACCIDENTS CORPORELS</v>
          </cell>
          <cell r="G2447">
            <v>1</v>
          </cell>
          <cell r="H2447">
            <v>5490.97</v>
          </cell>
          <cell r="I2447">
            <v>1557.92</v>
          </cell>
          <cell r="J2447">
            <v>1859.68</v>
          </cell>
          <cell r="K2447">
            <v>0</v>
          </cell>
          <cell r="L2447">
            <v>281.83999999999997</v>
          </cell>
          <cell r="M2447">
            <v>1089.04</v>
          </cell>
          <cell r="N2447">
            <v>702.49</v>
          </cell>
        </row>
        <row r="2448">
          <cell r="A2448">
            <v>10226</v>
          </cell>
          <cell r="B2448">
            <v>410483</v>
          </cell>
          <cell r="C2448" t="str">
            <v>ASSURANCES TAYANE</v>
          </cell>
          <cell r="D2448" t="str">
            <v>PRIMES IMPAYEES</v>
          </cell>
          <cell r="E2448">
            <v>6</v>
          </cell>
          <cell r="F2448" t="str">
            <v>ACCIDENTS CORPORELS</v>
          </cell>
          <cell r="G2448">
            <v>3</v>
          </cell>
          <cell r="H2448">
            <v>438.12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438.12</v>
          </cell>
          <cell r="N2448">
            <v>0</v>
          </cell>
        </row>
        <row r="2449">
          <cell r="A2449">
            <v>10226</v>
          </cell>
          <cell r="B2449">
            <v>410483</v>
          </cell>
          <cell r="C2449" t="str">
            <v>ASSURANCES TAYANE</v>
          </cell>
          <cell r="D2449" t="str">
            <v>PRIMES IMPAYEES</v>
          </cell>
          <cell r="E2449">
            <v>6</v>
          </cell>
          <cell r="F2449" t="str">
            <v>ACCIDENTS CORPORELS</v>
          </cell>
          <cell r="G2449">
            <v>26</v>
          </cell>
          <cell r="H2449">
            <v>263.45999999999998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263.45999999999998</v>
          </cell>
          <cell r="N2449">
            <v>0</v>
          </cell>
        </row>
        <row r="2450">
          <cell r="A2450">
            <v>10226</v>
          </cell>
          <cell r="B2450">
            <v>410483</v>
          </cell>
          <cell r="C2450" t="str">
            <v>ASSURANCES TAYANE</v>
          </cell>
          <cell r="D2450" t="str">
            <v>PRIMES IMPAYEES</v>
          </cell>
          <cell r="E2450">
            <v>6</v>
          </cell>
          <cell r="F2450" t="str">
            <v>ACCIDENTS CORPORELS</v>
          </cell>
          <cell r="G2450">
            <v>27</v>
          </cell>
          <cell r="H2450">
            <v>1192.4000000000001</v>
          </cell>
          <cell r="I2450">
            <v>0</v>
          </cell>
          <cell r="J2450">
            <v>0</v>
          </cell>
          <cell r="K2450">
            <v>0</v>
          </cell>
          <cell r="L2450">
            <v>1192.4000000000001</v>
          </cell>
          <cell r="M2450">
            <v>0</v>
          </cell>
          <cell r="N2450">
            <v>0</v>
          </cell>
        </row>
        <row r="2451">
          <cell r="A2451">
            <v>10226</v>
          </cell>
          <cell r="B2451">
            <v>410483</v>
          </cell>
          <cell r="C2451" t="str">
            <v>ASSURANCES TAYANE</v>
          </cell>
          <cell r="D2451" t="str">
            <v>PRIMES IMPAYEES</v>
          </cell>
          <cell r="E2451">
            <v>6</v>
          </cell>
          <cell r="F2451" t="str">
            <v>ACCIDENTS CORPORELS</v>
          </cell>
          <cell r="G2451">
            <v>28</v>
          </cell>
          <cell r="H2451">
            <v>131.27000000000001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131.27000000000001</v>
          </cell>
        </row>
        <row r="2452">
          <cell r="A2452">
            <v>10226</v>
          </cell>
          <cell r="B2452">
            <v>410483</v>
          </cell>
          <cell r="C2452" t="str">
            <v>ASSURANCES TAYANE</v>
          </cell>
          <cell r="D2452" t="str">
            <v>PRIMES IMPAYEES</v>
          </cell>
          <cell r="E2452">
            <v>7</v>
          </cell>
          <cell r="F2452" t="str">
            <v>RESPONSABILITE CIVILE</v>
          </cell>
          <cell r="G2452">
            <v>1</v>
          </cell>
          <cell r="H2452">
            <v>267907.56</v>
          </cell>
          <cell r="I2452">
            <v>744.34</v>
          </cell>
          <cell r="J2452">
            <v>8271.7099999999991</v>
          </cell>
          <cell r="K2452">
            <v>68648.600000000006</v>
          </cell>
          <cell r="L2452">
            <v>190242.91</v>
          </cell>
          <cell r="M2452">
            <v>0</v>
          </cell>
          <cell r="N2452">
            <v>0</v>
          </cell>
        </row>
        <row r="2453">
          <cell r="A2453">
            <v>10226</v>
          </cell>
          <cell r="B2453">
            <v>410483</v>
          </cell>
          <cell r="C2453" t="str">
            <v>ASSURANCES TAYANE</v>
          </cell>
          <cell r="D2453" t="str">
            <v>PRIMES IMPAYEES</v>
          </cell>
          <cell r="E2453">
            <v>7</v>
          </cell>
          <cell r="F2453" t="str">
            <v>RESPONSABILITE CIVILE</v>
          </cell>
          <cell r="G2453">
            <v>2</v>
          </cell>
          <cell r="H2453">
            <v>9206.52</v>
          </cell>
          <cell r="I2453">
            <v>0</v>
          </cell>
          <cell r="J2453">
            <v>0</v>
          </cell>
          <cell r="K2453">
            <v>0</v>
          </cell>
          <cell r="L2453">
            <v>5553.61</v>
          </cell>
          <cell r="M2453">
            <v>485.49</v>
          </cell>
          <cell r="N2453">
            <v>3167.42</v>
          </cell>
        </row>
        <row r="2454">
          <cell r="A2454">
            <v>10226</v>
          </cell>
          <cell r="B2454">
            <v>410483</v>
          </cell>
          <cell r="C2454" t="str">
            <v>ASSURANCES TAYANE</v>
          </cell>
          <cell r="D2454" t="str">
            <v>PRIMES IMPAYEES</v>
          </cell>
          <cell r="E2454">
            <v>7</v>
          </cell>
          <cell r="F2454" t="str">
            <v>RESPONSABILITE CIVILE</v>
          </cell>
          <cell r="G2454">
            <v>26</v>
          </cell>
          <cell r="H2454">
            <v>121760.62</v>
          </cell>
          <cell r="I2454">
            <v>0</v>
          </cell>
          <cell r="J2454">
            <v>0</v>
          </cell>
          <cell r="K2454">
            <v>75389.240000000005</v>
          </cell>
          <cell r="L2454">
            <v>668.09</v>
          </cell>
          <cell r="M2454">
            <v>39181.82</v>
          </cell>
          <cell r="N2454">
            <v>6521.47</v>
          </cell>
        </row>
        <row r="2455">
          <cell r="A2455">
            <v>10226</v>
          </cell>
          <cell r="B2455">
            <v>410483</v>
          </cell>
          <cell r="C2455" t="str">
            <v>ASSURANCES TAYANE</v>
          </cell>
          <cell r="D2455" t="str">
            <v>PRIMES IMPAYEES</v>
          </cell>
          <cell r="E2455">
            <v>7</v>
          </cell>
          <cell r="F2455" t="str">
            <v>RESPONSABILITE CIVILE</v>
          </cell>
          <cell r="G2455">
            <v>28</v>
          </cell>
          <cell r="H2455">
            <v>4782.78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668.09</v>
          </cell>
          <cell r="N2455">
            <v>4114.6899999999996</v>
          </cell>
        </row>
        <row r="2456">
          <cell r="A2456">
            <v>10560</v>
          </cell>
          <cell r="B2456">
            <v>410484</v>
          </cell>
          <cell r="C2456" t="str">
            <v>CBT GRASCO</v>
          </cell>
          <cell r="D2456" t="str">
            <v>COMPTES ASSIGNES</v>
          </cell>
          <cell r="E2456">
            <v>1</v>
          </cell>
          <cell r="F2456" t="str">
            <v>ACCIDENTS DU TRAVAIL</v>
          </cell>
          <cell r="G2456">
            <v>1</v>
          </cell>
          <cell r="H2456">
            <v>268422.23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268422.23</v>
          </cell>
        </row>
        <row r="2457">
          <cell r="A2457">
            <v>10560</v>
          </cell>
          <cell r="B2457">
            <v>410484</v>
          </cell>
          <cell r="C2457" t="str">
            <v>CBT GRASCO</v>
          </cell>
          <cell r="D2457" t="str">
            <v>COMPTES ASSIGNES</v>
          </cell>
          <cell r="E2457">
            <v>2</v>
          </cell>
          <cell r="F2457" t="str">
            <v>RISQUES DIVERS</v>
          </cell>
          <cell r="G2457">
            <v>1</v>
          </cell>
          <cell r="H2457">
            <v>1999.7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1999.7</v>
          </cell>
        </row>
        <row r="2458">
          <cell r="A2458">
            <v>10560</v>
          </cell>
          <cell r="B2458">
            <v>410484</v>
          </cell>
          <cell r="C2458" t="str">
            <v>CBT GRASCO</v>
          </cell>
          <cell r="D2458" t="str">
            <v>COMPTES ASSIGNES</v>
          </cell>
          <cell r="E2458">
            <v>3</v>
          </cell>
          <cell r="F2458" t="str">
            <v>INCENDIE</v>
          </cell>
          <cell r="G2458">
            <v>1</v>
          </cell>
          <cell r="H2458">
            <v>56442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6921.83</v>
          </cell>
          <cell r="N2458">
            <v>49520.17</v>
          </cell>
        </row>
        <row r="2459">
          <cell r="A2459">
            <v>10560</v>
          </cell>
          <cell r="B2459">
            <v>410484</v>
          </cell>
          <cell r="C2459" t="str">
            <v>CBT GRASCO</v>
          </cell>
          <cell r="D2459" t="str">
            <v>COMPTES ASSIGNES</v>
          </cell>
          <cell r="E2459">
            <v>4</v>
          </cell>
          <cell r="F2459" t="str">
            <v>BRANCHE AUTOMOBILE</v>
          </cell>
          <cell r="G2459">
            <v>1</v>
          </cell>
          <cell r="H2459">
            <v>1410227.9</v>
          </cell>
          <cell r="I2459">
            <v>-762.79</v>
          </cell>
          <cell r="J2459">
            <v>0</v>
          </cell>
          <cell r="K2459">
            <v>508.99</v>
          </cell>
          <cell r="L2459">
            <v>2568.2399999999998</v>
          </cell>
          <cell r="M2459">
            <v>754.99</v>
          </cell>
          <cell r="N2459">
            <v>1407158.47</v>
          </cell>
        </row>
        <row r="2460">
          <cell r="A2460">
            <v>10560</v>
          </cell>
          <cell r="B2460">
            <v>410484</v>
          </cell>
          <cell r="C2460" t="str">
            <v>CBT GRASCO</v>
          </cell>
          <cell r="D2460" t="str">
            <v>COMPTES ASSIGNES</v>
          </cell>
          <cell r="E2460">
            <v>6</v>
          </cell>
          <cell r="F2460" t="str">
            <v>ACCIDENTS CORPORELS</v>
          </cell>
          <cell r="G2460">
            <v>1</v>
          </cell>
          <cell r="H2460">
            <v>10457.32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10457.32</v>
          </cell>
        </row>
        <row r="2461">
          <cell r="A2461">
            <v>10560</v>
          </cell>
          <cell r="B2461">
            <v>410484</v>
          </cell>
          <cell r="C2461" t="str">
            <v>CBT GRASCO</v>
          </cell>
          <cell r="D2461" t="str">
            <v>COMPTES ASSIGNES</v>
          </cell>
          <cell r="E2461">
            <v>7</v>
          </cell>
          <cell r="F2461" t="str">
            <v>RESPONSABILITE CIVILE</v>
          </cell>
          <cell r="G2461">
            <v>1</v>
          </cell>
          <cell r="H2461">
            <v>55921.93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20948.02</v>
          </cell>
          <cell r="N2461">
            <v>34973.910000000003</v>
          </cell>
        </row>
        <row r="2462">
          <cell r="A2462">
            <v>50309</v>
          </cell>
          <cell r="B2462">
            <v>410485</v>
          </cell>
          <cell r="C2462" t="str">
            <v>CBT OUAZZANI TOUHAMI</v>
          </cell>
          <cell r="D2462" t="str">
            <v>COMPTES ASSIGNES</v>
          </cell>
          <cell r="E2462">
            <v>3</v>
          </cell>
          <cell r="F2462" t="str">
            <v>INCENDIE</v>
          </cell>
          <cell r="G2462">
            <v>1</v>
          </cell>
          <cell r="H2462">
            <v>13400.02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13400.02</v>
          </cell>
        </row>
        <row r="2463">
          <cell r="A2463">
            <v>50309</v>
          </cell>
          <cell r="B2463">
            <v>410485</v>
          </cell>
          <cell r="C2463" t="str">
            <v>CBT OUAZZANI TOUHAMI</v>
          </cell>
          <cell r="D2463" t="str">
            <v>COMPTES ASSIGNES</v>
          </cell>
          <cell r="E2463">
            <v>4</v>
          </cell>
          <cell r="F2463" t="str">
            <v>BRANCHE AUTOMOBILE</v>
          </cell>
          <cell r="G2463">
            <v>1</v>
          </cell>
          <cell r="H2463">
            <v>99908.0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99908.04</v>
          </cell>
        </row>
        <row r="2464">
          <cell r="A2464">
            <v>10227</v>
          </cell>
          <cell r="B2464">
            <v>410487</v>
          </cell>
          <cell r="C2464" t="str">
            <v>CBT ASSURANCES AJIAL</v>
          </cell>
          <cell r="D2464" t="str">
            <v>PRIMES IMPAYEES</v>
          </cell>
          <cell r="E2464">
            <v>1</v>
          </cell>
          <cell r="F2464" t="str">
            <v>ACCIDENTS DU TRAVAIL</v>
          </cell>
          <cell r="G2464">
            <v>27</v>
          </cell>
          <cell r="H2464">
            <v>929.71</v>
          </cell>
          <cell r="I2464">
            <v>0</v>
          </cell>
          <cell r="J2464">
            <v>0</v>
          </cell>
          <cell r="K2464">
            <v>0</v>
          </cell>
          <cell r="L2464">
            <v>24.94</v>
          </cell>
          <cell r="M2464">
            <v>904.77</v>
          </cell>
          <cell r="N2464">
            <v>0</v>
          </cell>
        </row>
        <row r="2465">
          <cell r="A2465">
            <v>10227</v>
          </cell>
          <cell r="B2465">
            <v>410487</v>
          </cell>
          <cell r="C2465" t="str">
            <v>CBT ASSURANCES AJIAL</v>
          </cell>
          <cell r="D2465" t="str">
            <v>PRIMES IMPAYEES</v>
          </cell>
          <cell r="E2465">
            <v>1</v>
          </cell>
          <cell r="F2465" t="str">
            <v>ACCIDENTS DU TRAVAIL</v>
          </cell>
          <cell r="G2465">
            <v>28</v>
          </cell>
          <cell r="H2465">
            <v>29430.19</v>
          </cell>
          <cell r="I2465">
            <v>0</v>
          </cell>
          <cell r="J2465">
            <v>0</v>
          </cell>
          <cell r="K2465">
            <v>0</v>
          </cell>
          <cell r="L2465">
            <v>29430.19</v>
          </cell>
          <cell r="M2465">
            <v>0</v>
          </cell>
          <cell r="N2465">
            <v>0</v>
          </cell>
        </row>
        <row r="2466">
          <cell r="A2466">
            <v>10227</v>
          </cell>
          <cell r="B2466">
            <v>410487</v>
          </cell>
          <cell r="C2466" t="str">
            <v>CBT ASSURANCES AJIAL</v>
          </cell>
          <cell r="D2466" t="str">
            <v>PRIMES IMPAYEES</v>
          </cell>
          <cell r="E2466">
            <v>1</v>
          </cell>
          <cell r="F2466" t="str">
            <v>ACCIDENTS DU TRAVAIL</v>
          </cell>
          <cell r="G2466">
            <v>36</v>
          </cell>
          <cell r="H2466">
            <v>2933.77</v>
          </cell>
          <cell r="I2466">
            <v>0</v>
          </cell>
          <cell r="J2466">
            <v>2933.77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A2467">
            <v>10227</v>
          </cell>
          <cell r="B2467">
            <v>410487</v>
          </cell>
          <cell r="C2467" t="str">
            <v>CBT ASSURANCES AJIAL</v>
          </cell>
          <cell r="D2467" t="str">
            <v>PRIMES IMPAYEES</v>
          </cell>
          <cell r="E2467">
            <v>1</v>
          </cell>
          <cell r="F2467" t="str">
            <v>ACCIDENTS DU TRAVAIL</v>
          </cell>
          <cell r="G2467">
            <v>37</v>
          </cell>
          <cell r="H2467">
            <v>10383.43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0383.43</v>
          </cell>
          <cell r="N2467">
            <v>0</v>
          </cell>
        </row>
        <row r="2468">
          <cell r="A2468">
            <v>10227</v>
          </cell>
          <cell r="B2468">
            <v>410487</v>
          </cell>
          <cell r="C2468" t="str">
            <v>CBT ASSURANCES AJIAL</v>
          </cell>
          <cell r="D2468" t="str">
            <v>PRIMES IMPAYEES</v>
          </cell>
          <cell r="E2468">
            <v>2</v>
          </cell>
          <cell r="F2468" t="str">
            <v>RISQUES DIVERS</v>
          </cell>
          <cell r="G2468">
            <v>1</v>
          </cell>
          <cell r="H2468">
            <v>21066.91</v>
          </cell>
          <cell r="I2468">
            <v>21066.91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</row>
        <row r="2469">
          <cell r="A2469">
            <v>10227</v>
          </cell>
          <cell r="B2469">
            <v>410487</v>
          </cell>
          <cell r="C2469" t="str">
            <v>CBT ASSURANCES AJIAL</v>
          </cell>
          <cell r="D2469" t="str">
            <v>PRIMES IMPAYEES</v>
          </cell>
          <cell r="E2469">
            <v>2</v>
          </cell>
          <cell r="F2469" t="str">
            <v>RISQUES DIVERS</v>
          </cell>
          <cell r="G2469">
            <v>2</v>
          </cell>
          <cell r="H2469">
            <v>5296.42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5296.42</v>
          </cell>
        </row>
        <row r="2470">
          <cell r="A2470">
            <v>10227</v>
          </cell>
          <cell r="B2470">
            <v>410487</v>
          </cell>
          <cell r="C2470" t="str">
            <v>CBT ASSURANCES AJIAL</v>
          </cell>
          <cell r="D2470" t="str">
            <v>PRIMES IMPAYEES</v>
          </cell>
          <cell r="E2470">
            <v>2</v>
          </cell>
          <cell r="F2470" t="str">
            <v>RISQUES DIVERS</v>
          </cell>
          <cell r="G2470">
            <v>27</v>
          </cell>
          <cell r="H2470">
            <v>1204.31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1204.31</v>
          </cell>
        </row>
        <row r="2471">
          <cell r="A2471">
            <v>10227</v>
          </cell>
          <cell r="B2471">
            <v>410487</v>
          </cell>
          <cell r="C2471" t="str">
            <v>CBT ASSURANCES AJIAL</v>
          </cell>
          <cell r="D2471" t="str">
            <v>PRIMES IMPAYEES</v>
          </cell>
          <cell r="E2471">
            <v>2</v>
          </cell>
          <cell r="F2471" t="str">
            <v>RISQUES DIVERS</v>
          </cell>
          <cell r="G2471">
            <v>28</v>
          </cell>
          <cell r="H2471">
            <v>9781.73</v>
          </cell>
          <cell r="I2471">
            <v>0</v>
          </cell>
          <cell r="J2471">
            <v>3228.41</v>
          </cell>
          <cell r="K2471">
            <v>0</v>
          </cell>
          <cell r="L2471">
            <v>5418.29</v>
          </cell>
          <cell r="M2471">
            <v>1135.03</v>
          </cell>
          <cell r="N2471">
            <v>0</v>
          </cell>
        </row>
        <row r="2472">
          <cell r="A2472">
            <v>10227</v>
          </cell>
          <cell r="B2472">
            <v>410487</v>
          </cell>
          <cell r="C2472" t="str">
            <v>CBT ASSURANCES AJIAL</v>
          </cell>
          <cell r="D2472" t="str">
            <v>PRIMES IMPAYEES</v>
          </cell>
          <cell r="E2472">
            <v>2</v>
          </cell>
          <cell r="F2472" t="str">
            <v>RISQUES DIVERS</v>
          </cell>
          <cell r="G2472">
            <v>36</v>
          </cell>
          <cell r="H2472">
            <v>15650.14</v>
          </cell>
          <cell r="I2472">
            <v>0</v>
          </cell>
          <cell r="J2472">
            <v>5974.41</v>
          </cell>
          <cell r="K2472">
            <v>5093.45</v>
          </cell>
          <cell r="L2472">
            <v>0</v>
          </cell>
          <cell r="M2472">
            <v>4582.28</v>
          </cell>
          <cell r="N2472">
            <v>0</v>
          </cell>
        </row>
        <row r="2473">
          <cell r="A2473">
            <v>10227</v>
          </cell>
          <cell r="B2473">
            <v>410487</v>
          </cell>
          <cell r="C2473" t="str">
            <v>CBT ASSURANCES AJIAL</v>
          </cell>
          <cell r="D2473" t="str">
            <v>PRIMES IMPAYEES</v>
          </cell>
          <cell r="E2473">
            <v>3</v>
          </cell>
          <cell r="F2473" t="str">
            <v>INCENDIE</v>
          </cell>
          <cell r="G2473">
            <v>1</v>
          </cell>
          <cell r="H2473">
            <v>69779.19</v>
          </cell>
          <cell r="I2473">
            <v>0</v>
          </cell>
          <cell r="J2473">
            <v>69779.19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</row>
        <row r="2474">
          <cell r="A2474">
            <v>10227</v>
          </cell>
          <cell r="B2474">
            <v>410487</v>
          </cell>
          <cell r="C2474" t="str">
            <v>CBT ASSURANCES AJIAL</v>
          </cell>
          <cell r="D2474" t="str">
            <v>PRIMES IMPAYEES</v>
          </cell>
          <cell r="E2474">
            <v>3</v>
          </cell>
          <cell r="F2474" t="str">
            <v>INCENDIE</v>
          </cell>
          <cell r="G2474">
            <v>28</v>
          </cell>
          <cell r="H2474">
            <v>313.77</v>
          </cell>
          <cell r="I2474">
            <v>0</v>
          </cell>
          <cell r="J2474">
            <v>0</v>
          </cell>
          <cell r="K2474">
            <v>313.77</v>
          </cell>
          <cell r="L2474">
            <v>0</v>
          </cell>
          <cell r="M2474">
            <v>0</v>
          </cell>
          <cell r="N2474">
            <v>0</v>
          </cell>
        </row>
        <row r="2475">
          <cell r="A2475">
            <v>10227</v>
          </cell>
          <cell r="B2475">
            <v>410487</v>
          </cell>
          <cell r="C2475" t="str">
            <v>CBT ASSURANCES AJIAL</v>
          </cell>
          <cell r="D2475" t="str">
            <v>PRIMES IMPAYEES</v>
          </cell>
          <cell r="E2475">
            <v>4</v>
          </cell>
          <cell r="F2475" t="str">
            <v>BRANCHE AUTOMOBILE</v>
          </cell>
          <cell r="G2475">
            <v>1</v>
          </cell>
          <cell r="H2475">
            <v>195953.6</v>
          </cell>
          <cell r="I2475">
            <v>195953.6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</row>
        <row r="2476">
          <cell r="A2476">
            <v>10227</v>
          </cell>
          <cell r="B2476">
            <v>410487</v>
          </cell>
          <cell r="C2476" t="str">
            <v>CBT ASSURANCES AJIAL</v>
          </cell>
          <cell r="D2476" t="str">
            <v>PRIMES IMPAYEES</v>
          </cell>
          <cell r="E2476">
            <v>4</v>
          </cell>
          <cell r="F2476" t="str">
            <v>BRANCHE AUTOMOBILE</v>
          </cell>
          <cell r="G2476">
            <v>3</v>
          </cell>
          <cell r="H2476">
            <v>501.12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501.12</v>
          </cell>
        </row>
        <row r="2477">
          <cell r="A2477">
            <v>10227</v>
          </cell>
          <cell r="B2477">
            <v>410487</v>
          </cell>
          <cell r="C2477" t="str">
            <v>CBT ASSURANCES AJIAL</v>
          </cell>
          <cell r="D2477" t="str">
            <v>PRIMES IMPAYEES</v>
          </cell>
          <cell r="E2477">
            <v>4</v>
          </cell>
          <cell r="F2477" t="str">
            <v>BRANCHE AUTOMOBILE</v>
          </cell>
          <cell r="G2477">
            <v>27</v>
          </cell>
          <cell r="H2477">
            <v>1661.7</v>
          </cell>
          <cell r="I2477">
            <v>0</v>
          </cell>
          <cell r="J2477">
            <v>0</v>
          </cell>
          <cell r="K2477">
            <v>-804.79</v>
          </cell>
          <cell r="L2477">
            <v>0</v>
          </cell>
          <cell r="M2477">
            <v>47.72</v>
          </cell>
          <cell r="N2477">
            <v>2418.77</v>
          </cell>
        </row>
        <row r="2478">
          <cell r="A2478">
            <v>10227</v>
          </cell>
          <cell r="B2478">
            <v>410487</v>
          </cell>
          <cell r="C2478" t="str">
            <v>CBT ASSURANCES AJIAL</v>
          </cell>
          <cell r="D2478" t="str">
            <v>PRIMES IMPAYEES</v>
          </cell>
          <cell r="E2478">
            <v>4</v>
          </cell>
          <cell r="F2478" t="str">
            <v>BRANCHE AUTOMOBILE</v>
          </cell>
          <cell r="G2478">
            <v>30</v>
          </cell>
          <cell r="H2478">
            <v>1778.37</v>
          </cell>
          <cell r="I2478">
            <v>0</v>
          </cell>
          <cell r="J2478">
            <v>0</v>
          </cell>
          <cell r="K2478">
            <v>0</v>
          </cell>
          <cell r="L2478">
            <v>731.32</v>
          </cell>
          <cell r="M2478">
            <v>0</v>
          </cell>
          <cell r="N2478">
            <v>1047.05</v>
          </cell>
        </row>
        <row r="2479">
          <cell r="A2479">
            <v>10227</v>
          </cell>
          <cell r="B2479">
            <v>410487</v>
          </cell>
          <cell r="C2479" t="str">
            <v>CBT ASSURANCES AJIAL</v>
          </cell>
          <cell r="D2479" t="str">
            <v>PRIMES IMPAYEES</v>
          </cell>
          <cell r="E2479">
            <v>4</v>
          </cell>
          <cell r="F2479" t="str">
            <v>BRANCHE AUTOMOBILE</v>
          </cell>
          <cell r="G2479">
            <v>33</v>
          </cell>
          <cell r="H2479">
            <v>3104.14</v>
          </cell>
          <cell r="I2479">
            <v>0</v>
          </cell>
          <cell r="J2479">
            <v>1637.72</v>
          </cell>
          <cell r="K2479">
            <v>578.35</v>
          </cell>
          <cell r="L2479">
            <v>0</v>
          </cell>
          <cell r="M2479">
            <v>888.07</v>
          </cell>
          <cell r="N2479">
            <v>0</v>
          </cell>
        </row>
        <row r="2480">
          <cell r="A2480">
            <v>10227</v>
          </cell>
          <cell r="B2480">
            <v>410487</v>
          </cell>
          <cell r="C2480" t="str">
            <v>CBT ASSURANCES AJIAL</v>
          </cell>
          <cell r="D2480" t="str">
            <v>PRIMES IMPAYEES</v>
          </cell>
          <cell r="E2480">
            <v>5</v>
          </cell>
          <cell r="F2480" t="str">
            <v>MARITIME  TRANSPORT</v>
          </cell>
          <cell r="G2480">
            <v>1</v>
          </cell>
          <cell r="H2480">
            <v>7314.99</v>
          </cell>
          <cell r="I2480">
            <v>7314.9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</row>
        <row r="2481">
          <cell r="A2481">
            <v>10227</v>
          </cell>
          <cell r="B2481">
            <v>410487</v>
          </cell>
          <cell r="C2481" t="str">
            <v>CBT ASSURANCES AJIAL</v>
          </cell>
          <cell r="D2481" t="str">
            <v>PRIMES IMPAYEES</v>
          </cell>
          <cell r="E2481">
            <v>10</v>
          </cell>
          <cell r="F2481" t="str">
            <v>GROUPE  VIE</v>
          </cell>
          <cell r="G2481">
            <v>1</v>
          </cell>
          <cell r="H2481">
            <v>408.62</v>
          </cell>
          <cell r="I2481">
            <v>408.62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A2482">
            <v>10227</v>
          </cell>
          <cell r="B2482">
            <v>410487</v>
          </cell>
          <cell r="C2482" t="str">
            <v>CBT ASSURANCES AJIAL</v>
          </cell>
          <cell r="D2482" t="str">
            <v>PRIMES IMPAYEES</v>
          </cell>
          <cell r="E2482">
            <v>10</v>
          </cell>
          <cell r="F2482" t="str">
            <v>GROUPE  VIE</v>
          </cell>
          <cell r="G2482">
            <v>27</v>
          </cell>
          <cell r="H2482">
            <v>13913.48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13913.48</v>
          </cell>
          <cell r="N2482">
            <v>0</v>
          </cell>
        </row>
        <row r="2483">
          <cell r="A2483">
            <v>40321</v>
          </cell>
          <cell r="B2483">
            <v>410488</v>
          </cell>
          <cell r="C2483" t="str">
            <v>CBT AMRAOUI</v>
          </cell>
          <cell r="D2483" t="str">
            <v>COMPTES ASSIGNES</v>
          </cell>
          <cell r="E2483">
            <v>2</v>
          </cell>
          <cell r="F2483" t="str">
            <v>RISQUES DIVERS</v>
          </cell>
          <cell r="G2483">
            <v>1</v>
          </cell>
          <cell r="H2483">
            <v>11255.74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11255.74</v>
          </cell>
        </row>
        <row r="2484">
          <cell r="A2484">
            <v>40321</v>
          </cell>
          <cell r="B2484">
            <v>410488</v>
          </cell>
          <cell r="C2484" t="str">
            <v>CBT AMRAOUI</v>
          </cell>
          <cell r="D2484" t="str">
            <v>COMPTES ASSIGNES</v>
          </cell>
          <cell r="E2484">
            <v>3</v>
          </cell>
          <cell r="F2484" t="str">
            <v>INCENDIE</v>
          </cell>
          <cell r="G2484">
            <v>1</v>
          </cell>
          <cell r="H2484">
            <v>19795.88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19795.88</v>
          </cell>
        </row>
        <row r="2485">
          <cell r="A2485">
            <v>40321</v>
          </cell>
          <cell r="B2485">
            <v>410488</v>
          </cell>
          <cell r="C2485" t="str">
            <v>CBT AMRAOUI</v>
          </cell>
          <cell r="D2485" t="str">
            <v>COMPTES ASSIGNES</v>
          </cell>
          <cell r="E2485">
            <v>4</v>
          </cell>
          <cell r="F2485" t="str">
            <v>BRANCHE AUTOMOBILE</v>
          </cell>
          <cell r="G2485">
            <v>1</v>
          </cell>
          <cell r="H2485">
            <v>756561</v>
          </cell>
          <cell r="I2485">
            <v>0</v>
          </cell>
          <cell r="J2485">
            <v>0</v>
          </cell>
          <cell r="K2485">
            <v>-208.23</v>
          </cell>
          <cell r="L2485">
            <v>1909.5</v>
          </cell>
          <cell r="M2485">
            <v>1336.8</v>
          </cell>
          <cell r="N2485">
            <v>753522.93</v>
          </cell>
        </row>
        <row r="2486">
          <cell r="A2486">
            <v>40321</v>
          </cell>
          <cell r="B2486">
            <v>410488</v>
          </cell>
          <cell r="C2486" t="str">
            <v>CBT AMRAOUI</v>
          </cell>
          <cell r="D2486" t="str">
            <v>COMPTES ASSIGNES</v>
          </cell>
          <cell r="E2486">
            <v>6</v>
          </cell>
          <cell r="F2486" t="str">
            <v>ACCIDENTS CORPORELS</v>
          </cell>
          <cell r="G2486">
            <v>1</v>
          </cell>
          <cell r="H2486">
            <v>396.66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396.66</v>
          </cell>
        </row>
        <row r="2487">
          <cell r="A2487">
            <v>40321</v>
          </cell>
          <cell r="B2487">
            <v>410488</v>
          </cell>
          <cell r="C2487" t="str">
            <v>CBT AMRAOUI</v>
          </cell>
          <cell r="D2487" t="str">
            <v>COMPTES ASSIGNES</v>
          </cell>
          <cell r="E2487">
            <v>7</v>
          </cell>
          <cell r="F2487" t="str">
            <v>RESPONSABILITE CIVILE</v>
          </cell>
          <cell r="G2487">
            <v>1</v>
          </cell>
          <cell r="H2487">
            <v>6497.52</v>
          </cell>
          <cell r="I2487">
            <v>0</v>
          </cell>
          <cell r="J2487">
            <v>605.69000000000005</v>
          </cell>
          <cell r="K2487">
            <v>0</v>
          </cell>
          <cell r="L2487">
            <v>0</v>
          </cell>
          <cell r="M2487">
            <v>0</v>
          </cell>
          <cell r="N2487">
            <v>5891.83</v>
          </cell>
        </row>
        <row r="2488">
          <cell r="A2488">
            <v>50211</v>
          </cell>
          <cell r="B2488">
            <v>410489</v>
          </cell>
          <cell r="C2488" t="str">
            <v>CBT ASSURANCE AIT MATEN</v>
          </cell>
          <cell r="D2488" t="str">
            <v>PRIMES IMPAYEES</v>
          </cell>
          <cell r="E2488">
            <v>1</v>
          </cell>
          <cell r="F2488" t="str">
            <v>ACCIDENTS DU TRAVAIL</v>
          </cell>
          <cell r="G2488">
            <v>1</v>
          </cell>
          <cell r="H2488">
            <v>46933.34</v>
          </cell>
          <cell r="I2488">
            <v>0</v>
          </cell>
          <cell r="J2488">
            <v>0</v>
          </cell>
          <cell r="K2488">
            <v>0</v>
          </cell>
          <cell r="L2488">
            <v>46933.34</v>
          </cell>
          <cell r="M2488">
            <v>0</v>
          </cell>
          <cell r="N2488">
            <v>0</v>
          </cell>
        </row>
        <row r="2489">
          <cell r="A2489">
            <v>50211</v>
          </cell>
          <cell r="B2489">
            <v>410489</v>
          </cell>
          <cell r="C2489" t="str">
            <v>CBT ASSURANCE AIT MATEN</v>
          </cell>
          <cell r="D2489" t="str">
            <v>PRIMES IMPAYEES</v>
          </cell>
          <cell r="E2489">
            <v>1</v>
          </cell>
          <cell r="F2489" t="str">
            <v>ACCIDENTS DU TRAVAIL</v>
          </cell>
          <cell r="G2489">
            <v>2</v>
          </cell>
          <cell r="H2489">
            <v>2650.37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650.37</v>
          </cell>
          <cell r="N2489">
            <v>0</v>
          </cell>
        </row>
        <row r="2490">
          <cell r="A2490">
            <v>50211</v>
          </cell>
          <cell r="B2490">
            <v>410489</v>
          </cell>
          <cell r="C2490" t="str">
            <v>CBT ASSURANCE AIT MATEN</v>
          </cell>
          <cell r="D2490" t="str">
            <v>PRIMES IMPAYEES</v>
          </cell>
          <cell r="E2490">
            <v>2</v>
          </cell>
          <cell r="F2490" t="str">
            <v>RISQUES DIVERS</v>
          </cell>
          <cell r="G2490">
            <v>1</v>
          </cell>
          <cell r="H2490">
            <v>8015.36</v>
          </cell>
          <cell r="I2490">
            <v>5227.8100000000004</v>
          </cell>
          <cell r="J2490">
            <v>284.74</v>
          </cell>
          <cell r="K2490">
            <v>1681.82</v>
          </cell>
          <cell r="L2490">
            <v>820.99</v>
          </cell>
          <cell r="M2490">
            <v>0</v>
          </cell>
          <cell r="N2490">
            <v>0</v>
          </cell>
        </row>
        <row r="2491">
          <cell r="A2491">
            <v>50211</v>
          </cell>
          <cell r="B2491">
            <v>410489</v>
          </cell>
          <cell r="C2491" t="str">
            <v>CBT ASSURANCE AIT MATEN</v>
          </cell>
          <cell r="D2491" t="str">
            <v>PRIMES IMPAYEES</v>
          </cell>
          <cell r="E2491">
            <v>2</v>
          </cell>
          <cell r="F2491" t="str">
            <v>RISQUES DIVERS</v>
          </cell>
          <cell r="G2491">
            <v>27</v>
          </cell>
          <cell r="H2491">
            <v>438.42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438.42</v>
          </cell>
          <cell r="N2491">
            <v>0</v>
          </cell>
        </row>
        <row r="2492">
          <cell r="A2492">
            <v>50211</v>
          </cell>
          <cell r="B2492">
            <v>410489</v>
          </cell>
          <cell r="C2492" t="str">
            <v>CBT ASSURANCE AIT MATEN</v>
          </cell>
          <cell r="D2492" t="str">
            <v>PRIMES IMPAYEES</v>
          </cell>
          <cell r="E2492">
            <v>2</v>
          </cell>
          <cell r="F2492" t="str">
            <v>RISQUES DIVERS</v>
          </cell>
          <cell r="G2492">
            <v>36</v>
          </cell>
          <cell r="H2492">
            <v>1651.22</v>
          </cell>
          <cell r="I2492">
            <v>0</v>
          </cell>
          <cell r="J2492">
            <v>1651.2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A2493">
            <v>50211</v>
          </cell>
          <cell r="B2493">
            <v>410489</v>
          </cell>
          <cell r="C2493" t="str">
            <v>CBT ASSURANCE AIT MATEN</v>
          </cell>
          <cell r="D2493" t="str">
            <v>PRIMES IMPAYEES</v>
          </cell>
          <cell r="E2493">
            <v>3</v>
          </cell>
          <cell r="F2493" t="str">
            <v>INCENDIE</v>
          </cell>
          <cell r="G2493">
            <v>1</v>
          </cell>
          <cell r="H2493">
            <v>6640.24</v>
          </cell>
          <cell r="I2493">
            <v>3627.1</v>
          </cell>
          <cell r="J2493">
            <v>0</v>
          </cell>
          <cell r="K2493">
            <v>1280.58</v>
          </cell>
          <cell r="L2493">
            <v>836.25</v>
          </cell>
          <cell r="M2493">
            <v>896.31</v>
          </cell>
          <cell r="N2493">
            <v>0</v>
          </cell>
        </row>
        <row r="2494">
          <cell r="A2494">
            <v>50211</v>
          </cell>
          <cell r="B2494">
            <v>410489</v>
          </cell>
          <cell r="C2494" t="str">
            <v>CBT ASSURANCE AIT MATEN</v>
          </cell>
          <cell r="D2494" t="str">
            <v>PRIMES IMPAYEES</v>
          </cell>
          <cell r="E2494">
            <v>3</v>
          </cell>
          <cell r="F2494" t="str">
            <v>INCENDIE</v>
          </cell>
          <cell r="G2494">
            <v>5</v>
          </cell>
          <cell r="H2494">
            <v>395.02</v>
          </cell>
          <cell r="I2494">
            <v>0</v>
          </cell>
          <cell r="J2494">
            <v>0</v>
          </cell>
          <cell r="K2494">
            <v>0</v>
          </cell>
          <cell r="L2494">
            <v>395.02</v>
          </cell>
          <cell r="M2494">
            <v>0</v>
          </cell>
          <cell r="N2494">
            <v>0</v>
          </cell>
        </row>
        <row r="2495">
          <cell r="A2495">
            <v>50211</v>
          </cell>
          <cell r="B2495">
            <v>410489</v>
          </cell>
          <cell r="C2495" t="str">
            <v>CBT ASSURANCE AIT MATEN</v>
          </cell>
          <cell r="D2495" t="str">
            <v>PRIMES IMPAYEES</v>
          </cell>
          <cell r="E2495">
            <v>3</v>
          </cell>
          <cell r="F2495" t="str">
            <v>INCENDIE</v>
          </cell>
          <cell r="G2495">
            <v>27</v>
          </cell>
          <cell r="H2495">
            <v>2009.59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2009.59</v>
          </cell>
          <cell r="N2495">
            <v>0</v>
          </cell>
        </row>
        <row r="2496">
          <cell r="A2496">
            <v>50211</v>
          </cell>
          <cell r="B2496">
            <v>410489</v>
          </cell>
          <cell r="C2496" t="str">
            <v>CBT ASSURANCE AIT MATEN</v>
          </cell>
          <cell r="D2496" t="str">
            <v>PRIMES IMPAYEES</v>
          </cell>
          <cell r="E2496">
            <v>3</v>
          </cell>
          <cell r="F2496" t="str">
            <v>INCENDIE</v>
          </cell>
          <cell r="G2496">
            <v>28</v>
          </cell>
          <cell r="H2496">
            <v>298.77</v>
          </cell>
          <cell r="I2496">
            <v>0</v>
          </cell>
          <cell r="J2496">
            <v>0</v>
          </cell>
          <cell r="K2496">
            <v>298.77</v>
          </cell>
          <cell r="L2496">
            <v>0</v>
          </cell>
          <cell r="M2496">
            <v>0</v>
          </cell>
          <cell r="N2496">
            <v>0</v>
          </cell>
        </row>
        <row r="2497">
          <cell r="A2497">
            <v>50211</v>
          </cell>
          <cell r="B2497">
            <v>410489</v>
          </cell>
          <cell r="C2497" t="str">
            <v>CBT ASSURANCE AIT MATEN</v>
          </cell>
          <cell r="D2497" t="str">
            <v>PRIMES IMPAYEES</v>
          </cell>
          <cell r="E2497">
            <v>3</v>
          </cell>
          <cell r="F2497" t="str">
            <v>INCENDIE</v>
          </cell>
          <cell r="G2497">
            <v>36</v>
          </cell>
          <cell r="H2497">
            <v>298.77</v>
          </cell>
          <cell r="I2497">
            <v>0</v>
          </cell>
          <cell r="J2497">
            <v>298.77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A2498">
            <v>50211</v>
          </cell>
          <cell r="B2498">
            <v>410489</v>
          </cell>
          <cell r="C2498" t="str">
            <v>CBT ASSURANCE AIT MATEN</v>
          </cell>
          <cell r="D2498" t="str">
            <v>PRIMES IMPAYEES</v>
          </cell>
          <cell r="E2498">
            <v>4</v>
          </cell>
          <cell r="F2498" t="str">
            <v>BRANCHE AUTOMOBILE</v>
          </cell>
          <cell r="G2498">
            <v>1</v>
          </cell>
          <cell r="H2498">
            <v>449186.73</v>
          </cell>
          <cell r="I2498">
            <v>419526.24</v>
          </cell>
          <cell r="J2498">
            <v>9106.8700000000008</v>
          </cell>
          <cell r="K2498">
            <v>10768.19</v>
          </cell>
          <cell r="L2498">
            <v>9785.43</v>
          </cell>
          <cell r="M2498">
            <v>0</v>
          </cell>
          <cell r="N2498">
            <v>0</v>
          </cell>
        </row>
        <row r="2499">
          <cell r="A2499">
            <v>50211</v>
          </cell>
          <cell r="B2499">
            <v>410489</v>
          </cell>
          <cell r="C2499" t="str">
            <v>CBT ASSURANCE AIT MATEN</v>
          </cell>
          <cell r="D2499" t="str">
            <v>PRIMES IMPAYEES</v>
          </cell>
          <cell r="E2499">
            <v>4</v>
          </cell>
          <cell r="F2499" t="str">
            <v>BRANCHE AUTOMOBILE</v>
          </cell>
          <cell r="G2499">
            <v>9</v>
          </cell>
          <cell r="H2499">
            <v>75489.119999999995</v>
          </cell>
          <cell r="I2499">
            <v>0</v>
          </cell>
          <cell r="J2499">
            <v>0</v>
          </cell>
          <cell r="K2499">
            <v>0</v>
          </cell>
          <cell r="L2499">
            <v>70782.600000000006</v>
          </cell>
          <cell r="M2499">
            <v>4706.5200000000004</v>
          </cell>
          <cell r="N2499">
            <v>0</v>
          </cell>
        </row>
        <row r="2500">
          <cell r="A2500">
            <v>50211</v>
          </cell>
          <cell r="B2500">
            <v>410489</v>
          </cell>
          <cell r="C2500" t="str">
            <v>CBT ASSURANCE AIT MATEN</v>
          </cell>
          <cell r="D2500" t="str">
            <v>PRIMES IMPAYEES</v>
          </cell>
          <cell r="E2500">
            <v>4</v>
          </cell>
          <cell r="F2500" t="str">
            <v>BRANCHE AUTOMOBILE</v>
          </cell>
          <cell r="G2500">
            <v>27</v>
          </cell>
          <cell r="H2500">
            <v>38357.760000000002</v>
          </cell>
          <cell r="I2500">
            <v>0</v>
          </cell>
          <cell r="J2500">
            <v>0</v>
          </cell>
          <cell r="K2500">
            <v>0</v>
          </cell>
          <cell r="L2500">
            <v>9042.1200000000008</v>
          </cell>
          <cell r="M2500">
            <v>19828.18</v>
          </cell>
          <cell r="N2500">
            <v>9487.4599999999991</v>
          </cell>
        </row>
        <row r="2501">
          <cell r="A2501">
            <v>50211</v>
          </cell>
          <cell r="B2501">
            <v>410489</v>
          </cell>
          <cell r="C2501" t="str">
            <v>CBT ASSURANCE AIT MATEN</v>
          </cell>
          <cell r="D2501" t="str">
            <v>PRIMES IMPAYEES</v>
          </cell>
          <cell r="E2501">
            <v>4</v>
          </cell>
          <cell r="F2501" t="str">
            <v>BRANCHE AUTOMOBILE</v>
          </cell>
          <cell r="G2501">
            <v>32</v>
          </cell>
          <cell r="H2501">
            <v>6456.16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6456.16</v>
          </cell>
        </row>
        <row r="2502">
          <cell r="A2502">
            <v>50211</v>
          </cell>
          <cell r="B2502">
            <v>410489</v>
          </cell>
          <cell r="C2502" t="str">
            <v>CBT ASSURANCE AIT MATEN</v>
          </cell>
          <cell r="D2502" t="str">
            <v>PRIMES IMPAYEES</v>
          </cell>
          <cell r="E2502">
            <v>4</v>
          </cell>
          <cell r="F2502" t="str">
            <v>BRANCHE AUTOMOBILE</v>
          </cell>
          <cell r="G2502">
            <v>33</v>
          </cell>
          <cell r="H2502">
            <v>38194.36</v>
          </cell>
          <cell r="I2502">
            <v>0</v>
          </cell>
          <cell r="J2502">
            <v>0</v>
          </cell>
          <cell r="K2502">
            <v>9099.2900000000009</v>
          </cell>
          <cell r="L2502">
            <v>29095.07</v>
          </cell>
          <cell r="M2502">
            <v>0</v>
          </cell>
          <cell r="N2502">
            <v>0</v>
          </cell>
        </row>
        <row r="2503">
          <cell r="A2503">
            <v>50211</v>
          </cell>
          <cell r="B2503">
            <v>410489</v>
          </cell>
          <cell r="C2503" t="str">
            <v>CBT ASSURANCE AIT MATEN</v>
          </cell>
          <cell r="D2503" t="str">
            <v>PRIMES IMPAYEES</v>
          </cell>
          <cell r="E2503">
            <v>4</v>
          </cell>
          <cell r="F2503" t="str">
            <v>BRANCHE AUTOMOBILE</v>
          </cell>
          <cell r="G2503">
            <v>35</v>
          </cell>
          <cell r="H2503">
            <v>1155.7</v>
          </cell>
          <cell r="I2503">
            <v>0</v>
          </cell>
          <cell r="J2503">
            <v>0</v>
          </cell>
          <cell r="K2503">
            <v>1155.7</v>
          </cell>
          <cell r="L2503">
            <v>0</v>
          </cell>
          <cell r="M2503">
            <v>0</v>
          </cell>
          <cell r="N2503">
            <v>0</v>
          </cell>
        </row>
        <row r="2504">
          <cell r="A2504">
            <v>50211</v>
          </cell>
          <cell r="B2504">
            <v>410489</v>
          </cell>
          <cell r="C2504" t="str">
            <v>CBT ASSURANCE AIT MATEN</v>
          </cell>
          <cell r="D2504" t="str">
            <v>PRIMES IMPAYEES</v>
          </cell>
          <cell r="E2504">
            <v>5</v>
          </cell>
          <cell r="F2504" t="str">
            <v>MARITIME  TRANSPORT</v>
          </cell>
          <cell r="G2504">
            <v>1</v>
          </cell>
          <cell r="H2504">
            <v>4455.21</v>
          </cell>
          <cell r="I2504">
            <v>4455.21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</row>
        <row r="2505">
          <cell r="A2505">
            <v>50211</v>
          </cell>
          <cell r="B2505">
            <v>410489</v>
          </cell>
          <cell r="C2505" t="str">
            <v>CBT ASSURANCE AIT MATEN</v>
          </cell>
          <cell r="D2505" t="str">
            <v>PRIMES IMPAYEES</v>
          </cell>
          <cell r="E2505">
            <v>6</v>
          </cell>
          <cell r="F2505" t="str">
            <v>ACCIDENTS CORPORELS</v>
          </cell>
          <cell r="G2505">
            <v>1</v>
          </cell>
          <cell r="H2505">
            <v>2243.6799999999998</v>
          </cell>
          <cell r="I2505">
            <v>929.32</v>
          </cell>
          <cell r="J2505">
            <v>0</v>
          </cell>
          <cell r="K2505">
            <v>0</v>
          </cell>
          <cell r="L2505">
            <v>1314.36</v>
          </cell>
          <cell r="M2505">
            <v>0</v>
          </cell>
          <cell r="N2505">
            <v>0</v>
          </cell>
        </row>
        <row r="2506">
          <cell r="A2506">
            <v>50211</v>
          </cell>
          <cell r="B2506">
            <v>410489</v>
          </cell>
          <cell r="C2506" t="str">
            <v>CBT ASSURANCE AIT MATEN</v>
          </cell>
          <cell r="D2506" t="str">
            <v>PRIMES IMPAYEES</v>
          </cell>
          <cell r="E2506">
            <v>6</v>
          </cell>
          <cell r="F2506" t="str">
            <v>ACCIDENTS CORPORELS</v>
          </cell>
          <cell r="G2506">
            <v>27</v>
          </cell>
          <cell r="H2506">
            <v>876.24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876.24</v>
          </cell>
          <cell r="N2506">
            <v>0</v>
          </cell>
        </row>
        <row r="2507">
          <cell r="A2507">
            <v>50211</v>
          </cell>
          <cell r="B2507">
            <v>410489</v>
          </cell>
          <cell r="C2507" t="str">
            <v>CBT ASSURANCE AIT MATEN</v>
          </cell>
          <cell r="D2507" t="str">
            <v>PRIMES IMPAYEES</v>
          </cell>
          <cell r="E2507">
            <v>7</v>
          </cell>
          <cell r="F2507" t="str">
            <v>RESPONSABILITE CIVILE</v>
          </cell>
          <cell r="G2507">
            <v>1</v>
          </cell>
          <cell r="H2507">
            <v>9788.7900000000009</v>
          </cell>
          <cell r="I2507">
            <v>5600.6</v>
          </cell>
          <cell r="J2507">
            <v>4188.189999999999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</row>
        <row r="2508">
          <cell r="A2508">
            <v>50211</v>
          </cell>
          <cell r="B2508">
            <v>410489</v>
          </cell>
          <cell r="C2508" t="str">
            <v>CBT ASSURANCE AIT MATEN</v>
          </cell>
          <cell r="D2508" t="str">
            <v>PRIMES IMPAYEES</v>
          </cell>
          <cell r="E2508">
            <v>7</v>
          </cell>
          <cell r="F2508" t="str">
            <v>RESPONSABILITE CIVILE</v>
          </cell>
          <cell r="G2508">
            <v>2</v>
          </cell>
          <cell r="H2508">
            <v>2412.19</v>
          </cell>
          <cell r="I2508">
            <v>0</v>
          </cell>
          <cell r="J2508">
            <v>0</v>
          </cell>
          <cell r="K2508">
            <v>549.78</v>
          </cell>
          <cell r="L2508">
            <v>0</v>
          </cell>
          <cell r="M2508">
            <v>1862.41</v>
          </cell>
          <cell r="N2508">
            <v>0</v>
          </cell>
        </row>
        <row r="2509">
          <cell r="A2509">
            <v>50211</v>
          </cell>
          <cell r="B2509">
            <v>410489</v>
          </cell>
          <cell r="C2509" t="str">
            <v>CBT ASSURANCE AIT MATEN</v>
          </cell>
          <cell r="D2509" t="str">
            <v>PRIMES IMPAYEES</v>
          </cell>
          <cell r="E2509">
            <v>7</v>
          </cell>
          <cell r="F2509" t="str">
            <v>RESPONSABILITE CIVILE</v>
          </cell>
          <cell r="G2509">
            <v>9</v>
          </cell>
          <cell r="H2509">
            <v>1644.03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432.64</v>
          </cell>
          <cell r="N2509">
            <v>1211.3900000000001</v>
          </cell>
        </row>
        <row r="2510">
          <cell r="A2510">
            <v>50211</v>
          </cell>
          <cell r="B2510">
            <v>410489</v>
          </cell>
          <cell r="C2510" t="str">
            <v>CBT ASSURANCE AIT MATEN</v>
          </cell>
          <cell r="D2510" t="str">
            <v>PRIMES IMPAYEES</v>
          </cell>
          <cell r="E2510">
            <v>7</v>
          </cell>
          <cell r="F2510" t="str">
            <v>RESPONSABILITE CIVILE</v>
          </cell>
          <cell r="G2510">
            <v>27</v>
          </cell>
          <cell r="H2510">
            <v>4987.53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4987.53</v>
          </cell>
          <cell r="N2510">
            <v>0</v>
          </cell>
        </row>
        <row r="2511">
          <cell r="A2511">
            <v>50211</v>
          </cell>
          <cell r="B2511">
            <v>410489</v>
          </cell>
          <cell r="C2511" t="str">
            <v>CBT ASSURANCE AIT MATEN</v>
          </cell>
          <cell r="D2511" t="str">
            <v>PRIMES IMPAYEES</v>
          </cell>
          <cell r="E2511">
            <v>7</v>
          </cell>
          <cell r="F2511" t="str">
            <v>RESPONSABILITE CIVILE</v>
          </cell>
          <cell r="G2511">
            <v>28</v>
          </cell>
          <cell r="H2511">
            <v>9131.9599999999991</v>
          </cell>
          <cell r="I2511">
            <v>0</v>
          </cell>
          <cell r="J2511">
            <v>0</v>
          </cell>
          <cell r="K2511">
            <v>9131.9599999999991</v>
          </cell>
          <cell r="L2511">
            <v>0</v>
          </cell>
          <cell r="M2511">
            <v>0</v>
          </cell>
          <cell r="N2511">
            <v>0</v>
          </cell>
        </row>
        <row r="2512">
          <cell r="A2512">
            <v>50211</v>
          </cell>
          <cell r="B2512">
            <v>410489</v>
          </cell>
          <cell r="C2512" t="str">
            <v>CBT ASSURANCE AIT MATEN</v>
          </cell>
          <cell r="D2512" t="str">
            <v>PRIMES IMPAYEES</v>
          </cell>
          <cell r="E2512">
            <v>7</v>
          </cell>
          <cell r="F2512" t="str">
            <v>RESPONSABILITE CIVILE</v>
          </cell>
          <cell r="G2512">
            <v>36</v>
          </cell>
          <cell r="H2512">
            <v>8690.2099999999991</v>
          </cell>
          <cell r="I2512">
            <v>0</v>
          </cell>
          <cell r="J2512">
            <v>0</v>
          </cell>
          <cell r="K2512">
            <v>8690.2099999999991</v>
          </cell>
          <cell r="L2512">
            <v>0</v>
          </cell>
          <cell r="M2512">
            <v>0</v>
          </cell>
          <cell r="N2512">
            <v>0</v>
          </cell>
        </row>
        <row r="2513">
          <cell r="A2513">
            <v>10564</v>
          </cell>
          <cell r="B2513">
            <v>410490</v>
          </cell>
          <cell r="C2513" t="str">
            <v>CBT ASSURANCES TABET</v>
          </cell>
          <cell r="D2513" t="str">
            <v>COMPTES ASSIGNES</v>
          </cell>
          <cell r="E2513">
            <v>2</v>
          </cell>
          <cell r="F2513" t="str">
            <v>RISQUES DIVERS</v>
          </cell>
          <cell r="G2513">
            <v>1</v>
          </cell>
          <cell r="H2513">
            <v>1967.64</v>
          </cell>
          <cell r="I2513">
            <v>0</v>
          </cell>
          <cell r="J2513">
            <v>0</v>
          </cell>
          <cell r="K2513">
            <v>983.82</v>
          </cell>
          <cell r="L2513">
            <v>0</v>
          </cell>
          <cell r="M2513">
            <v>0</v>
          </cell>
          <cell r="N2513">
            <v>983.82</v>
          </cell>
        </row>
        <row r="2514">
          <cell r="A2514">
            <v>10564</v>
          </cell>
          <cell r="B2514">
            <v>410490</v>
          </cell>
          <cell r="C2514" t="str">
            <v>CBT ASSURANCES TABET</v>
          </cell>
          <cell r="D2514" t="str">
            <v>COMPTES ASSIGNES</v>
          </cell>
          <cell r="E2514">
            <v>4</v>
          </cell>
          <cell r="F2514" t="str">
            <v>BRANCHE AUTOMOBILE</v>
          </cell>
          <cell r="G2514">
            <v>1</v>
          </cell>
          <cell r="H2514">
            <v>606256.18999999994</v>
          </cell>
          <cell r="I2514">
            <v>0</v>
          </cell>
          <cell r="J2514">
            <v>0</v>
          </cell>
          <cell r="K2514">
            <v>0</v>
          </cell>
          <cell r="L2514">
            <v>2583.54</v>
          </cell>
          <cell r="M2514">
            <v>-996.78</v>
          </cell>
          <cell r="N2514">
            <v>604669.43000000005</v>
          </cell>
        </row>
        <row r="2515">
          <cell r="A2515">
            <v>10564</v>
          </cell>
          <cell r="B2515">
            <v>410490</v>
          </cell>
          <cell r="C2515" t="str">
            <v>CBT ASSURANCES TABET</v>
          </cell>
          <cell r="D2515" t="str">
            <v>COMPTES ASSIGNES</v>
          </cell>
          <cell r="E2515">
            <v>7</v>
          </cell>
          <cell r="F2515" t="str">
            <v>RESPONSABILITE CIVILE</v>
          </cell>
          <cell r="G2515">
            <v>1</v>
          </cell>
          <cell r="H2515">
            <v>62033.82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33420.129999999997</v>
          </cell>
          <cell r="N2515">
            <v>28613.69</v>
          </cell>
        </row>
        <row r="2516">
          <cell r="A2516">
            <v>10566</v>
          </cell>
          <cell r="B2516">
            <v>410491</v>
          </cell>
          <cell r="C2516" t="str">
            <v>CBT KARIM DAOUDI EL IDRISSI</v>
          </cell>
          <cell r="D2516" t="str">
            <v>PRIMES IMPAYEES</v>
          </cell>
          <cell r="E2516">
            <v>2</v>
          </cell>
          <cell r="F2516" t="str">
            <v>RISQUES DIVERS</v>
          </cell>
          <cell r="G2516">
            <v>1</v>
          </cell>
          <cell r="H2516">
            <v>298.64</v>
          </cell>
          <cell r="I2516">
            <v>0</v>
          </cell>
          <cell r="J2516">
            <v>0</v>
          </cell>
          <cell r="K2516">
            <v>0</v>
          </cell>
          <cell r="L2516">
            <v>298.64</v>
          </cell>
          <cell r="M2516">
            <v>0</v>
          </cell>
          <cell r="N2516">
            <v>0</v>
          </cell>
        </row>
        <row r="2517">
          <cell r="A2517">
            <v>10566</v>
          </cell>
          <cell r="B2517">
            <v>410491</v>
          </cell>
          <cell r="C2517" t="str">
            <v>CBT KARIM DAOUDI EL IDRISSI</v>
          </cell>
          <cell r="D2517" t="str">
            <v>PRIMES IMPAYEES</v>
          </cell>
          <cell r="E2517">
            <v>4</v>
          </cell>
          <cell r="F2517" t="str">
            <v>BRANCHE AUTOMOBILE</v>
          </cell>
          <cell r="G2517">
            <v>1</v>
          </cell>
          <cell r="H2517">
            <v>2839.38</v>
          </cell>
          <cell r="I2517">
            <v>0</v>
          </cell>
          <cell r="J2517">
            <v>0</v>
          </cell>
          <cell r="K2517">
            <v>0</v>
          </cell>
          <cell r="L2517">
            <v>1419.69</v>
          </cell>
          <cell r="M2517">
            <v>0</v>
          </cell>
          <cell r="N2517">
            <v>1419.69</v>
          </cell>
        </row>
        <row r="2518">
          <cell r="A2518">
            <v>10566</v>
          </cell>
          <cell r="B2518">
            <v>410491</v>
          </cell>
          <cell r="C2518" t="str">
            <v>CBT KARIM DAOUDI EL IDRISSI</v>
          </cell>
          <cell r="D2518" t="str">
            <v>PRIMES IMPAYEES</v>
          </cell>
          <cell r="E2518">
            <v>10</v>
          </cell>
          <cell r="F2518" t="str">
            <v>GROUPE  VIE</v>
          </cell>
          <cell r="G2518">
            <v>1</v>
          </cell>
          <cell r="H2518">
            <v>737.54</v>
          </cell>
          <cell r="I2518">
            <v>0</v>
          </cell>
          <cell r="J2518">
            <v>368.77</v>
          </cell>
          <cell r="K2518">
            <v>368.77</v>
          </cell>
          <cell r="L2518">
            <v>0</v>
          </cell>
          <cell r="M2518">
            <v>0</v>
          </cell>
          <cell r="N2518">
            <v>0</v>
          </cell>
        </row>
        <row r="2519">
          <cell r="A2519">
            <v>10569</v>
          </cell>
          <cell r="B2519">
            <v>410492</v>
          </cell>
          <cell r="C2519" t="str">
            <v>CBT ASSURANCES KOTNI</v>
          </cell>
          <cell r="D2519" t="str">
            <v>PRIMES IMPAYEES</v>
          </cell>
          <cell r="E2519">
            <v>2</v>
          </cell>
          <cell r="F2519" t="str">
            <v>RISQUES DIVERS</v>
          </cell>
          <cell r="G2519">
            <v>28</v>
          </cell>
          <cell r="H2519">
            <v>938.09</v>
          </cell>
          <cell r="I2519">
            <v>0</v>
          </cell>
          <cell r="J2519">
            <v>0</v>
          </cell>
          <cell r="K2519">
            <v>938.09</v>
          </cell>
          <cell r="L2519">
            <v>0</v>
          </cell>
          <cell r="M2519">
            <v>0</v>
          </cell>
          <cell r="N2519">
            <v>0</v>
          </cell>
        </row>
        <row r="2520">
          <cell r="A2520">
            <v>10569</v>
          </cell>
          <cell r="B2520">
            <v>410492</v>
          </cell>
          <cell r="C2520" t="str">
            <v>CBT ASSURANCES KOTNI</v>
          </cell>
          <cell r="D2520" t="str">
            <v>PRIMES IMPAYEES</v>
          </cell>
          <cell r="E2520">
            <v>4</v>
          </cell>
          <cell r="F2520" t="str">
            <v>BRANCHE AUTOMOBILE</v>
          </cell>
          <cell r="G2520">
            <v>1</v>
          </cell>
          <cell r="H2520">
            <v>82120.77</v>
          </cell>
          <cell r="I2520">
            <v>890.62</v>
          </cell>
          <cell r="J2520">
            <v>250.51</v>
          </cell>
          <cell r="K2520">
            <v>0</v>
          </cell>
          <cell r="L2520">
            <v>0</v>
          </cell>
          <cell r="M2520">
            <v>80979.64</v>
          </cell>
          <cell r="N2520">
            <v>0</v>
          </cell>
        </row>
        <row r="2521">
          <cell r="A2521">
            <v>10569</v>
          </cell>
          <cell r="B2521">
            <v>410492</v>
          </cell>
          <cell r="C2521" t="str">
            <v>CBT ASSURANCES KOTNI</v>
          </cell>
          <cell r="D2521" t="str">
            <v>PRIMES IMPAYEES</v>
          </cell>
          <cell r="E2521">
            <v>4</v>
          </cell>
          <cell r="F2521" t="str">
            <v>BRANCHE AUTOMOBILE</v>
          </cell>
          <cell r="G2521">
            <v>9</v>
          </cell>
          <cell r="H2521">
            <v>3755.72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3755.72</v>
          </cell>
        </row>
        <row r="2522">
          <cell r="A2522">
            <v>10569</v>
          </cell>
          <cell r="B2522">
            <v>410492</v>
          </cell>
          <cell r="C2522" t="str">
            <v>CBT ASSURANCES KOTNI</v>
          </cell>
          <cell r="D2522" t="str">
            <v>PRIMES IMPAYEES</v>
          </cell>
          <cell r="E2522">
            <v>4</v>
          </cell>
          <cell r="F2522" t="str">
            <v>BRANCHE AUTOMOBILE</v>
          </cell>
          <cell r="G2522">
            <v>27</v>
          </cell>
          <cell r="H2522">
            <v>6274.78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4343.92</v>
          </cell>
          <cell r="N2522">
            <v>1930.86</v>
          </cell>
        </row>
        <row r="2523">
          <cell r="A2523">
            <v>10569</v>
          </cell>
          <cell r="B2523">
            <v>410492</v>
          </cell>
          <cell r="C2523" t="str">
            <v>CBT ASSURANCES KOTNI</v>
          </cell>
          <cell r="D2523" t="str">
            <v>PRIMES IMPAYEES</v>
          </cell>
          <cell r="E2523">
            <v>4</v>
          </cell>
          <cell r="F2523" t="str">
            <v>BRANCHE AUTOMOBILE</v>
          </cell>
          <cell r="G2523">
            <v>30</v>
          </cell>
          <cell r="H2523">
            <v>14599.35</v>
          </cell>
          <cell r="I2523">
            <v>0</v>
          </cell>
          <cell r="J2523">
            <v>0</v>
          </cell>
          <cell r="K2523">
            <v>0</v>
          </cell>
          <cell r="L2523">
            <v>3396.56</v>
          </cell>
          <cell r="M2523">
            <v>11202.79</v>
          </cell>
          <cell r="N2523">
            <v>0</v>
          </cell>
        </row>
        <row r="2524">
          <cell r="A2524">
            <v>10569</v>
          </cell>
          <cell r="B2524">
            <v>410492</v>
          </cell>
          <cell r="C2524" t="str">
            <v>CBT ASSURANCES KOTNI</v>
          </cell>
          <cell r="D2524" t="str">
            <v>PRIMES IMPAYEES</v>
          </cell>
          <cell r="E2524">
            <v>4</v>
          </cell>
          <cell r="F2524" t="str">
            <v>BRANCHE AUTOMOBILE</v>
          </cell>
          <cell r="G2524">
            <v>32</v>
          </cell>
          <cell r="H2524">
            <v>4978.57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4978.57</v>
          </cell>
          <cell r="N2524">
            <v>0</v>
          </cell>
        </row>
        <row r="2525">
          <cell r="A2525">
            <v>10569</v>
          </cell>
          <cell r="B2525">
            <v>410492</v>
          </cell>
          <cell r="C2525" t="str">
            <v>CBT ASSURANCES KOTNI</v>
          </cell>
          <cell r="D2525" t="str">
            <v>PRIMES IMPAYEES</v>
          </cell>
          <cell r="E2525">
            <v>4</v>
          </cell>
          <cell r="F2525" t="str">
            <v>BRANCHE AUTOMOBILE</v>
          </cell>
          <cell r="G2525">
            <v>33</v>
          </cell>
          <cell r="H2525">
            <v>21374</v>
          </cell>
          <cell r="I2525">
            <v>0</v>
          </cell>
          <cell r="J2525">
            <v>0</v>
          </cell>
          <cell r="K2525">
            <v>0</v>
          </cell>
          <cell r="L2525">
            <v>14760.78</v>
          </cell>
          <cell r="M2525">
            <v>984.79</v>
          </cell>
          <cell r="N2525">
            <v>5628.43</v>
          </cell>
        </row>
        <row r="2526">
          <cell r="A2526">
            <v>10567</v>
          </cell>
          <cell r="B2526">
            <v>410493</v>
          </cell>
          <cell r="C2526" t="str">
            <v>CBT ASSURANCES AL MANAL</v>
          </cell>
          <cell r="D2526" t="str">
            <v>COMPTES ASSIGNES</v>
          </cell>
          <cell r="E2526">
            <v>3</v>
          </cell>
          <cell r="F2526" t="str">
            <v>INCENDIE</v>
          </cell>
          <cell r="G2526">
            <v>1</v>
          </cell>
          <cell r="H2526">
            <v>3738.16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3738.16</v>
          </cell>
          <cell r="N2526">
            <v>0</v>
          </cell>
        </row>
        <row r="2527">
          <cell r="A2527">
            <v>10567</v>
          </cell>
          <cell r="B2527">
            <v>410493</v>
          </cell>
          <cell r="C2527" t="str">
            <v>CBT ASSURANCES AL MANAL</v>
          </cell>
          <cell r="D2527" t="str">
            <v>COMPTES ASSIGNES</v>
          </cell>
          <cell r="E2527">
            <v>4</v>
          </cell>
          <cell r="F2527" t="str">
            <v>BRANCHE AUTOMOBILE</v>
          </cell>
          <cell r="G2527">
            <v>1</v>
          </cell>
          <cell r="H2527">
            <v>555335.19999999995</v>
          </cell>
          <cell r="I2527">
            <v>273.49</v>
          </cell>
          <cell r="J2527">
            <v>0</v>
          </cell>
          <cell r="K2527">
            <v>1311.34</v>
          </cell>
          <cell r="L2527">
            <v>9838.68</v>
          </cell>
          <cell r="M2527">
            <v>85688.36</v>
          </cell>
          <cell r="N2527">
            <v>458223.33</v>
          </cell>
        </row>
        <row r="2528">
          <cell r="A2528">
            <v>10568</v>
          </cell>
          <cell r="B2528">
            <v>410494</v>
          </cell>
          <cell r="C2528" t="str">
            <v>CBT ASSURANCES AL MOUSSANADA</v>
          </cell>
          <cell r="D2528" t="str">
            <v>PRIMES IMPAYEES</v>
          </cell>
          <cell r="E2528">
            <v>2</v>
          </cell>
          <cell r="F2528" t="str">
            <v>RISQUES DIVERS</v>
          </cell>
          <cell r="G2528">
            <v>1</v>
          </cell>
          <cell r="H2528">
            <v>20384.599999999999</v>
          </cell>
          <cell r="I2528">
            <v>0</v>
          </cell>
          <cell r="J2528">
            <v>0</v>
          </cell>
          <cell r="K2528">
            <v>690.12</v>
          </cell>
          <cell r="L2528">
            <v>16711.009999999998</v>
          </cell>
          <cell r="M2528">
            <v>1988.98</v>
          </cell>
          <cell r="N2528">
            <v>994.49</v>
          </cell>
        </row>
        <row r="2529">
          <cell r="A2529">
            <v>10568</v>
          </cell>
          <cell r="B2529">
            <v>410494</v>
          </cell>
          <cell r="C2529" t="str">
            <v>CBT ASSURANCES AL MOUSSANADA</v>
          </cell>
          <cell r="D2529" t="str">
            <v>PRIMES IMPAYEES</v>
          </cell>
          <cell r="E2529">
            <v>2</v>
          </cell>
          <cell r="F2529" t="str">
            <v>RISQUES DIVERS</v>
          </cell>
          <cell r="G2529">
            <v>27</v>
          </cell>
          <cell r="H2529">
            <v>11458.46</v>
          </cell>
          <cell r="I2529">
            <v>0</v>
          </cell>
          <cell r="J2529">
            <v>0</v>
          </cell>
          <cell r="K2529">
            <v>0</v>
          </cell>
          <cell r="L2529">
            <v>939.4</v>
          </cell>
          <cell r="M2529">
            <v>10519.06</v>
          </cell>
          <cell r="N2529">
            <v>0</v>
          </cell>
        </row>
        <row r="2530">
          <cell r="A2530">
            <v>10568</v>
          </cell>
          <cell r="B2530">
            <v>410494</v>
          </cell>
          <cell r="C2530" t="str">
            <v>CBT ASSURANCES AL MOUSSANADA</v>
          </cell>
          <cell r="D2530" t="str">
            <v>PRIMES IMPAYEES</v>
          </cell>
          <cell r="E2530">
            <v>4</v>
          </cell>
          <cell r="F2530" t="str">
            <v>BRANCHE AUTOMOBILE</v>
          </cell>
          <cell r="G2530">
            <v>27</v>
          </cell>
          <cell r="H2530">
            <v>15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150</v>
          </cell>
        </row>
        <row r="2531">
          <cell r="A2531">
            <v>10568</v>
          </cell>
          <cell r="B2531">
            <v>410494</v>
          </cell>
          <cell r="C2531" t="str">
            <v>CBT ASSURANCES AL MOUSSANADA</v>
          </cell>
          <cell r="D2531" t="str">
            <v>PRIMES IMPAYEES</v>
          </cell>
          <cell r="E2531">
            <v>4</v>
          </cell>
          <cell r="F2531" t="str">
            <v>BRANCHE AUTOMOBILE</v>
          </cell>
          <cell r="G2531">
            <v>33</v>
          </cell>
          <cell r="H2531">
            <v>731.32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731.32</v>
          </cell>
        </row>
        <row r="2532">
          <cell r="A2532">
            <v>10568</v>
          </cell>
          <cell r="B2532">
            <v>410494</v>
          </cell>
          <cell r="C2532" t="str">
            <v>CBT ASSURANCES AL MOUSSANADA</v>
          </cell>
          <cell r="D2532" t="str">
            <v>PRIMES IMPAYEES</v>
          </cell>
          <cell r="E2532">
            <v>5</v>
          </cell>
          <cell r="F2532" t="str">
            <v>MARITIME  TRANSPORT</v>
          </cell>
          <cell r="G2532">
            <v>1</v>
          </cell>
          <cell r="H2532">
            <v>680587.9</v>
          </cell>
          <cell r="I2532">
            <v>297736.92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382850.98</v>
          </cell>
        </row>
        <row r="2533">
          <cell r="A2533">
            <v>10568</v>
          </cell>
          <cell r="B2533">
            <v>410494</v>
          </cell>
          <cell r="C2533" t="str">
            <v>CBT ASSURANCES AL MOUSSANADA</v>
          </cell>
          <cell r="D2533" t="str">
            <v>PRIMES IMPAYEES</v>
          </cell>
          <cell r="E2533">
            <v>5</v>
          </cell>
          <cell r="F2533" t="str">
            <v>MARITIME  TRANSPORT</v>
          </cell>
          <cell r="G2533">
            <v>27</v>
          </cell>
          <cell r="H2533">
            <v>885835.06</v>
          </cell>
          <cell r="I2533">
            <v>0</v>
          </cell>
          <cell r="J2533">
            <v>0</v>
          </cell>
          <cell r="K2533">
            <v>0</v>
          </cell>
          <cell r="L2533">
            <v>509771.33</v>
          </cell>
          <cell r="M2533">
            <v>327550.64</v>
          </cell>
          <cell r="N2533">
            <v>48513.09</v>
          </cell>
        </row>
        <row r="2534">
          <cell r="A2534">
            <v>10229</v>
          </cell>
          <cell r="B2534">
            <v>410496</v>
          </cell>
          <cell r="C2534" t="str">
            <v>CBT PLANETE ASSURANCES</v>
          </cell>
          <cell r="D2534" t="str">
            <v>PRIMES IMPAYEES</v>
          </cell>
          <cell r="E2534">
            <v>2</v>
          </cell>
          <cell r="F2534" t="str">
            <v>RISQUES DIVERS</v>
          </cell>
          <cell r="G2534">
            <v>1</v>
          </cell>
          <cell r="H2534">
            <v>14200.19</v>
          </cell>
          <cell r="I2534">
            <v>4048.88</v>
          </cell>
          <cell r="J2534">
            <v>0</v>
          </cell>
          <cell r="K2534">
            <v>281.39</v>
          </cell>
          <cell r="L2534">
            <v>9869.92</v>
          </cell>
          <cell r="M2534">
            <v>0</v>
          </cell>
          <cell r="N2534">
            <v>0</v>
          </cell>
        </row>
        <row r="2535">
          <cell r="A2535">
            <v>10229</v>
          </cell>
          <cell r="B2535">
            <v>410496</v>
          </cell>
          <cell r="C2535" t="str">
            <v>CBT PLANETE ASSURANCES</v>
          </cell>
          <cell r="D2535" t="str">
            <v>PRIMES IMPAYEES</v>
          </cell>
          <cell r="E2535">
            <v>4</v>
          </cell>
          <cell r="F2535" t="str">
            <v>BRANCHE AUTOMOBILE</v>
          </cell>
          <cell r="G2535">
            <v>1</v>
          </cell>
          <cell r="H2535">
            <v>83085.5</v>
          </cell>
          <cell r="I2535">
            <v>82067.520000000004</v>
          </cell>
          <cell r="J2535">
            <v>508.99</v>
          </cell>
          <cell r="K2535">
            <v>0</v>
          </cell>
          <cell r="L2535">
            <v>508.99</v>
          </cell>
          <cell r="M2535">
            <v>0</v>
          </cell>
          <cell r="N2535">
            <v>0</v>
          </cell>
        </row>
        <row r="2536">
          <cell r="A2536">
            <v>10229</v>
          </cell>
          <cell r="B2536">
            <v>410496</v>
          </cell>
          <cell r="C2536" t="str">
            <v>CBT PLANETE ASSURANCES</v>
          </cell>
          <cell r="D2536" t="str">
            <v>PRIMES IMPAYEES</v>
          </cell>
          <cell r="E2536">
            <v>4</v>
          </cell>
          <cell r="F2536" t="str">
            <v>BRANCHE AUTOMOBILE</v>
          </cell>
          <cell r="G2536">
            <v>2</v>
          </cell>
          <cell r="H2536">
            <v>694.02</v>
          </cell>
          <cell r="I2536">
            <v>0</v>
          </cell>
          <cell r="J2536">
            <v>0</v>
          </cell>
          <cell r="K2536">
            <v>0</v>
          </cell>
          <cell r="L2536">
            <v>694.02</v>
          </cell>
          <cell r="M2536">
            <v>0</v>
          </cell>
          <cell r="N2536">
            <v>0</v>
          </cell>
        </row>
        <row r="2537">
          <cell r="A2537">
            <v>10229</v>
          </cell>
          <cell r="B2537">
            <v>410496</v>
          </cell>
          <cell r="C2537" t="str">
            <v>CBT PLANETE ASSURANCES</v>
          </cell>
          <cell r="D2537" t="str">
            <v>PRIMES IMPAYEES</v>
          </cell>
          <cell r="E2537">
            <v>4</v>
          </cell>
          <cell r="F2537" t="str">
            <v>BRANCHE AUTOMOBILE</v>
          </cell>
          <cell r="G2537">
            <v>8</v>
          </cell>
          <cell r="H2537">
            <v>3061.61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3061.61</v>
          </cell>
        </row>
        <row r="2538">
          <cell r="A2538">
            <v>10229</v>
          </cell>
          <cell r="B2538">
            <v>410496</v>
          </cell>
          <cell r="C2538" t="str">
            <v>CBT PLANETE ASSURANCES</v>
          </cell>
          <cell r="D2538" t="str">
            <v>PRIMES IMPAYEES</v>
          </cell>
          <cell r="E2538">
            <v>4</v>
          </cell>
          <cell r="F2538" t="str">
            <v>BRANCHE AUTOMOBILE</v>
          </cell>
          <cell r="G2538">
            <v>27</v>
          </cell>
          <cell r="H2538">
            <v>9328.9</v>
          </cell>
          <cell r="I2538">
            <v>0</v>
          </cell>
          <cell r="J2538">
            <v>0</v>
          </cell>
          <cell r="K2538">
            <v>0</v>
          </cell>
          <cell r="L2538">
            <v>139.44</v>
          </cell>
          <cell r="M2538">
            <v>0</v>
          </cell>
          <cell r="N2538">
            <v>9189.4599999999991</v>
          </cell>
        </row>
        <row r="2539">
          <cell r="A2539">
            <v>10229</v>
          </cell>
          <cell r="B2539">
            <v>410496</v>
          </cell>
          <cell r="C2539" t="str">
            <v>CBT PLANETE ASSURANCES</v>
          </cell>
          <cell r="D2539" t="str">
            <v>PRIMES IMPAYEES</v>
          </cell>
          <cell r="E2539">
            <v>10</v>
          </cell>
          <cell r="F2539" t="str">
            <v>GROUPE  VIE</v>
          </cell>
          <cell r="G2539">
            <v>1</v>
          </cell>
          <cell r="H2539">
            <v>709.79</v>
          </cell>
          <cell r="I2539">
            <v>709.79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</row>
        <row r="2540">
          <cell r="A2540">
            <v>10570</v>
          </cell>
          <cell r="B2540">
            <v>410497</v>
          </cell>
          <cell r="C2540" t="str">
            <v>CBT CAP'ASSUR</v>
          </cell>
          <cell r="D2540" t="str">
            <v>PRIMES IMPAYEES</v>
          </cell>
          <cell r="E2540">
            <v>1</v>
          </cell>
          <cell r="F2540" t="str">
            <v>ACCIDENTS DU TRAVAIL</v>
          </cell>
          <cell r="G2540">
            <v>1</v>
          </cell>
          <cell r="H2540">
            <v>-10666.74</v>
          </cell>
          <cell r="I2540">
            <v>0</v>
          </cell>
          <cell r="J2540">
            <v>0</v>
          </cell>
          <cell r="K2540">
            <v>0</v>
          </cell>
          <cell r="L2540">
            <v>-10666.74</v>
          </cell>
          <cell r="M2540">
            <v>0</v>
          </cell>
          <cell r="N2540">
            <v>0</v>
          </cell>
        </row>
        <row r="2541">
          <cell r="A2541">
            <v>10570</v>
          </cell>
          <cell r="B2541">
            <v>410497</v>
          </cell>
          <cell r="C2541" t="str">
            <v>CBT CAP'ASSUR</v>
          </cell>
          <cell r="D2541" t="str">
            <v>PRIMES IMPAYEES</v>
          </cell>
          <cell r="E2541">
            <v>4</v>
          </cell>
          <cell r="F2541" t="str">
            <v>BRANCHE AUTOMOBILE</v>
          </cell>
          <cell r="G2541">
            <v>1</v>
          </cell>
          <cell r="H2541">
            <v>1969.68</v>
          </cell>
          <cell r="I2541">
            <v>0</v>
          </cell>
          <cell r="J2541">
            <v>0</v>
          </cell>
          <cell r="K2541">
            <v>0</v>
          </cell>
          <cell r="L2541">
            <v>1969.68</v>
          </cell>
          <cell r="M2541">
            <v>0</v>
          </cell>
          <cell r="N2541">
            <v>0</v>
          </cell>
        </row>
        <row r="2542">
          <cell r="A2542">
            <v>10570</v>
          </cell>
          <cell r="B2542">
            <v>410497</v>
          </cell>
          <cell r="C2542" t="str">
            <v>CBT CAP'ASSUR</v>
          </cell>
          <cell r="D2542" t="str">
            <v>PRIMES IMPAYEES</v>
          </cell>
          <cell r="E2542">
            <v>10</v>
          </cell>
          <cell r="F2542" t="str">
            <v>GROUPE  VIE</v>
          </cell>
          <cell r="G2542">
            <v>29</v>
          </cell>
          <cell r="H2542">
            <v>162.41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162.41</v>
          </cell>
        </row>
        <row r="2543">
          <cell r="A2543">
            <v>40322</v>
          </cell>
          <cell r="B2543">
            <v>410498</v>
          </cell>
          <cell r="C2543" t="str">
            <v>CBT BENNIS D'ASSURANCES</v>
          </cell>
          <cell r="D2543" t="str">
            <v>PRIMES IMPAYEES</v>
          </cell>
          <cell r="E2543">
            <v>1</v>
          </cell>
          <cell r="F2543" t="str">
            <v>ACCIDENTS DU TRAVAIL</v>
          </cell>
          <cell r="G2543">
            <v>26</v>
          </cell>
          <cell r="H2543">
            <v>5412.16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5412.16</v>
          </cell>
          <cell r="N2543">
            <v>0</v>
          </cell>
        </row>
        <row r="2544">
          <cell r="A2544">
            <v>40322</v>
          </cell>
          <cell r="B2544">
            <v>410498</v>
          </cell>
          <cell r="C2544" t="str">
            <v>CBT BENNIS D'ASSURANCES</v>
          </cell>
          <cell r="D2544" t="str">
            <v>PRIMES IMPAYEES</v>
          </cell>
          <cell r="E2544">
            <v>2</v>
          </cell>
          <cell r="F2544" t="str">
            <v>RISQUES DIVERS</v>
          </cell>
          <cell r="G2544">
            <v>1</v>
          </cell>
          <cell r="H2544">
            <v>2869.42</v>
          </cell>
          <cell r="I2544">
            <v>0</v>
          </cell>
          <cell r="J2544">
            <v>284.74</v>
          </cell>
          <cell r="K2544">
            <v>0</v>
          </cell>
          <cell r="L2544">
            <v>2584.6799999999998</v>
          </cell>
          <cell r="M2544">
            <v>0</v>
          </cell>
          <cell r="N2544">
            <v>0</v>
          </cell>
        </row>
        <row r="2545">
          <cell r="A2545">
            <v>40322</v>
          </cell>
          <cell r="B2545">
            <v>410498</v>
          </cell>
          <cell r="C2545" t="str">
            <v>CBT BENNIS D'ASSURANCES</v>
          </cell>
          <cell r="D2545" t="str">
            <v>PRIMES IMPAYEES</v>
          </cell>
          <cell r="E2545">
            <v>2</v>
          </cell>
          <cell r="F2545" t="str">
            <v>RISQUES DIVERS</v>
          </cell>
          <cell r="G2545">
            <v>29</v>
          </cell>
          <cell r="H2545">
            <v>307.02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307.02</v>
          </cell>
        </row>
        <row r="2546">
          <cell r="A2546">
            <v>40322</v>
          </cell>
          <cell r="B2546">
            <v>410498</v>
          </cell>
          <cell r="C2546" t="str">
            <v>CBT BENNIS D'ASSURANCES</v>
          </cell>
          <cell r="D2546" t="str">
            <v>PRIMES IMPAYEES</v>
          </cell>
          <cell r="E2546">
            <v>3</v>
          </cell>
          <cell r="F2546" t="str">
            <v>INCENDIE</v>
          </cell>
          <cell r="G2546">
            <v>1</v>
          </cell>
          <cell r="H2546">
            <v>1210.08</v>
          </cell>
          <cell r="I2546">
            <v>0</v>
          </cell>
          <cell r="J2546">
            <v>298.77</v>
          </cell>
          <cell r="K2546">
            <v>911.31</v>
          </cell>
          <cell r="L2546">
            <v>0</v>
          </cell>
          <cell r="M2546">
            <v>0</v>
          </cell>
          <cell r="N2546">
            <v>0</v>
          </cell>
        </row>
        <row r="2547">
          <cell r="A2547">
            <v>40322</v>
          </cell>
          <cell r="B2547">
            <v>410498</v>
          </cell>
          <cell r="C2547" t="str">
            <v>CBT BENNIS D'ASSURANCES</v>
          </cell>
          <cell r="D2547" t="str">
            <v>PRIMES IMPAYEES</v>
          </cell>
          <cell r="E2547">
            <v>3</v>
          </cell>
          <cell r="F2547" t="str">
            <v>INCENDIE</v>
          </cell>
          <cell r="G2547">
            <v>26</v>
          </cell>
          <cell r="H2547">
            <v>298.77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98.77</v>
          </cell>
          <cell r="N2547">
            <v>0</v>
          </cell>
        </row>
        <row r="2548">
          <cell r="A2548">
            <v>40322</v>
          </cell>
          <cell r="B2548">
            <v>410498</v>
          </cell>
          <cell r="C2548" t="str">
            <v>CBT BENNIS D'ASSURANCES</v>
          </cell>
          <cell r="D2548" t="str">
            <v>PRIMES IMPAYEES</v>
          </cell>
          <cell r="E2548">
            <v>3</v>
          </cell>
          <cell r="F2548" t="str">
            <v>INCENDIE</v>
          </cell>
          <cell r="G2548">
            <v>36</v>
          </cell>
          <cell r="H2548">
            <v>1195.08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1195.08</v>
          </cell>
          <cell r="N2548">
            <v>0</v>
          </cell>
        </row>
        <row r="2549">
          <cell r="A2549">
            <v>40322</v>
          </cell>
          <cell r="B2549">
            <v>410498</v>
          </cell>
          <cell r="C2549" t="str">
            <v>CBT BENNIS D'ASSURANCES</v>
          </cell>
          <cell r="D2549" t="str">
            <v>PRIMES IMPAYEES</v>
          </cell>
          <cell r="E2549">
            <v>4</v>
          </cell>
          <cell r="F2549" t="str">
            <v>BRANCHE AUTOMOBILE</v>
          </cell>
          <cell r="G2549">
            <v>1</v>
          </cell>
          <cell r="H2549">
            <v>32978.89</v>
          </cell>
          <cell r="I2549">
            <v>0</v>
          </cell>
          <cell r="J2549">
            <v>424.1</v>
          </cell>
          <cell r="K2549">
            <v>-574.58000000000004</v>
          </cell>
          <cell r="L2549">
            <v>2337.25</v>
          </cell>
          <cell r="M2549">
            <v>20877</v>
          </cell>
          <cell r="N2549">
            <v>9915.1200000000008</v>
          </cell>
        </row>
        <row r="2550">
          <cell r="A2550">
            <v>40322</v>
          </cell>
          <cell r="B2550">
            <v>410498</v>
          </cell>
          <cell r="C2550" t="str">
            <v>CBT BENNIS D'ASSURANCES</v>
          </cell>
          <cell r="D2550" t="str">
            <v>PRIMES IMPAYEES</v>
          </cell>
          <cell r="E2550">
            <v>4</v>
          </cell>
          <cell r="F2550" t="str">
            <v>BRANCHE AUTOMOBILE</v>
          </cell>
          <cell r="G2550">
            <v>5</v>
          </cell>
          <cell r="H2550">
            <v>3868.72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3868.72</v>
          </cell>
        </row>
        <row r="2551">
          <cell r="A2551">
            <v>40322</v>
          </cell>
          <cell r="B2551">
            <v>410498</v>
          </cell>
          <cell r="C2551" t="str">
            <v>CBT BENNIS D'ASSURANCES</v>
          </cell>
          <cell r="D2551" t="str">
            <v>PRIMES IMPAYEES</v>
          </cell>
          <cell r="E2551">
            <v>4</v>
          </cell>
          <cell r="F2551" t="str">
            <v>BRANCHE AUTOMOBILE</v>
          </cell>
          <cell r="G2551">
            <v>27</v>
          </cell>
          <cell r="H2551">
            <v>1229.49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598.75</v>
          </cell>
          <cell r="N2551">
            <v>630.74</v>
          </cell>
        </row>
        <row r="2552">
          <cell r="A2552">
            <v>40322</v>
          </cell>
          <cell r="B2552">
            <v>410498</v>
          </cell>
          <cell r="C2552" t="str">
            <v>CBT BENNIS D'ASSURANCES</v>
          </cell>
          <cell r="D2552" t="str">
            <v>PRIMES IMPAYEES</v>
          </cell>
          <cell r="E2552">
            <v>4</v>
          </cell>
          <cell r="F2552" t="str">
            <v>BRANCHE AUTOMOBILE</v>
          </cell>
          <cell r="G2552">
            <v>30</v>
          </cell>
          <cell r="H2552">
            <v>1406.9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1406.9</v>
          </cell>
        </row>
        <row r="2553">
          <cell r="A2553">
            <v>40322</v>
          </cell>
          <cell r="B2553">
            <v>410498</v>
          </cell>
          <cell r="C2553" t="str">
            <v>CBT BENNIS D'ASSURANCES</v>
          </cell>
          <cell r="D2553" t="str">
            <v>PRIMES IMPAYEES</v>
          </cell>
          <cell r="E2553">
            <v>6</v>
          </cell>
          <cell r="F2553" t="str">
            <v>ACCIDENTS CORPORELS</v>
          </cell>
          <cell r="G2553">
            <v>1</v>
          </cell>
          <cell r="H2553">
            <v>54286.8</v>
          </cell>
          <cell r="I2553">
            <v>0</v>
          </cell>
          <cell r="J2553">
            <v>26976.13</v>
          </cell>
          <cell r="K2553">
            <v>26975.45</v>
          </cell>
          <cell r="L2553">
            <v>0</v>
          </cell>
          <cell r="M2553">
            <v>335.22</v>
          </cell>
          <cell r="N2553">
            <v>0</v>
          </cell>
        </row>
        <row r="2554">
          <cell r="A2554">
            <v>40322</v>
          </cell>
          <cell r="B2554">
            <v>410498</v>
          </cell>
          <cell r="C2554" t="str">
            <v>CBT BENNIS D'ASSURANCES</v>
          </cell>
          <cell r="D2554" t="str">
            <v>PRIMES IMPAYEES</v>
          </cell>
          <cell r="E2554">
            <v>6</v>
          </cell>
          <cell r="F2554" t="str">
            <v>ACCIDENTS CORPORELS</v>
          </cell>
          <cell r="G2554">
            <v>26</v>
          </cell>
          <cell r="H2554">
            <v>546.05999999999995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546.05999999999995</v>
          </cell>
          <cell r="N2554">
            <v>0</v>
          </cell>
        </row>
        <row r="2555">
          <cell r="A2555">
            <v>40322</v>
          </cell>
          <cell r="B2555">
            <v>410498</v>
          </cell>
          <cell r="C2555" t="str">
            <v>CBT BENNIS D'ASSURANCES</v>
          </cell>
          <cell r="D2555" t="str">
            <v>PRIMES IMPAYEES</v>
          </cell>
          <cell r="E2555">
            <v>6</v>
          </cell>
          <cell r="F2555" t="str">
            <v>ACCIDENTS CORPORELS</v>
          </cell>
          <cell r="G2555">
            <v>28</v>
          </cell>
          <cell r="H2555">
            <v>114920.24</v>
          </cell>
          <cell r="I2555">
            <v>0</v>
          </cell>
          <cell r="J2555">
            <v>0</v>
          </cell>
          <cell r="K2555">
            <v>114920.24</v>
          </cell>
          <cell r="L2555">
            <v>0</v>
          </cell>
          <cell r="M2555">
            <v>0</v>
          </cell>
          <cell r="N2555">
            <v>0</v>
          </cell>
        </row>
        <row r="2556">
          <cell r="A2556">
            <v>40322</v>
          </cell>
          <cell r="B2556">
            <v>410498</v>
          </cell>
          <cell r="C2556" t="str">
            <v>CBT BENNIS D'ASSURANCES</v>
          </cell>
          <cell r="D2556" t="str">
            <v>PRIMES IMPAYEES</v>
          </cell>
          <cell r="E2556">
            <v>7</v>
          </cell>
          <cell r="F2556" t="str">
            <v>RESPONSABILITE CIVILE</v>
          </cell>
          <cell r="G2556">
            <v>1</v>
          </cell>
          <cell r="H2556">
            <v>4932.09</v>
          </cell>
          <cell r="I2556">
            <v>0</v>
          </cell>
          <cell r="J2556">
            <v>4932.09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</row>
        <row r="2557">
          <cell r="A2557">
            <v>40322</v>
          </cell>
          <cell r="B2557">
            <v>410498</v>
          </cell>
          <cell r="C2557" t="str">
            <v>CBT BENNIS D'ASSURANCES</v>
          </cell>
          <cell r="D2557" t="str">
            <v>PRIMES IMPAYEES</v>
          </cell>
          <cell r="E2557">
            <v>10</v>
          </cell>
          <cell r="F2557" t="str">
            <v>GROUPE  VIE</v>
          </cell>
          <cell r="G2557">
            <v>1</v>
          </cell>
          <cell r="H2557">
            <v>48915.02</v>
          </cell>
          <cell r="I2557">
            <v>0</v>
          </cell>
          <cell r="J2557">
            <v>13695.79</v>
          </cell>
          <cell r="K2557">
            <v>35776.35</v>
          </cell>
          <cell r="L2557">
            <v>0</v>
          </cell>
          <cell r="M2557">
            <v>-4194.33</v>
          </cell>
          <cell r="N2557">
            <v>3637.21</v>
          </cell>
        </row>
        <row r="2558">
          <cell r="A2558">
            <v>40322</v>
          </cell>
          <cell r="B2558">
            <v>410498</v>
          </cell>
          <cell r="C2558" t="str">
            <v>CBT BENNIS D'ASSURANCES</v>
          </cell>
          <cell r="D2558" t="str">
            <v>PRIMES IMPAYEES</v>
          </cell>
          <cell r="E2558">
            <v>10</v>
          </cell>
          <cell r="F2558" t="str">
            <v>GROUPE  VIE</v>
          </cell>
          <cell r="G2558">
            <v>26</v>
          </cell>
          <cell r="H2558">
            <v>1101.53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1101.53</v>
          </cell>
          <cell r="N2558">
            <v>0</v>
          </cell>
        </row>
        <row r="2559">
          <cell r="A2559">
            <v>40322</v>
          </cell>
          <cell r="B2559">
            <v>410498</v>
          </cell>
          <cell r="C2559" t="str">
            <v>CBT BENNIS D'ASSURANCES</v>
          </cell>
          <cell r="D2559" t="str">
            <v>PRIMES IMPAYEES</v>
          </cell>
          <cell r="E2559">
            <v>10</v>
          </cell>
          <cell r="F2559" t="str">
            <v>GROUPE  VIE</v>
          </cell>
          <cell r="G2559">
            <v>27</v>
          </cell>
          <cell r="H2559">
            <v>15270.83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5270.83</v>
          </cell>
        </row>
        <row r="2560">
          <cell r="A2560">
            <v>40322</v>
          </cell>
          <cell r="B2560">
            <v>410498</v>
          </cell>
          <cell r="C2560" t="str">
            <v>CBT BENNIS D'ASSURANCES</v>
          </cell>
          <cell r="D2560" t="str">
            <v>PRIMES IMPAYEES</v>
          </cell>
          <cell r="E2560">
            <v>10</v>
          </cell>
          <cell r="F2560" t="str">
            <v>GROUPE  VIE</v>
          </cell>
          <cell r="G2560">
            <v>28</v>
          </cell>
          <cell r="H2560">
            <v>50145.29</v>
          </cell>
          <cell r="I2560">
            <v>0</v>
          </cell>
          <cell r="J2560">
            <v>0</v>
          </cell>
          <cell r="K2560">
            <v>27391.58</v>
          </cell>
          <cell r="L2560">
            <v>0</v>
          </cell>
          <cell r="M2560">
            <v>22753.71</v>
          </cell>
          <cell r="N2560">
            <v>0</v>
          </cell>
        </row>
        <row r="2561">
          <cell r="A2561">
            <v>60315</v>
          </cell>
          <cell r="B2561">
            <v>410499</v>
          </cell>
          <cell r="C2561" t="str">
            <v>CBT IQBAL BEN KLILOU</v>
          </cell>
          <cell r="D2561" t="str">
            <v>PRIMES IMPAYEES</v>
          </cell>
          <cell r="E2561">
            <v>3</v>
          </cell>
          <cell r="F2561" t="str">
            <v>INCENDIE</v>
          </cell>
          <cell r="G2561">
            <v>27</v>
          </cell>
          <cell r="H2561">
            <v>1011.98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011.98</v>
          </cell>
        </row>
        <row r="2562">
          <cell r="A2562">
            <v>60315</v>
          </cell>
          <cell r="B2562">
            <v>410499</v>
          </cell>
          <cell r="C2562" t="str">
            <v>CBT IQBAL BEN KLILOU</v>
          </cell>
          <cell r="D2562" t="str">
            <v>PRIMES IMPAYEES</v>
          </cell>
          <cell r="E2562">
            <v>3</v>
          </cell>
          <cell r="F2562" t="str">
            <v>INCENDIE</v>
          </cell>
          <cell r="G2562">
            <v>28</v>
          </cell>
          <cell r="H2562">
            <v>58936.15</v>
          </cell>
          <cell r="I2562">
            <v>0</v>
          </cell>
          <cell r="J2562">
            <v>0</v>
          </cell>
          <cell r="K2562">
            <v>58936.15</v>
          </cell>
          <cell r="L2562">
            <v>0</v>
          </cell>
          <cell r="M2562">
            <v>0</v>
          </cell>
          <cell r="N2562">
            <v>0</v>
          </cell>
        </row>
        <row r="2563">
          <cell r="A2563">
            <v>60315</v>
          </cell>
          <cell r="B2563">
            <v>410499</v>
          </cell>
          <cell r="C2563" t="str">
            <v>CBT IQBAL BEN KLILOU</v>
          </cell>
          <cell r="D2563" t="str">
            <v>PRIMES IMPAYEES</v>
          </cell>
          <cell r="E2563">
            <v>3</v>
          </cell>
          <cell r="F2563" t="str">
            <v>INCENDIE</v>
          </cell>
          <cell r="G2563">
            <v>31</v>
          </cell>
          <cell r="H2563">
            <v>336.02</v>
          </cell>
          <cell r="I2563">
            <v>0</v>
          </cell>
          <cell r="J2563">
            <v>0</v>
          </cell>
          <cell r="K2563">
            <v>-57.28</v>
          </cell>
          <cell r="L2563">
            <v>0</v>
          </cell>
          <cell r="M2563">
            <v>0</v>
          </cell>
          <cell r="N2563">
            <v>393.3</v>
          </cell>
        </row>
        <row r="2564">
          <cell r="A2564">
            <v>60315</v>
          </cell>
          <cell r="B2564">
            <v>410499</v>
          </cell>
          <cell r="C2564" t="str">
            <v>CBT IQBAL BEN KLILOU</v>
          </cell>
          <cell r="D2564" t="str">
            <v>PRIMES IMPAYEES</v>
          </cell>
          <cell r="E2564">
            <v>3</v>
          </cell>
          <cell r="F2564" t="str">
            <v>INCENDIE</v>
          </cell>
          <cell r="G2564">
            <v>34</v>
          </cell>
          <cell r="H2564">
            <v>65499.07</v>
          </cell>
          <cell r="I2564">
            <v>0</v>
          </cell>
          <cell r="J2564">
            <v>0</v>
          </cell>
          <cell r="K2564">
            <v>65499.07</v>
          </cell>
          <cell r="L2564">
            <v>0</v>
          </cell>
          <cell r="M2564">
            <v>0</v>
          </cell>
          <cell r="N2564">
            <v>0</v>
          </cell>
        </row>
        <row r="2565">
          <cell r="A2565">
            <v>30323</v>
          </cell>
          <cell r="B2565">
            <v>410501</v>
          </cell>
          <cell r="C2565" t="str">
            <v>CBT ASSURANCES NARJISS</v>
          </cell>
          <cell r="D2565" t="str">
            <v>COMPTES ASSIGNES</v>
          </cell>
          <cell r="E2565">
            <v>4</v>
          </cell>
          <cell r="F2565" t="str">
            <v>BRANCHE AUTOMOBILE</v>
          </cell>
          <cell r="G2565">
            <v>1</v>
          </cell>
          <cell r="H2565">
            <v>4436711.43</v>
          </cell>
          <cell r="I2565">
            <v>0</v>
          </cell>
          <cell r="J2565">
            <v>0</v>
          </cell>
          <cell r="K2565">
            <v>-36.74</v>
          </cell>
          <cell r="L2565">
            <v>12088.7</v>
          </cell>
          <cell r="M2565">
            <v>5381.86</v>
          </cell>
          <cell r="N2565">
            <v>4419277.6100000003</v>
          </cell>
        </row>
        <row r="2566">
          <cell r="A2566">
            <v>30323</v>
          </cell>
          <cell r="B2566">
            <v>410501</v>
          </cell>
          <cell r="C2566" t="str">
            <v>CBT ASSURANCES NARJISS</v>
          </cell>
          <cell r="D2566" t="str">
            <v>COMPTES ASSIGNES</v>
          </cell>
          <cell r="E2566">
            <v>7</v>
          </cell>
          <cell r="F2566" t="str">
            <v>RESPONSABILITE CIVILE</v>
          </cell>
          <cell r="G2566">
            <v>1</v>
          </cell>
          <cell r="H2566">
            <v>39096.730000000003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39096.730000000003</v>
          </cell>
        </row>
        <row r="2567">
          <cell r="A2567">
            <v>30324</v>
          </cell>
          <cell r="B2567">
            <v>410502</v>
          </cell>
          <cell r="C2567" t="str">
            <v>CBT ASSURANCES NAYEF</v>
          </cell>
          <cell r="D2567" t="str">
            <v>COMPTES ASSIGNES</v>
          </cell>
          <cell r="E2567">
            <v>4</v>
          </cell>
          <cell r="F2567" t="str">
            <v>BRANCHE AUTOMOBILE</v>
          </cell>
          <cell r="G2567">
            <v>1</v>
          </cell>
          <cell r="H2567">
            <v>2827927.76</v>
          </cell>
          <cell r="I2567">
            <v>0</v>
          </cell>
          <cell r="J2567">
            <v>0</v>
          </cell>
          <cell r="K2567">
            <v>946.11</v>
          </cell>
          <cell r="L2567">
            <v>8459.65</v>
          </cell>
          <cell r="M2567">
            <v>17327.86</v>
          </cell>
          <cell r="N2567">
            <v>2801194.14</v>
          </cell>
        </row>
        <row r="2568">
          <cell r="A2568">
            <v>30324</v>
          </cell>
          <cell r="B2568">
            <v>410502</v>
          </cell>
          <cell r="C2568" t="str">
            <v>CBT ASSURANCES NAYEF</v>
          </cell>
          <cell r="D2568" t="str">
            <v>COMPTES ASSIGNES</v>
          </cell>
          <cell r="E2568">
            <v>6</v>
          </cell>
          <cell r="F2568" t="str">
            <v>ACCIDENTS CORPORELS</v>
          </cell>
          <cell r="G2568">
            <v>1</v>
          </cell>
          <cell r="H2568">
            <v>48631.32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8324.2800000000007</v>
          </cell>
          <cell r="N2568">
            <v>40307.040000000001</v>
          </cell>
        </row>
        <row r="2569">
          <cell r="A2569">
            <v>30324</v>
          </cell>
          <cell r="B2569">
            <v>410502</v>
          </cell>
          <cell r="C2569" t="str">
            <v>CBT ASSURANCES NAYEF</v>
          </cell>
          <cell r="D2569" t="str">
            <v>COMPTES ASSIGNES</v>
          </cell>
          <cell r="E2569">
            <v>7</v>
          </cell>
          <cell r="F2569" t="str">
            <v>RESPONSABILITE CIVILE</v>
          </cell>
          <cell r="G2569">
            <v>1</v>
          </cell>
          <cell r="H2569">
            <v>38541.64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38541.64</v>
          </cell>
        </row>
        <row r="2570">
          <cell r="A2570">
            <v>10561</v>
          </cell>
          <cell r="B2570">
            <v>410503</v>
          </cell>
          <cell r="C2570" t="str">
            <v>CBT AL RAYT ASSURANCES</v>
          </cell>
          <cell r="D2570" t="str">
            <v>PRIMES IMPAYEES</v>
          </cell>
          <cell r="E2570">
            <v>1</v>
          </cell>
          <cell r="F2570" t="str">
            <v>ACCIDENTS DU TRAVAIL</v>
          </cell>
          <cell r="G2570">
            <v>1</v>
          </cell>
          <cell r="H2570">
            <v>35762.339999999997</v>
          </cell>
          <cell r="I2570">
            <v>0</v>
          </cell>
          <cell r="J2570">
            <v>0</v>
          </cell>
          <cell r="K2570">
            <v>35762.339999999997</v>
          </cell>
          <cell r="L2570">
            <v>0</v>
          </cell>
          <cell r="M2570">
            <v>0</v>
          </cell>
          <cell r="N2570">
            <v>0</v>
          </cell>
        </row>
        <row r="2571">
          <cell r="A2571">
            <v>10561</v>
          </cell>
          <cell r="B2571">
            <v>410503</v>
          </cell>
          <cell r="C2571" t="str">
            <v>CBT AL RAYT ASSURANCES</v>
          </cell>
          <cell r="D2571" t="str">
            <v>PRIMES IMPAYEES</v>
          </cell>
          <cell r="E2571">
            <v>1</v>
          </cell>
          <cell r="F2571" t="str">
            <v>ACCIDENTS DU TRAVAIL</v>
          </cell>
          <cell r="G2571">
            <v>2</v>
          </cell>
          <cell r="H2571">
            <v>45145.67</v>
          </cell>
          <cell r="I2571">
            <v>0</v>
          </cell>
          <cell r="J2571">
            <v>0</v>
          </cell>
          <cell r="K2571">
            <v>0</v>
          </cell>
          <cell r="L2571">
            <v>45145.67</v>
          </cell>
          <cell r="M2571">
            <v>0</v>
          </cell>
          <cell r="N2571">
            <v>0</v>
          </cell>
        </row>
        <row r="2572">
          <cell r="A2572">
            <v>10561</v>
          </cell>
          <cell r="B2572">
            <v>410503</v>
          </cell>
          <cell r="C2572" t="str">
            <v>CBT AL RAYT ASSURANCES</v>
          </cell>
          <cell r="D2572" t="str">
            <v>PRIMES IMPAYEES</v>
          </cell>
          <cell r="E2572">
            <v>2</v>
          </cell>
          <cell r="F2572" t="str">
            <v>RISQUES DIVERS</v>
          </cell>
          <cell r="G2572">
            <v>1</v>
          </cell>
          <cell r="H2572">
            <v>120535.03</v>
          </cell>
          <cell r="I2572">
            <v>0</v>
          </cell>
          <cell r="J2572">
            <v>0</v>
          </cell>
          <cell r="K2572">
            <v>1630.15</v>
          </cell>
          <cell r="L2572">
            <v>21915.16</v>
          </cell>
          <cell r="M2572">
            <v>27492.32</v>
          </cell>
          <cell r="N2572">
            <v>69497.399999999994</v>
          </cell>
        </row>
        <row r="2573">
          <cell r="A2573">
            <v>10561</v>
          </cell>
          <cell r="B2573">
            <v>410503</v>
          </cell>
          <cell r="C2573" t="str">
            <v>CBT AL RAYT ASSURANCES</v>
          </cell>
          <cell r="D2573" t="str">
            <v>PRIMES IMPAYEES</v>
          </cell>
          <cell r="E2573">
            <v>2</v>
          </cell>
          <cell r="F2573" t="str">
            <v>RISQUES DIVERS</v>
          </cell>
          <cell r="G2573">
            <v>2</v>
          </cell>
          <cell r="H2573">
            <v>25034.61</v>
          </cell>
          <cell r="I2573">
            <v>0</v>
          </cell>
          <cell r="J2573">
            <v>0</v>
          </cell>
          <cell r="K2573">
            <v>0</v>
          </cell>
          <cell r="L2573">
            <v>13591.9</v>
          </cell>
          <cell r="M2573">
            <v>11442.71</v>
          </cell>
          <cell r="N2573">
            <v>0</v>
          </cell>
        </row>
        <row r="2574">
          <cell r="A2574">
            <v>10561</v>
          </cell>
          <cell r="B2574">
            <v>410503</v>
          </cell>
          <cell r="C2574" t="str">
            <v>CBT AL RAYT ASSURANCES</v>
          </cell>
          <cell r="D2574" t="str">
            <v>PRIMES IMPAYEES</v>
          </cell>
          <cell r="E2574">
            <v>3</v>
          </cell>
          <cell r="F2574" t="str">
            <v>INCENDIE</v>
          </cell>
          <cell r="G2574">
            <v>2</v>
          </cell>
          <cell r="H2574">
            <v>14212.98</v>
          </cell>
          <cell r="I2574">
            <v>0</v>
          </cell>
          <cell r="J2574">
            <v>0</v>
          </cell>
          <cell r="K2574">
            <v>0</v>
          </cell>
          <cell r="L2574">
            <v>7106.49</v>
          </cell>
          <cell r="M2574">
            <v>7106.49</v>
          </cell>
          <cell r="N2574">
            <v>0</v>
          </cell>
        </row>
        <row r="2575">
          <cell r="A2575">
            <v>10561</v>
          </cell>
          <cell r="B2575">
            <v>410503</v>
          </cell>
          <cell r="C2575" t="str">
            <v>CBT AL RAYT ASSURANCES</v>
          </cell>
          <cell r="D2575" t="str">
            <v>PRIMES IMPAYEES</v>
          </cell>
          <cell r="E2575">
            <v>4</v>
          </cell>
          <cell r="F2575" t="str">
            <v>BRANCHE AUTOMOBILE</v>
          </cell>
          <cell r="G2575">
            <v>1</v>
          </cell>
          <cell r="H2575">
            <v>359538.45</v>
          </cell>
          <cell r="I2575">
            <v>23118.720000000001</v>
          </cell>
          <cell r="J2575">
            <v>-2660.79</v>
          </cell>
          <cell r="K2575">
            <v>39640.58</v>
          </cell>
          <cell r="L2575">
            <v>5364.18</v>
          </cell>
          <cell r="M2575">
            <v>289846.36</v>
          </cell>
          <cell r="N2575">
            <v>4229.3999999999996</v>
          </cell>
        </row>
        <row r="2576">
          <cell r="A2576">
            <v>10561</v>
          </cell>
          <cell r="B2576">
            <v>410503</v>
          </cell>
          <cell r="C2576" t="str">
            <v>CBT AL RAYT ASSURANCES</v>
          </cell>
          <cell r="D2576" t="str">
            <v>PRIMES IMPAYEES</v>
          </cell>
          <cell r="E2576">
            <v>4</v>
          </cell>
          <cell r="F2576" t="str">
            <v>BRANCHE AUTOMOBILE</v>
          </cell>
          <cell r="G2576">
            <v>3</v>
          </cell>
          <cell r="H2576">
            <v>9689.17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9689.17</v>
          </cell>
        </row>
        <row r="2577">
          <cell r="A2577">
            <v>10561</v>
          </cell>
          <cell r="B2577">
            <v>410503</v>
          </cell>
          <cell r="C2577" t="str">
            <v>CBT AL RAYT ASSURANCES</v>
          </cell>
          <cell r="D2577" t="str">
            <v>PRIMES IMPAYEES</v>
          </cell>
          <cell r="E2577">
            <v>4</v>
          </cell>
          <cell r="F2577" t="str">
            <v>BRANCHE AUTOMOBILE</v>
          </cell>
          <cell r="G2577">
            <v>5</v>
          </cell>
          <cell r="H2577">
            <v>7453.35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7453.35</v>
          </cell>
        </row>
        <row r="2578">
          <cell r="A2578">
            <v>10561</v>
          </cell>
          <cell r="B2578">
            <v>410503</v>
          </cell>
          <cell r="C2578" t="str">
            <v>CBT AL RAYT ASSURANCES</v>
          </cell>
          <cell r="D2578" t="str">
            <v>PRIMES IMPAYEES</v>
          </cell>
          <cell r="E2578">
            <v>4</v>
          </cell>
          <cell r="F2578" t="str">
            <v>BRANCHE AUTOMOBILE</v>
          </cell>
          <cell r="G2578">
            <v>9</v>
          </cell>
          <cell r="H2578">
            <v>3424.88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3424.88</v>
          </cell>
        </row>
        <row r="2579">
          <cell r="A2579">
            <v>10561</v>
          </cell>
          <cell r="B2579">
            <v>410503</v>
          </cell>
          <cell r="C2579" t="str">
            <v>CBT AL RAYT ASSURANCES</v>
          </cell>
          <cell r="D2579" t="str">
            <v>PRIMES IMPAYEES</v>
          </cell>
          <cell r="E2579">
            <v>4</v>
          </cell>
          <cell r="F2579" t="str">
            <v>BRANCHE AUTOMOBILE</v>
          </cell>
          <cell r="G2579">
            <v>27</v>
          </cell>
          <cell r="H2579">
            <v>147.56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147.56</v>
          </cell>
        </row>
        <row r="2580">
          <cell r="A2580">
            <v>10561</v>
          </cell>
          <cell r="B2580">
            <v>410503</v>
          </cell>
          <cell r="C2580" t="str">
            <v>CBT AL RAYT ASSURANCES</v>
          </cell>
          <cell r="D2580" t="str">
            <v>PRIMES IMPAYEES</v>
          </cell>
          <cell r="E2580">
            <v>4</v>
          </cell>
          <cell r="F2580" t="str">
            <v>BRANCHE AUTOMOBILE</v>
          </cell>
          <cell r="G2580">
            <v>29</v>
          </cell>
          <cell r="H2580">
            <v>0.11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.11</v>
          </cell>
        </row>
        <row r="2581">
          <cell r="A2581">
            <v>10561</v>
          </cell>
          <cell r="B2581">
            <v>410503</v>
          </cell>
          <cell r="C2581" t="str">
            <v>CBT AL RAYT ASSURANCES</v>
          </cell>
          <cell r="D2581" t="str">
            <v>PRIMES IMPAYEES</v>
          </cell>
          <cell r="E2581">
            <v>4</v>
          </cell>
          <cell r="F2581" t="str">
            <v>BRANCHE AUTOMOBILE</v>
          </cell>
          <cell r="G2581">
            <v>30</v>
          </cell>
          <cell r="H2581">
            <v>10526.66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6892.01</v>
          </cell>
          <cell r="N2581">
            <v>3634.65</v>
          </cell>
        </row>
        <row r="2582">
          <cell r="A2582">
            <v>10561</v>
          </cell>
          <cell r="B2582">
            <v>410503</v>
          </cell>
          <cell r="C2582" t="str">
            <v>CBT AL RAYT ASSURANCES</v>
          </cell>
          <cell r="D2582" t="str">
            <v>PRIMES IMPAYEES</v>
          </cell>
          <cell r="E2582">
            <v>4</v>
          </cell>
          <cell r="F2582" t="str">
            <v>BRANCHE AUTOMOBILE</v>
          </cell>
          <cell r="G2582">
            <v>32</v>
          </cell>
          <cell r="H2582">
            <v>3458.49</v>
          </cell>
          <cell r="I2582">
            <v>0</v>
          </cell>
          <cell r="J2582">
            <v>1094.25</v>
          </cell>
          <cell r="K2582">
            <v>0</v>
          </cell>
          <cell r="L2582">
            <v>449.61</v>
          </cell>
          <cell r="M2582">
            <v>940.15</v>
          </cell>
          <cell r="N2582">
            <v>974.48</v>
          </cell>
        </row>
        <row r="2583">
          <cell r="A2583">
            <v>10561</v>
          </cell>
          <cell r="B2583">
            <v>410503</v>
          </cell>
          <cell r="C2583" t="str">
            <v>CBT AL RAYT ASSURANCES</v>
          </cell>
          <cell r="D2583" t="str">
            <v>PRIMES IMPAYEES</v>
          </cell>
          <cell r="E2583">
            <v>4</v>
          </cell>
          <cell r="F2583" t="str">
            <v>BRANCHE AUTOMOBILE</v>
          </cell>
          <cell r="G2583">
            <v>33</v>
          </cell>
          <cell r="H2583">
            <v>19371.669999999998</v>
          </cell>
          <cell r="I2583">
            <v>0</v>
          </cell>
          <cell r="J2583">
            <v>731.32</v>
          </cell>
          <cell r="K2583">
            <v>1291.23</v>
          </cell>
          <cell r="L2583">
            <v>9972.85</v>
          </cell>
          <cell r="M2583">
            <v>468.97</v>
          </cell>
          <cell r="N2583">
            <v>6907.3</v>
          </cell>
        </row>
        <row r="2584">
          <cell r="A2584">
            <v>10561</v>
          </cell>
          <cell r="B2584">
            <v>410503</v>
          </cell>
          <cell r="C2584" t="str">
            <v>CBT AL RAYT ASSURANCES</v>
          </cell>
          <cell r="D2584" t="str">
            <v>PRIMES IMPAYEES</v>
          </cell>
          <cell r="E2584">
            <v>4</v>
          </cell>
          <cell r="F2584" t="str">
            <v>BRANCHE AUTOMOBILE</v>
          </cell>
          <cell r="G2584">
            <v>34</v>
          </cell>
          <cell r="H2584">
            <v>365.66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365.66</v>
          </cell>
        </row>
        <row r="2585">
          <cell r="A2585">
            <v>10561</v>
          </cell>
          <cell r="B2585">
            <v>410503</v>
          </cell>
          <cell r="C2585" t="str">
            <v>CBT AL RAYT ASSURANCES</v>
          </cell>
          <cell r="D2585" t="str">
            <v>PRIMES IMPAYEES</v>
          </cell>
          <cell r="E2585">
            <v>4</v>
          </cell>
          <cell r="F2585" t="str">
            <v>BRANCHE AUTOMOBILE</v>
          </cell>
          <cell r="G2585">
            <v>35</v>
          </cell>
          <cell r="H2585">
            <v>3072.11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-75.73</v>
          </cell>
          <cell r="N2585">
            <v>3147.84</v>
          </cell>
        </row>
        <row r="2586">
          <cell r="A2586">
            <v>10561</v>
          </cell>
          <cell r="B2586">
            <v>410503</v>
          </cell>
          <cell r="C2586" t="str">
            <v>CBT AL RAYT ASSURANCES</v>
          </cell>
          <cell r="D2586" t="str">
            <v>PRIMES IMPAYEES</v>
          </cell>
          <cell r="E2586">
            <v>5</v>
          </cell>
          <cell r="F2586" t="str">
            <v>MARITIME  TRANSPORT</v>
          </cell>
          <cell r="G2586">
            <v>1</v>
          </cell>
          <cell r="H2586">
            <v>53462.04</v>
          </cell>
          <cell r="I2586">
            <v>16667.849999999999</v>
          </cell>
          <cell r="J2586">
            <v>7710.13</v>
          </cell>
          <cell r="K2586">
            <v>19543.27</v>
          </cell>
          <cell r="L2586">
            <v>6916.44</v>
          </cell>
          <cell r="M2586">
            <v>0</v>
          </cell>
          <cell r="N2586">
            <v>2624.35</v>
          </cell>
        </row>
        <row r="2587">
          <cell r="A2587">
            <v>10561</v>
          </cell>
          <cell r="B2587">
            <v>410503</v>
          </cell>
          <cell r="C2587" t="str">
            <v>CBT AL RAYT ASSURANCES</v>
          </cell>
          <cell r="D2587" t="str">
            <v>PRIMES IMPAYEES</v>
          </cell>
          <cell r="E2587">
            <v>7</v>
          </cell>
          <cell r="F2587" t="str">
            <v>RESPONSABILITE CIVILE</v>
          </cell>
          <cell r="G2587">
            <v>2</v>
          </cell>
          <cell r="H2587">
            <v>12881.84</v>
          </cell>
          <cell r="I2587">
            <v>0</v>
          </cell>
          <cell r="J2587">
            <v>0</v>
          </cell>
          <cell r="K2587">
            <v>0</v>
          </cell>
          <cell r="L2587">
            <v>6440.92</v>
          </cell>
          <cell r="M2587">
            <v>6440.92</v>
          </cell>
          <cell r="N2587">
            <v>0</v>
          </cell>
        </row>
        <row r="2588">
          <cell r="A2588">
            <v>10230</v>
          </cell>
          <cell r="B2588">
            <v>410504</v>
          </cell>
          <cell r="C2588" t="str">
            <v>CBT ASSURANCES AL OUKHOUA</v>
          </cell>
          <cell r="D2588" t="str">
            <v>PRIMES IMPAYEES</v>
          </cell>
          <cell r="E2588">
            <v>1</v>
          </cell>
          <cell r="F2588" t="str">
            <v>ACCIDENTS DU TRAVAIL</v>
          </cell>
          <cell r="G2588">
            <v>1</v>
          </cell>
          <cell r="H2588">
            <v>-3154.16</v>
          </cell>
          <cell r="I2588">
            <v>0</v>
          </cell>
          <cell r="J2588">
            <v>3477.03</v>
          </cell>
          <cell r="K2588">
            <v>-6631.19</v>
          </cell>
          <cell r="L2588">
            <v>0</v>
          </cell>
          <cell r="M2588">
            <v>0</v>
          </cell>
          <cell r="N2588">
            <v>0</v>
          </cell>
        </row>
        <row r="2589">
          <cell r="A2589">
            <v>10230</v>
          </cell>
          <cell r="B2589">
            <v>410504</v>
          </cell>
          <cell r="C2589" t="str">
            <v>CBT ASSURANCES AL OUKHOUA</v>
          </cell>
          <cell r="D2589" t="str">
            <v>PRIMES IMPAYEES</v>
          </cell>
          <cell r="E2589">
            <v>1</v>
          </cell>
          <cell r="F2589" t="str">
            <v>ACCIDENTS DU TRAVAIL</v>
          </cell>
          <cell r="G2589">
            <v>27</v>
          </cell>
          <cell r="H2589">
            <v>7017.83</v>
          </cell>
          <cell r="I2589">
            <v>0</v>
          </cell>
          <cell r="J2589">
            <v>0</v>
          </cell>
          <cell r="K2589">
            <v>0</v>
          </cell>
          <cell r="L2589">
            <v>7017.83</v>
          </cell>
          <cell r="M2589">
            <v>0</v>
          </cell>
          <cell r="N2589">
            <v>0</v>
          </cell>
        </row>
        <row r="2590">
          <cell r="A2590">
            <v>10230</v>
          </cell>
          <cell r="B2590">
            <v>410504</v>
          </cell>
          <cell r="C2590" t="str">
            <v>CBT ASSURANCES AL OUKHOUA</v>
          </cell>
          <cell r="D2590" t="str">
            <v>PRIMES IMPAYEES</v>
          </cell>
          <cell r="E2590">
            <v>1</v>
          </cell>
          <cell r="F2590" t="str">
            <v>ACCIDENTS DU TRAVAIL</v>
          </cell>
          <cell r="G2590">
            <v>28</v>
          </cell>
          <cell r="H2590">
            <v>4143.76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4143.76</v>
          </cell>
          <cell r="N2590">
            <v>0</v>
          </cell>
        </row>
        <row r="2591">
          <cell r="A2591">
            <v>10230</v>
          </cell>
          <cell r="B2591">
            <v>410504</v>
          </cell>
          <cell r="C2591" t="str">
            <v>CBT ASSURANCES AL OUKHOUA</v>
          </cell>
          <cell r="D2591" t="str">
            <v>PRIMES IMPAYEES</v>
          </cell>
          <cell r="E2591">
            <v>2</v>
          </cell>
          <cell r="F2591" t="str">
            <v>RISQUES DIVERS</v>
          </cell>
          <cell r="G2591">
            <v>1</v>
          </cell>
          <cell r="H2591">
            <v>65135.05</v>
          </cell>
          <cell r="I2591">
            <v>26060.25</v>
          </cell>
          <cell r="J2591">
            <v>34490.47</v>
          </cell>
          <cell r="K2591">
            <v>4584.33</v>
          </cell>
          <cell r="L2591">
            <v>0</v>
          </cell>
          <cell r="M2591">
            <v>0</v>
          </cell>
          <cell r="N2591">
            <v>0</v>
          </cell>
        </row>
        <row r="2592">
          <cell r="A2592">
            <v>10230</v>
          </cell>
          <cell r="B2592">
            <v>410504</v>
          </cell>
          <cell r="C2592" t="str">
            <v>CBT ASSURANCES AL OUKHOUA</v>
          </cell>
          <cell r="D2592" t="str">
            <v>PRIMES IMPAYEES</v>
          </cell>
          <cell r="E2592">
            <v>3</v>
          </cell>
          <cell r="F2592" t="str">
            <v>INCENDIE</v>
          </cell>
          <cell r="G2592">
            <v>1</v>
          </cell>
          <cell r="H2592">
            <v>43265.71</v>
          </cell>
          <cell r="I2592">
            <v>0</v>
          </cell>
          <cell r="J2592">
            <v>780.05</v>
          </cell>
          <cell r="K2592">
            <v>0</v>
          </cell>
          <cell r="L2592">
            <v>42485.66</v>
          </cell>
          <cell r="M2592">
            <v>0</v>
          </cell>
          <cell r="N2592">
            <v>0</v>
          </cell>
        </row>
        <row r="2593">
          <cell r="A2593">
            <v>10230</v>
          </cell>
          <cell r="B2593">
            <v>410504</v>
          </cell>
          <cell r="C2593" t="str">
            <v>CBT ASSURANCES AL OUKHOUA</v>
          </cell>
          <cell r="D2593" t="str">
            <v>PRIMES IMPAYEES</v>
          </cell>
          <cell r="E2593">
            <v>4</v>
          </cell>
          <cell r="F2593" t="str">
            <v>BRANCHE AUTOMOBILE</v>
          </cell>
          <cell r="G2593">
            <v>1</v>
          </cell>
          <cell r="H2593">
            <v>183105.66</v>
          </cell>
          <cell r="I2593">
            <v>180533.52</v>
          </cell>
          <cell r="J2593">
            <v>2572.14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A2594">
            <v>10230</v>
          </cell>
          <cell r="B2594">
            <v>410504</v>
          </cell>
          <cell r="C2594" t="str">
            <v>CBT ASSURANCES AL OUKHOUA</v>
          </cell>
          <cell r="D2594" t="str">
            <v>PRIMES IMPAYEES</v>
          </cell>
          <cell r="E2594">
            <v>4</v>
          </cell>
          <cell r="F2594" t="str">
            <v>BRANCHE AUTOMOBILE</v>
          </cell>
          <cell r="G2594">
            <v>3</v>
          </cell>
          <cell r="H2594">
            <v>4113.47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4113.47</v>
          </cell>
        </row>
        <row r="2595">
          <cell r="A2595">
            <v>10230</v>
          </cell>
          <cell r="B2595">
            <v>410504</v>
          </cell>
          <cell r="C2595" t="str">
            <v>CBT ASSURANCES AL OUKHOUA</v>
          </cell>
          <cell r="D2595" t="str">
            <v>PRIMES IMPAYEES</v>
          </cell>
          <cell r="E2595">
            <v>4</v>
          </cell>
          <cell r="F2595" t="str">
            <v>BRANCHE AUTOMOBILE</v>
          </cell>
          <cell r="G2595">
            <v>27</v>
          </cell>
          <cell r="H2595">
            <v>126.28</v>
          </cell>
          <cell r="I2595">
            <v>0</v>
          </cell>
          <cell r="J2595">
            <v>0</v>
          </cell>
          <cell r="K2595">
            <v>0</v>
          </cell>
          <cell r="L2595">
            <v>126.28</v>
          </cell>
          <cell r="M2595">
            <v>0</v>
          </cell>
          <cell r="N2595">
            <v>0</v>
          </cell>
        </row>
        <row r="2596">
          <cell r="A2596">
            <v>10230</v>
          </cell>
          <cell r="B2596">
            <v>410504</v>
          </cell>
          <cell r="C2596" t="str">
            <v>CBT ASSURANCES AL OUKHOUA</v>
          </cell>
          <cell r="D2596" t="str">
            <v>PRIMES IMPAYEES</v>
          </cell>
          <cell r="E2596">
            <v>4</v>
          </cell>
          <cell r="F2596" t="str">
            <v>BRANCHE AUTOMOBILE</v>
          </cell>
          <cell r="G2596">
            <v>28</v>
          </cell>
          <cell r="H2596">
            <v>4642.1000000000004</v>
          </cell>
          <cell r="I2596">
            <v>0</v>
          </cell>
          <cell r="J2596">
            <v>0</v>
          </cell>
          <cell r="K2596">
            <v>0</v>
          </cell>
          <cell r="L2596">
            <v>4173.13</v>
          </cell>
          <cell r="M2596">
            <v>0</v>
          </cell>
          <cell r="N2596">
            <v>468.97</v>
          </cell>
        </row>
        <row r="2597">
          <cell r="A2597">
            <v>10230</v>
          </cell>
          <cell r="B2597">
            <v>410504</v>
          </cell>
          <cell r="C2597" t="str">
            <v>CBT ASSURANCES AL OUKHOUA</v>
          </cell>
          <cell r="D2597" t="str">
            <v>PRIMES IMPAYEES</v>
          </cell>
          <cell r="E2597">
            <v>4</v>
          </cell>
          <cell r="F2597" t="str">
            <v>BRANCHE AUTOMOBILE</v>
          </cell>
          <cell r="G2597">
            <v>33</v>
          </cell>
          <cell r="H2597">
            <v>16606.79</v>
          </cell>
          <cell r="I2597">
            <v>0</v>
          </cell>
          <cell r="J2597">
            <v>9224.73</v>
          </cell>
          <cell r="K2597">
            <v>2802.94</v>
          </cell>
          <cell r="L2597">
            <v>4579.12</v>
          </cell>
          <cell r="M2597">
            <v>0</v>
          </cell>
          <cell r="N2597">
            <v>0</v>
          </cell>
        </row>
        <row r="2598">
          <cell r="A2598">
            <v>10230</v>
          </cell>
          <cell r="B2598">
            <v>410504</v>
          </cell>
          <cell r="C2598" t="str">
            <v>CBT ASSURANCES AL OUKHOUA</v>
          </cell>
          <cell r="D2598" t="str">
            <v>PRIMES IMPAYEES</v>
          </cell>
          <cell r="E2598">
            <v>6</v>
          </cell>
          <cell r="F2598" t="str">
            <v>ACCIDENTS CORPORELS</v>
          </cell>
          <cell r="G2598">
            <v>1</v>
          </cell>
          <cell r="H2598">
            <v>16143.64</v>
          </cell>
          <cell r="I2598">
            <v>16143.64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A2599">
            <v>10230</v>
          </cell>
          <cell r="B2599">
            <v>410504</v>
          </cell>
          <cell r="C2599" t="str">
            <v>CBT ASSURANCES AL OUKHOUA</v>
          </cell>
          <cell r="D2599" t="str">
            <v>PRIMES IMPAYEES</v>
          </cell>
          <cell r="E2599">
            <v>7</v>
          </cell>
          <cell r="F2599" t="str">
            <v>RESPONSABILITE CIVILE</v>
          </cell>
          <cell r="G2599">
            <v>1</v>
          </cell>
          <cell r="H2599">
            <v>12679.2</v>
          </cell>
          <cell r="I2599">
            <v>4618.51</v>
          </cell>
          <cell r="J2599">
            <v>5169.45</v>
          </cell>
          <cell r="K2599">
            <v>2477.94</v>
          </cell>
          <cell r="L2599">
            <v>413.3</v>
          </cell>
          <cell r="M2599">
            <v>0</v>
          </cell>
          <cell r="N2599">
            <v>0</v>
          </cell>
        </row>
        <row r="2600">
          <cell r="A2600">
            <v>10230</v>
          </cell>
          <cell r="B2600">
            <v>410504</v>
          </cell>
          <cell r="C2600" t="str">
            <v>CBT ASSURANCES AL OUKHOUA</v>
          </cell>
          <cell r="D2600" t="str">
            <v>PRIMES IMPAYEES</v>
          </cell>
          <cell r="E2600">
            <v>7</v>
          </cell>
          <cell r="F2600" t="str">
            <v>RESPONSABILITE CIVILE</v>
          </cell>
          <cell r="G2600">
            <v>26</v>
          </cell>
          <cell r="H2600">
            <v>11962.01</v>
          </cell>
          <cell r="I2600">
            <v>0</v>
          </cell>
          <cell r="J2600">
            <v>0</v>
          </cell>
          <cell r="K2600">
            <v>0</v>
          </cell>
          <cell r="L2600">
            <v>11962.01</v>
          </cell>
          <cell r="M2600">
            <v>0</v>
          </cell>
          <cell r="N2600">
            <v>0</v>
          </cell>
        </row>
        <row r="2601">
          <cell r="A2601">
            <v>10231</v>
          </cell>
          <cell r="B2601">
            <v>410506</v>
          </cell>
          <cell r="C2601" t="str">
            <v>CBT SEKKAT AMAL ASSURANCES S.A.R.L.</v>
          </cell>
          <cell r="D2601" t="str">
            <v>COMPTES ASSIGNES</v>
          </cell>
          <cell r="E2601">
            <v>1</v>
          </cell>
          <cell r="F2601" t="str">
            <v>ACCIDENTS DU TRAVAIL</v>
          </cell>
          <cell r="G2601">
            <v>1</v>
          </cell>
          <cell r="H2601">
            <v>-1210.43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-1210.43</v>
          </cell>
          <cell r="N2601">
            <v>0</v>
          </cell>
        </row>
        <row r="2602">
          <cell r="A2602">
            <v>10231</v>
          </cell>
          <cell r="B2602">
            <v>410506</v>
          </cell>
          <cell r="C2602" t="str">
            <v>CBT SEKKAT AMAL ASSURANCES S.A.R.L.</v>
          </cell>
          <cell r="D2602" t="str">
            <v>COMPTES ASSIGNES</v>
          </cell>
          <cell r="E2602">
            <v>2</v>
          </cell>
          <cell r="F2602" t="str">
            <v>RISQUES DIVERS</v>
          </cell>
          <cell r="G2602">
            <v>1</v>
          </cell>
          <cell r="H2602">
            <v>30617.27</v>
          </cell>
          <cell r="I2602">
            <v>2069.7399999999998</v>
          </cell>
          <cell r="J2602">
            <v>0</v>
          </cell>
          <cell r="K2602">
            <v>0</v>
          </cell>
          <cell r="L2602">
            <v>811.03</v>
          </cell>
          <cell r="M2602">
            <v>12757.84</v>
          </cell>
          <cell r="N2602">
            <v>14978.66</v>
          </cell>
        </row>
        <row r="2603">
          <cell r="A2603">
            <v>10231</v>
          </cell>
          <cell r="B2603">
            <v>410506</v>
          </cell>
          <cell r="C2603" t="str">
            <v>CBT SEKKAT AMAL ASSURANCES S.A.R.L.</v>
          </cell>
          <cell r="D2603" t="str">
            <v>COMPTES ASSIGNES</v>
          </cell>
          <cell r="E2603">
            <v>3</v>
          </cell>
          <cell r="F2603" t="str">
            <v>INCENDIE</v>
          </cell>
          <cell r="G2603">
            <v>1</v>
          </cell>
          <cell r="H2603">
            <v>1598.6</v>
          </cell>
          <cell r="I2603">
            <v>0</v>
          </cell>
          <cell r="J2603">
            <v>0</v>
          </cell>
          <cell r="K2603">
            <v>0</v>
          </cell>
          <cell r="L2603">
            <v>799.3</v>
          </cell>
          <cell r="M2603">
            <v>799.3</v>
          </cell>
          <cell r="N2603">
            <v>0</v>
          </cell>
        </row>
        <row r="2604">
          <cell r="A2604">
            <v>10231</v>
          </cell>
          <cell r="B2604">
            <v>410506</v>
          </cell>
          <cell r="C2604" t="str">
            <v>CBT SEKKAT AMAL ASSURANCES S.A.R.L.</v>
          </cell>
          <cell r="D2604" t="str">
            <v>COMPTES ASSIGNES</v>
          </cell>
          <cell r="E2604">
            <v>4</v>
          </cell>
          <cell r="F2604" t="str">
            <v>BRANCHE AUTOMOBILE</v>
          </cell>
          <cell r="G2604">
            <v>1</v>
          </cell>
          <cell r="H2604">
            <v>110031.79</v>
          </cell>
          <cell r="I2604">
            <v>0</v>
          </cell>
          <cell r="J2604">
            <v>0</v>
          </cell>
          <cell r="K2604">
            <v>0</v>
          </cell>
          <cell r="L2604">
            <v>-0.21</v>
          </cell>
          <cell r="M2604">
            <v>32632.400000000001</v>
          </cell>
          <cell r="N2604">
            <v>77399.600000000006</v>
          </cell>
        </row>
        <row r="2605">
          <cell r="A2605">
            <v>10231</v>
          </cell>
          <cell r="B2605">
            <v>410506</v>
          </cell>
          <cell r="C2605" t="str">
            <v>CBT SEKKAT AMAL ASSURANCES S.A.R.L.</v>
          </cell>
          <cell r="D2605" t="str">
            <v>COMPTES ASSIGNES</v>
          </cell>
          <cell r="E2605">
            <v>6</v>
          </cell>
          <cell r="F2605" t="str">
            <v>ACCIDENTS CORPORELS</v>
          </cell>
          <cell r="G2605">
            <v>1</v>
          </cell>
          <cell r="H2605">
            <v>59463.06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1345.01</v>
          </cell>
          <cell r="N2605">
            <v>38118.050000000003</v>
          </cell>
        </row>
        <row r="2606">
          <cell r="A2606">
            <v>10231</v>
          </cell>
          <cell r="B2606">
            <v>410506</v>
          </cell>
          <cell r="C2606" t="str">
            <v>CBT SEKKAT AMAL ASSURANCES S.A.R.L.</v>
          </cell>
          <cell r="D2606" t="str">
            <v>COMPTES ASSIGNES</v>
          </cell>
          <cell r="E2606">
            <v>7</v>
          </cell>
          <cell r="F2606" t="str">
            <v>RESPONSABILITE CIVILE</v>
          </cell>
          <cell r="G2606">
            <v>1</v>
          </cell>
          <cell r="H2606">
            <v>1485.92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742.96</v>
          </cell>
          <cell r="N2606">
            <v>742.96</v>
          </cell>
        </row>
        <row r="2607">
          <cell r="A2607">
            <v>10231</v>
          </cell>
          <cell r="B2607">
            <v>410506</v>
          </cell>
          <cell r="C2607" t="str">
            <v>CBT SEKKAT AMAL ASSURANCES S.A.R.L.</v>
          </cell>
          <cell r="D2607" t="str">
            <v>COMPTES ASSIGNES</v>
          </cell>
          <cell r="E2607">
            <v>10</v>
          </cell>
          <cell r="F2607" t="str">
            <v>GROUPE  VIE</v>
          </cell>
          <cell r="G2607">
            <v>1</v>
          </cell>
          <cell r="H2607">
            <v>29143.16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14879.78</v>
          </cell>
          <cell r="N2607">
            <v>14263.38</v>
          </cell>
        </row>
        <row r="2608">
          <cell r="A2608">
            <v>60218</v>
          </cell>
          <cell r="B2608">
            <v>410507</v>
          </cell>
          <cell r="C2608" t="str">
            <v>CBT ASSURANCE EL JARROUDI</v>
          </cell>
          <cell r="D2608" t="str">
            <v>PRIMES IMPAYEES</v>
          </cell>
          <cell r="E2608">
            <v>2</v>
          </cell>
          <cell r="F2608" t="str">
            <v>RISQUES DIVERS</v>
          </cell>
          <cell r="G2608">
            <v>1</v>
          </cell>
          <cell r="H2608">
            <v>576.12</v>
          </cell>
          <cell r="I2608">
            <v>0</v>
          </cell>
          <cell r="J2608">
            <v>576.12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A2609">
            <v>60218</v>
          </cell>
          <cell r="B2609">
            <v>410507</v>
          </cell>
          <cell r="C2609" t="str">
            <v>CBT ASSURANCE EL JARROUDI</v>
          </cell>
          <cell r="D2609" t="str">
            <v>PRIMES IMPAYEES</v>
          </cell>
          <cell r="E2609">
            <v>2</v>
          </cell>
          <cell r="F2609" t="str">
            <v>RISQUES DIVERS</v>
          </cell>
          <cell r="G2609">
            <v>5</v>
          </cell>
          <cell r="H2609">
            <v>701.37</v>
          </cell>
          <cell r="I2609">
            <v>0</v>
          </cell>
          <cell r="J2609">
            <v>0</v>
          </cell>
          <cell r="K2609">
            <v>0</v>
          </cell>
          <cell r="L2609">
            <v>701.37</v>
          </cell>
          <cell r="M2609">
            <v>0</v>
          </cell>
          <cell r="N2609">
            <v>0</v>
          </cell>
        </row>
        <row r="2610">
          <cell r="A2610">
            <v>60218</v>
          </cell>
          <cell r="B2610">
            <v>410507</v>
          </cell>
          <cell r="C2610" t="str">
            <v>CBT ASSURANCE EL JARROUDI</v>
          </cell>
          <cell r="D2610" t="str">
            <v>PRIMES IMPAYEES</v>
          </cell>
          <cell r="E2610">
            <v>3</v>
          </cell>
          <cell r="F2610" t="str">
            <v>INCENDIE</v>
          </cell>
          <cell r="G2610">
            <v>3</v>
          </cell>
          <cell r="H2610">
            <v>313.77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313.77</v>
          </cell>
          <cell r="N2610">
            <v>0</v>
          </cell>
        </row>
        <row r="2611">
          <cell r="A2611">
            <v>60218</v>
          </cell>
          <cell r="B2611">
            <v>410507</v>
          </cell>
          <cell r="C2611" t="str">
            <v>CBT ASSURANCE EL JARROUDI</v>
          </cell>
          <cell r="D2611" t="str">
            <v>PRIMES IMPAYEES</v>
          </cell>
          <cell r="E2611">
            <v>3</v>
          </cell>
          <cell r="F2611" t="str">
            <v>INCENDIE</v>
          </cell>
          <cell r="G2611">
            <v>34</v>
          </cell>
          <cell r="H2611">
            <v>313.77</v>
          </cell>
          <cell r="I2611">
            <v>0</v>
          </cell>
          <cell r="J2611">
            <v>0</v>
          </cell>
          <cell r="K2611">
            <v>313.77</v>
          </cell>
          <cell r="L2611">
            <v>0</v>
          </cell>
          <cell r="M2611">
            <v>0</v>
          </cell>
          <cell r="N2611">
            <v>0</v>
          </cell>
        </row>
        <row r="2612">
          <cell r="A2612">
            <v>60218</v>
          </cell>
          <cell r="B2612">
            <v>410507</v>
          </cell>
          <cell r="C2612" t="str">
            <v>CBT ASSURANCE EL JARROUDI</v>
          </cell>
          <cell r="D2612" t="str">
            <v>PRIMES IMPAYEES</v>
          </cell>
          <cell r="E2612">
            <v>4</v>
          </cell>
          <cell r="F2612" t="str">
            <v>BRANCHE AUTOMOBILE</v>
          </cell>
          <cell r="G2612">
            <v>1</v>
          </cell>
          <cell r="H2612">
            <v>241825.53</v>
          </cell>
          <cell r="I2612">
            <v>240267.56</v>
          </cell>
          <cell r="J2612">
            <v>854.53</v>
          </cell>
          <cell r="K2612">
            <v>0</v>
          </cell>
          <cell r="L2612">
            <v>703.44</v>
          </cell>
          <cell r="M2612">
            <v>0</v>
          </cell>
          <cell r="N2612">
            <v>0</v>
          </cell>
        </row>
        <row r="2613">
          <cell r="A2613">
            <v>60218</v>
          </cell>
          <cell r="B2613">
            <v>410507</v>
          </cell>
          <cell r="C2613" t="str">
            <v>CBT ASSURANCE EL JARROUDI</v>
          </cell>
          <cell r="D2613" t="str">
            <v>PRIMES IMPAYEES</v>
          </cell>
          <cell r="E2613">
            <v>4</v>
          </cell>
          <cell r="F2613" t="str">
            <v>BRANCHE AUTOMOBILE</v>
          </cell>
          <cell r="G2613">
            <v>27</v>
          </cell>
          <cell r="H2613">
            <v>26400</v>
          </cell>
          <cell r="I2613">
            <v>0</v>
          </cell>
          <cell r="J2613">
            <v>0</v>
          </cell>
          <cell r="K2613">
            <v>0</v>
          </cell>
          <cell r="L2613">
            <v>26400</v>
          </cell>
          <cell r="M2613">
            <v>0</v>
          </cell>
          <cell r="N2613">
            <v>0</v>
          </cell>
        </row>
        <row r="2614">
          <cell r="A2614">
            <v>60218</v>
          </cell>
          <cell r="B2614">
            <v>410507</v>
          </cell>
          <cell r="C2614" t="str">
            <v>CBT ASSURANCE EL JARROUDI</v>
          </cell>
          <cell r="D2614" t="str">
            <v>PRIMES IMPAYEES</v>
          </cell>
          <cell r="E2614">
            <v>4</v>
          </cell>
          <cell r="F2614" t="str">
            <v>BRANCHE AUTOMOBILE</v>
          </cell>
          <cell r="G2614">
            <v>28</v>
          </cell>
          <cell r="H2614">
            <v>920.54</v>
          </cell>
          <cell r="I2614">
            <v>0</v>
          </cell>
          <cell r="J2614">
            <v>0</v>
          </cell>
          <cell r="K2614">
            <v>0</v>
          </cell>
          <cell r="L2614">
            <v>920.54</v>
          </cell>
          <cell r="M2614">
            <v>0</v>
          </cell>
          <cell r="N2614">
            <v>0</v>
          </cell>
        </row>
        <row r="2615">
          <cell r="A2615">
            <v>60218</v>
          </cell>
          <cell r="B2615">
            <v>410507</v>
          </cell>
          <cell r="C2615" t="str">
            <v>CBT ASSURANCE EL JARROUDI</v>
          </cell>
          <cell r="D2615" t="str">
            <v>PRIMES IMPAYEES</v>
          </cell>
          <cell r="E2615">
            <v>4</v>
          </cell>
          <cell r="F2615" t="str">
            <v>BRANCHE AUTOMOBILE</v>
          </cell>
          <cell r="G2615">
            <v>33</v>
          </cell>
          <cell r="H2615">
            <v>843.46</v>
          </cell>
          <cell r="I2615">
            <v>0</v>
          </cell>
          <cell r="J2615">
            <v>0</v>
          </cell>
          <cell r="K2615">
            <v>0</v>
          </cell>
          <cell r="L2615">
            <v>843.46</v>
          </cell>
          <cell r="M2615">
            <v>0</v>
          </cell>
          <cell r="N2615">
            <v>0</v>
          </cell>
        </row>
        <row r="2616">
          <cell r="A2616">
            <v>60218</v>
          </cell>
          <cell r="B2616">
            <v>410507</v>
          </cell>
          <cell r="C2616" t="str">
            <v>CBT ASSURANCE EL JARROUDI</v>
          </cell>
          <cell r="D2616" t="str">
            <v>PRIMES IMPAYEES</v>
          </cell>
          <cell r="E2616">
            <v>5</v>
          </cell>
          <cell r="F2616" t="str">
            <v>MARITIME  TRANSPORT</v>
          </cell>
          <cell r="G2616">
            <v>1</v>
          </cell>
          <cell r="H2616">
            <v>2013.18</v>
          </cell>
          <cell r="I2616">
            <v>2013.18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</row>
        <row r="2617">
          <cell r="A2617">
            <v>60218</v>
          </cell>
          <cell r="B2617">
            <v>410507</v>
          </cell>
          <cell r="C2617" t="str">
            <v>CBT ASSURANCE EL JARROUDI</v>
          </cell>
          <cell r="D2617" t="str">
            <v>PRIMES IMPAYEES</v>
          </cell>
          <cell r="E2617">
            <v>7</v>
          </cell>
          <cell r="F2617" t="str">
            <v>RESPONSABILITE CIVILE</v>
          </cell>
          <cell r="G2617">
            <v>1</v>
          </cell>
          <cell r="H2617">
            <v>4826.91</v>
          </cell>
          <cell r="I2617">
            <v>4480.8</v>
          </cell>
          <cell r="J2617">
            <v>346.11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</row>
        <row r="2618">
          <cell r="A2618">
            <v>60218</v>
          </cell>
          <cell r="B2618">
            <v>410507</v>
          </cell>
          <cell r="C2618" t="str">
            <v>CBT ASSURANCE EL JARROUDI</v>
          </cell>
          <cell r="D2618" t="str">
            <v>PRIMES IMPAYEES</v>
          </cell>
          <cell r="E2618">
            <v>10</v>
          </cell>
          <cell r="F2618" t="str">
            <v>GROUPE  VIE</v>
          </cell>
          <cell r="G2618">
            <v>1</v>
          </cell>
          <cell r="H2618">
            <v>63035.24</v>
          </cell>
          <cell r="I2618">
            <v>36.64</v>
          </cell>
          <cell r="J2618">
            <v>0</v>
          </cell>
          <cell r="K2618">
            <v>0</v>
          </cell>
          <cell r="L2618">
            <v>62998.6</v>
          </cell>
          <cell r="M2618">
            <v>0</v>
          </cell>
          <cell r="N2618">
            <v>0</v>
          </cell>
        </row>
        <row r="2619">
          <cell r="A2619">
            <v>60217</v>
          </cell>
          <cell r="B2619">
            <v>410508</v>
          </cell>
          <cell r="C2619" t="str">
            <v>CBT ASSURANCE EL HOUSSINE CHTIOUI</v>
          </cell>
          <cell r="D2619" t="str">
            <v>PRIMES IMPAYEES</v>
          </cell>
          <cell r="E2619">
            <v>1</v>
          </cell>
          <cell r="F2619" t="str">
            <v>ACCIDENTS DU TRAVAIL</v>
          </cell>
          <cell r="G2619">
            <v>1</v>
          </cell>
          <cell r="H2619">
            <v>196779.18</v>
          </cell>
          <cell r="I2619">
            <v>191012.85</v>
          </cell>
          <cell r="J2619">
            <v>0</v>
          </cell>
          <cell r="K2619">
            <v>0</v>
          </cell>
          <cell r="L2619">
            <v>3019.42</v>
          </cell>
          <cell r="M2619">
            <v>2746.91</v>
          </cell>
          <cell r="N2619">
            <v>0</v>
          </cell>
        </row>
        <row r="2620">
          <cell r="A2620">
            <v>60217</v>
          </cell>
          <cell r="B2620">
            <v>410508</v>
          </cell>
          <cell r="C2620" t="str">
            <v>CBT ASSURANCE EL HOUSSINE CHTIOUI</v>
          </cell>
          <cell r="D2620" t="str">
            <v>PRIMES IMPAYEES</v>
          </cell>
          <cell r="E2620">
            <v>2</v>
          </cell>
          <cell r="F2620" t="str">
            <v>RISQUES DIVERS</v>
          </cell>
          <cell r="G2620">
            <v>1</v>
          </cell>
          <cell r="H2620">
            <v>39116.29</v>
          </cell>
          <cell r="I2620">
            <v>25554.46</v>
          </cell>
          <cell r="J2620">
            <v>284.74</v>
          </cell>
          <cell r="K2620">
            <v>1607.92</v>
          </cell>
          <cell r="L2620">
            <v>10478.450000000001</v>
          </cell>
          <cell r="M2620">
            <v>1190.72</v>
          </cell>
          <cell r="N2620">
            <v>0</v>
          </cell>
        </row>
        <row r="2621">
          <cell r="A2621">
            <v>60217</v>
          </cell>
          <cell r="B2621">
            <v>410508</v>
          </cell>
          <cell r="C2621" t="str">
            <v>CBT ASSURANCE EL HOUSSINE CHTIOUI</v>
          </cell>
          <cell r="D2621" t="str">
            <v>PRIMES IMPAYEES</v>
          </cell>
          <cell r="E2621">
            <v>2</v>
          </cell>
          <cell r="F2621" t="str">
            <v>RISQUES DIVERS</v>
          </cell>
          <cell r="G2621">
            <v>5</v>
          </cell>
          <cell r="H2621">
            <v>4474.12</v>
          </cell>
          <cell r="I2621">
            <v>0</v>
          </cell>
          <cell r="J2621">
            <v>0</v>
          </cell>
          <cell r="K2621">
            <v>0</v>
          </cell>
          <cell r="L2621">
            <v>4474.12</v>
          </cell>
          <cell r="M2621">
            <v>0</v>
          </cell>
          <cell r="N2621">
            <v>0</v>
          </cell>
        </row>
        <row r="2622">
          <cell r="A2622">
            <v>60217</v>
          </cell>
          <cell r="B2622">
            <v>410508</v>
          </cell>
          <cell r="C2622" t="str">
            <v>CBT ASSURANCE EL HOUSSINE CHTIOUI</v>
          </cell>
          <cell r="D2622" t="str">
            <v>PRIMES IMPAYEES</v>
          </cell>
          <cell r="E2622">
            <v>4</v>
          </cell>
          <cell r="F2622" t="str">
            <v>BRANCHE AUTOMOBILE</v>
          </cell>
          <cell r="G2622">
            <v>1</v>
          </cell>
          <cell r="H2622">
            <v>432762.44</v>
          </cell>
          <cell r="I2622">
            <v>427503.03</v>
          </cell>
          <cell r="J2622">
            <v>3929.74</v>
          </cell>
          <cell r="K2622">
            <v>0</v>
          </cell>
          <cell r="L2622">
            <v>1329.67</v>
          </cell>
          <cell r="M2622">
            <v>0</v>
          </cell>
          <cell r="N2622">
            <v>0</v>
          </cell>
        </row>
        <row r="2623">
          <cell r="A2623">
            <v>60217</v>
          </cell>
          <cell r="B2623">
            <v>410508</v>
          </cell>
          <cell r="C2623" t="str">
            <v>CBT ASSURANCE EL HOUSSINE CHTIOUI</v>
          </cell>
          <cell r="D2623" t="str">
            <v>PRIMES IMPAYEES</v>
          </cell>
          <cell r="E2623">
            <v>4</v>
          </cell>
          <cell r="F2623" t="str">
            <v>BRANCHE AUTOMOBILE</v>
          </cell>
          <cell r="G2623">
            <v>8</v>
          </cell>
          <cell r="H2623">
            <v>4149.47</v>
          </cell>
          <cell r="I2623">
            <v>0</v>
          </cell>
          <cell r="J2623">
            <v>0</v>
          </cell>
          <cell r="K2623">
            <v>0</v>
          </cell>
          <cell r="L2623">
            <v>4149.47</v>
          </cell>
          <cell r="M2623">
            <v>0</v>
          </cell>
          <cell r="N2623">
            <v>0</v>
          </cell>
        </row>
        <row r="2624">
          <cell r="A2624">
            <v>60217</v>
          </cell>
          <cell r="B2624">
            <v>410508</v>
          </cell>
          <cell r="C2624" t="str">
            <v>CBT ASSURANCE EL HOUSSINE CHTIOUI</v>
          </cell>
          <cell r="D2624" t="str">
            <v>PRIMES IMPAYEES</v>
          </cell>
          <cell r="E2624">
            <v>4</v>
          </cell>
          <cell r="F2624" t="str">
            <v>BRANCHE AUTOMOBILE</v>
          </cell>
          <cell r="G2624">
            <v>28</v>
          </cell>
          <cell r="H2624">
            <v>2671.1</v>
          </cell>
          <cell r="I2624">
            <v>0</v>
          </cell>
          <cell r="J2624">
            <v>0</v>
          </cell>
          <cell r="K2624">
            <v>0</v>
          </cell>
          <cell r="L2624">
            <v>2544.96</v>
          </cell>
          <cell r="M2624">
            <v>0</v>
          </cell>
          <cell r="N2624">
            <v>126.14</v>
          </cell>
        </row>
        <row r="2625">
          <cell r="A2625">
            <v>60217</v>
          </cell>
          <cell r="B2625">
            <v>410508</v>
          </cell>
          <cell r="C2625" t="str">
            <v>CBT ASSURANCE EL HOUSSINE CHTIOUI</v>
          </cell>
          <cell r="D2625" t="str">
            <v>PRIMES IMPAYEES</v>
          </cell>
          <cell r="E2625">
            <v>4</v>
          </cell>
          <cell r="F2625" t="str">
            <v>BRANCHE AUTOMOBILE</v>
          </cell>
          <cell r="G2625">
            <v>33</v>
          </cell>
          <cell r="H2625">
            <v>17204.11</v>
          </cell>
          <cell r="I2625">
            <v>0</v>
          </cell>
          <cell r="J2625">
            <v>0</v>
          </cell>
          <cell r="K2625">
            <v>8392.34</v>
          </cell>
          <cell r="L2625">
            <v>8811.77</v>
          </cell>
          <cell r="M2625">
            <v>0</v>
          </cell>
          <cell r="N2625">
            <v>0</v>
          </cell>
        </row>
        <row r="2626">
          <cell r="A2626">
            <v>60217</v>
          </cell>
          <cell r="B2626">
            <v>410508</v>
          </cell>
          <cell r="C2626" t="str">
            <v>CBT ASSURANCE EL HOUSSINE CHTIOUI</v>
          </cell>
          <cell r="D2626" t="str">
            <v>PRIMES IMPAYEES</v>
          </cell>
          <cell r="E2626">
            <v>6</v>
          </cell>
          <cell r="F2626" t="str">
            <v>ACCIDENTS CORPORELS</v>
          </cell>
          <cell r="G2626">
            <v>1</v>
          </cell>
          <cell r="H2626">
            <v>29528.86</v>
          </cell>
          <cell r="I2626">
            <v>11926.48</v>
          </cell>
          <cell r="J2626">
            <v>0</v>
          </cell>
          <cell r="K2626">
            <v>0</v>
          </cell>
          <cell r="L2626">
            <v>17602.38</v>
          </cell>
          <cell r="M2626">
            <v>0</v>
          </cell>
          <cell r="N2626">
            <v>0</v>
          </cell>
        </row>
        <row r="2627">
          <cell r="A2627">
            <v>60217</v>
          </cell>
          <cell r="B2627">
            <v>410508</v>
          </cell>
          <cell r="C2627" t="str">
            <v>CBT ASSURANCE EL HOUSSINE CHTIOUI</v>
          </cell>
          <cell r="D2627" t="str">
            <v>PRIMES IMPAYEES</v>
          </cell>
          <cell r="E2627">
            <v>7</v>
          </cell>
          <cell r="F2627" t="str">
            <v>RESPONSABILITE CIVILE</v>
          </cell>
          <cell r="G2627">
            <v>1</v>
          </cell>
          <cell r="H2627">
            <v>37388.32</v>
          </cell>
          <cell r="I2627">
            <v>19813.05</v>
          </cell>
          <cell r="J2627">
            <v>11109.35</v>
          </cell>
          <cell r="K2627">
            <v>0</v>
          </cell>
          <cell r="L2627">
            <v>4618.51</v>
          </cell>
          <cell r="M2627">
            <v>1847.41</v>
          </cell>
          <cell r="N2627">
            <v>0</v>
          </cell>
        </row>
        <row r="2628">
          <cell r="A2628">
            <v>60217</v>
          </cell>
          <cell r="B2628">
            <v>410508</v>
          </cell>
          <cell r="C2628" t="str">
            <v>CBT ASSURANCE EL HOUSSINE CHTIOUI</v>
          </cell>
          <cell r="D2628" t="str">
            <v>PRIMES IMPAYEES</v>
          </cell>
          <cell r="E2628">
            <v>7</v>
          </cell>
          <cell r="F2628" t="str">
            <v>RESPONSABILITE CIVILE</v>
          </cell>
          <cell r="G2628">
            <v>28</v>
          </cell>
          <cell r="H2628">
            <v>2515.5</v>
          </cell>
          <cell r="I2628">
            <v>0</v>
          </cell>
          <cell r="J2628">
            <v>0</v>
          </cell>
          <cell r="K2628">
            <v>0</v>
          </cell>
          <cell r="L2628">
            <v>2515.5</v>
          </cell>
          <cell r="M2628">
            <v>0</v>
          </cell>
          <cell r="N2628">
            <v>0</v>
          </cell>
        </row>
        <row r="2629">
          <cell r="A2629">
            <v>60217</v>
          </cell>
          <cell r="B2629">
            <v>410508</v>
          </cell>
          <cell r="C2629" t="str">
            <v>CBT ASSURANCE EL HOUSSINE CHTIOUI</v>
          </cell>
          <cell r="D2629" t="str">
            <v>PRIMES IMPAYEES</v>
          </cell>
          <cell r="E2629">
            <v>10</v>
          </cell>
          <cell r="F2629" t="str">
            <v>GROUPE  VIE</v>
          </cell>
          <cell r="G2629">
            <v>1</v>
          </cell>
          <cell r="H2629">
            <v>5919.66</v>
          </cell>
          <cell r="I2629">
            <v>0</v>
          </cell>
          <cell r="J2629">
            <v>4631.0600000000004</v>
          </cell>
          <cell r="K2629">
            <v>0</v>
          </cell>
          <cell r="L2629">
            <v>1473.37</v>
          </cell>
          <cell r="M2629">
            <v>-184.77</v>
          </cell>
          <cell r="N2629">
            <v>0</v>
          </cell>
        </row>
        <row r="2630">
          <cell r="A2630">
            <v>60217</v>
          </cell>
          <cell r="B2630">
            <v>410508</v>
          </cell>
          <cell r="C2630" t="str">
            <v>CBT ASSURANCE EL HOUSSINE CHTIOUI</v>
          </cell>
          <cell r="D2630" t="str">
            <v>PRIMES IMPAYEES</v>
          </cell>
          <cell r="E2630">
            <v>10</v>
          </cell>
          <cell r="F2630" t="str">
            <v>GROUPE  VIE</v>
          </cell>
          <cell r="G2630">
            <v>28</v>
          </cell>
          <cell r="H2630">
            <v>3337.49</v>
          </cell>
          <cell r="I2630">
            <v>0</v>
          </cell>
          <cell r="J2630">
            <v>0</v>
          </cell>
          <cell r="K2630">
            <v>0</v>
          </cell>
          <cell r="L2630">
            <v>3337.49</v>
          </cell>
          <cell r="M2630">
            <v>0</v>
          </cell>
          <cell r="N2630">
            <v>0</v>
          </cell>
        </row>
        <row r="2631">
          <cell r="A2631">
            <v>10232</v>
          </cell>
          <cell r="B2631">
            <v>410509</v>
          </cell>
          <cell r="C2631" t="str">
            <v>CBT ASSURANCE CHAABI</v>
          </cell>
          <cell r="D2631" t="str">
            <v>PRIMES IMPAYEES</v>
          </cell>
          <cell r="E2631">
            <v>1</v>
          </cell>
          <cell r="F2631" t="str">
            <v>ACCIDENTS DU TRAVAIL</v>
          </cell>
          <cell r="G2631">
            <v>1</v>
          </cell>
          <cell r="H2631">
            <v>140281.42000000001</v>
          </cell>
          <cell r="I2631">
            <v>571.97</v>
          </cell>
          <cell r="J2631">
            <v>6025.72</v>
          </cell>
          <cell r="K2631">
            <v>2530.5100000000002</v>
          </cell>
          <cell r="L2631">
            <v>131153.22</v>
          </cell>
          <cell r="M2631">
            <v>0</v>
          </cell>
          <cell r="N2631">
            <v>0</v>
          </cell>
        </row>
        <row r="2632">
          <cell r="A2632">
            <v>10232</v>
          </cell>
          <cell r="B2632">
            <v>410509</v>
          </cell>
          <cell r="C2632" t="str">
            <v>CBT ASSURANCE CHAABI</v>
          </cell>
          <cell r="D2632" t="str">
            <v>PRIMES IMPAYEES</v>
          </cell>
          <cell r="E2632">
            <v>1</v>
          </cell>
          <cell r="F2632" t="str">
            <v>ACCIDENTS DU TRAVAIL</v>
          </cell>
          <cell r="G2632">
            <v>8</v>
          </cell>
          <cell r="H2632">
            <v>3989.27</v>
          </cell>
          <cell r="I2632">
            <v>0</v>
          </cell>
          <cell r="J2632">
            <v>0</v>
          </cell>
          <cell r="K2632">
            <v>0</v>
          </cell>
          <cell r="L2632">
            <v>3989.27</v>
          </cell>
          <cell r="M2632">
            <v>0</v>
          </cell>
          <cell r="N2632">
            <v>0</v>
          </cell>
        </row>
        <row r="2633">
          <cell r="A2633">
            <v>10232</v>
          </cell>
          <cell r="B2633">
            <v>410509</v>
          </cell>
          <cell r="C2633" t="str">
            <v>CBT ASSURANCE CHAABI</v>
          </cell>
          <cell r="D2633" t="str">
            <v>PRIMES IMPAYEES</v>
          </cell>
          <cell r="E2633">
            <v>2</v>
          </cell>
          <cell r="F2633" t="str">
            <v>RISQUES DIVERS</v>
          </cell>
          <cell r="G2633">
            <v>1</v>
          </cell>
          <cell r="H2633">
            <v>13132.64</v>
          </cell>
          <cell r="I2633">
            <v>597.82000000000005</v>
          </cell>
          <cell r="J2633">
            <v>1423.68</v>
          </cell>
          <cell r="K2633">
            <v>4609.71</v>
          </cell>
          <cell r="L2633">
            <v>6501.43</v>
          </cell>
          <cell r="M2633">
            <v>0</v>
          </cell>
          <cell r="N2633">
            <v>0</v>
          </cell>
        </row>
        <row r="2634">
          <cell r="A2634">
            <v>10232</v>
          </cell>
          <cell r="B2634">
            <v>410509</v>
          </cell>
          <cell r="C2634" t="str">
            <v>CBT ASSURANCE CHAABI</v>
          </cell>
          <cell r="D2634" t="str">
            <v>PRIMES IMPAYEES</v>
          </cell>
          <cell r="E2634">
            <v>2</v>
          </cell>
          <cell r="F2634" t="str">
            <v>RISQUES DIVERS</v>
          </cell>
          <cell r="G2634">
            <v>27</v>
          </cell>
          <cell r="H2634">
            <v>566.41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566.41</v>
          </cell>
          <cell r="N2634">
            <v>0</v>
          </cell>
        </row>
        <row r="2635">
          <cell r="A2635">
            <v>10232</v>
          </cell>
          <cell r="B2635">
            <v>410509</v>
          </cell>
          <cell r="C2635" t="str">
            <v>CBT ASSURANCE CHAABI</v>
          </cell>
          <cell r="D2635" t="str">
            <v>PRIMES IMPAYEES</v>
          </cell>
          <cell r="E2635">
            <v>3</v>
          </cell>
          <cell r="F2635" t="str">
            <v>INCENDIE</v>
          </cell>
          <cell r="G2635">
            <v>1</v>
          </cell>
          <cell r="H2635">
            <v>50551.17</v>
          </cell>
          <cell r="I2635">
            <v>0</v>
          </cell>
          <cell r="J2635">
            <v>15232.24</v>
          </cell>
          <cell r="K2635">
            <v>1906.05</v>
          </cell>
          <cell r="L2635">
            <v>32424.5</v>
          </cell>
          <cell r="M2635">
            <v>988.38</v>
          </cell>
          <cell r="N2635">
            <v>0</v>
          </cell>
        </row>
        <row r="2636">
          <cell r="A2636">
            <v>10232</v>
          </cell>
          <cell r="B2636">
            <v>410509</v>
          </cell>
          <cell r="C2636" t="str">
            <v>CBT ASSURANCE CHAABI</v>
          </cell>
          <cell r="D2636" t="str">
            <v>PRIMES IMPAYEES</v>
          </cell>
          <cell r="E2636">
            <v>3</v>
          </cell>
          <cell r="F2636" t="str">
            <v>INCENDIE</v>
          </cell>
          <cell r="G2636">
            <v>26</v>
          </cell>
          <cell r="H2636">
            <v>4067.05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4067.05</v>
          </cell>
          <cell r="N2636">
            <v>0</v>
          </cell>
        </row>
        <row r="2637">
          <cell r="A2637">
            <v>10232</v>
          </cell>
          <cell r="B2637">
            <v>410509</v>
          </cell>
          <cell r="C2637" t="str">
            <v>CBT ASSURANCE CHAABI</v>
          </cell>
          <cell r="D2637" t="str">
            <v>PRIMES IMPAYEES</v>
          </cell>
          <cell r="E2637">
            <v>4</v>
          </cell>
          <cell r="F2637" t="str">
            <v>BRANCHE AUTOMOBILE</v>
          </cell>
          <cell r="G2637">
            <v>1</v>
          </cell>
          <cell r="H2637">
            <v>897123.64</v>
          </cell>
          <cell r="I2637">
            <v>883810.82</v>
          </cell>
          <cell r="J2637">
            <v>13312.82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A2638">
            <v>10232</v>
          </cell>
          <cell r="B2638">
            <v>410509</v>
          </cell>
          <cell r="C2638" t="str">
            <v>CBT ASSURANCE CHAABI</v>
          </cell>
          <cell r="D2638" t="str">
            <v>PRIMES IMPAYEES</v>
          </cell>
          <cell r="E2638">
            <v>4</v>
          </cell>
          <cell r="F2638" t="str">
            <v>BRANCHE AUTOMOBILE</v>
          </cell>
          <cell r="G2638">
            <v>8</v>
          </cell>
          <cell r="H2638">
            <v>21337.759999999998</v>
          </cell>
          <cell r="I2638">
            <v>0</v>
          </cell>
          <cell r="J2638">
            <v>0</v>
          </cell>
          <cell r="K2638">
            <v>0</v>
          </cell>
          <cell r="L2638">
            <v>2415.88</v>
          </cell>
          <cell r="M2638">
            <v>0</v>
          </cell>
          <cell r="N2638">
            <v>18921.88</v>
          </cell>
        </row>
        <row r="2639">
          <cell r="A2639">
            <v>10232</v>
          </cell>
          <cell r="B2639">
            <v>410509</v>
          </cell>
          <cell r="C2639" t="str">
            <v>CBT ASSURANCE CHAABI</v>
          </cell>
          <cell r="D2639" t="str">
            <v>PRIMES IMPAYEES</v>
          </cell>
          <cell r="E2639">
            <v>4</v>
          </cell>
          <cell r="F2639" t="str">
            <v>BRANCHE AUTOMOBILE</v>
          </cell>
          <cell r="G2639">
            <v>9</v>
          </cell>
          <cell r="H2639">
            <v>437.12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437.12</v>
          </cell>
        </row>
        <row r="2640">
          <cell r="A2640">
            <v>10232</v>
          </cell>
          <cell r="B2640">
            <v>410509</v>
          </cell>
          <cell r="C2640" t="str">
            <v>CBT ASSURANCE CHAABI</v>
          </cell>
          <cell r="D2640" t="str">
            <v>PRIMES IMPAYEES</v>
          </cell>
          <cell r="E2640">
            <v>4</v>
          </cell>
          <cell r="F2640" t="str">
            <v>BRANCHE AUTOMOBILE</v>
          </cell>
          <cell r="G2640">
            <v>27</v>
          </cell>
          <cell r="H2640">
            <v>10858.98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2964.04</v>
          </cell>
          <cell r="N2640">
            <v>7894.94</v>
          </cell>
        </row>
        <row r="2641">
          <cell r="A2641">
            <v>10232</v>
          </cell>
          <cell r="B2641">
            <v>410509</v>
          </cell>
          <cell r="C2641" t="str">
            <v>CBT ASSURANCE CHAABI</v>
          </cell>
          <cell r="D2641" t="str">
            <v>PRIMES IMPAYEES</v>
          </cell>
          <cell r="E2641">
            <v>4</v>
          </cell>
          <cell r="F2641" t="str">
            <v>BRANCHE AUTOMOBILE</v>
          </cell>
          <cell r="G2641">
            <v>28</v>
          </cell>
          <cell r="H2641">
            <v>26767.34</v>
          </cell>
          <cell r="I2641">
            <v>0</v>
          </cell>
          <cell r="J2641">
            <v>0</v>
          </cell>
          <cell r="K2641">
            <v>17600.48</v>
          </cell>
          <cell r="L2641">
            <v>2110.35</v>
          </cell>
          <cell r="M2641">
            <v>0</v>
          </cell>
          <cell r="N2641">
            <v>7056.51</v>
          </cell>
        </row>
        <row r="2642">
          <cell r="A2642">
            <v>10232</v>
          </cell>
          <cell r="B2642">
            <v>410509</v>
          </cell>
          <cell r="C2642" t="str">
            <v>CBT ASSURANCE CHAABI</v>
          </cell>
          <cell r="D2642" t="str">
            <v>PRIMES IMPAYEES</v>
          </cell>
          <cell r="E2642">
            <v>4</v>
          </cell>
          <cell r="F2642" t="str">
            <v>BRANCHE AUTOMOBILE</v>
          </cell>
          <cell r="G2642">
            <v>30</v>
          </cell>
          <cell r="H2642">
            <v>4025.2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4025.2</v>
          </cell>
        </row>
        <row r="2643">
          <cell r="A2643">
            <v>10232</v>
          </cell>
          <cell r="B2643">
            <v>410509</v>
          </cell>
          <cell r="C2643" t="str">
            <v>CBT ASSURANCE CHAABI</v>
          </cell>
          <cell r="D2643" t="str">
            <v>PRIMES IMPAYEES</v>
          </cell>
          <cell r="E2643">
            <v>4</v>
          </cell>
          <cell r="F2643" t="str">
            <v>BRANCHE AUTOMOBILE</v>
          </cell>
          <cell r="G2643">
            <v>33</v>
          </cell>
          <cell r="H2643">
            <v>117387.82</v>
          </cell>
          <cell r="I2643">
            <v>0</v>
          </cell>
          <cell r="J2643">
            <v>11560.31</v>
          </cell>
          <cell r="K2643">
            <v>12790.2</v>
          </cell>
          <cell r="L2643">
            <v>88577.21</v>
          </cell>
          <cell r="M2643">
            <v>1735.05</v>
          </cell>
          <cell r="N2643">
            <v>2725.05</v>
          </cell>
        </row>
        <row r="2644">
          <cell r="A2644">
            <v>10232</v>
          </cell>
          <cell r="B2644">
            <v>410509</v>
          </cell>
          <cell r="C2644" t="str">
            <v>CBT ASSURANCE CHAABI</v>
          </cell>
          <cell r="D2644" t="str">
            <v>PRIMES IMPAYEES</v>
          </cell>
          <cell r="E2644">
            <v>5</v>
          </cell>
          <cell r="F2644" t="str">
            <v>MARITIME  TRANSPORT</v>
          </cell>
          <cell r="G2644">
            <v>1</v>
          </cell>
          <cell r="H2644">
            <v>19774.84</v>
          </cell>
          <cell r="I2644">
            <v>12341.15</v>
          </cell>
          <cell r="J2644">
            <v>0</v>
          </cell>
          <cell r="K2644">
            <v>0</v>
          </cell>
          <cell r="L2644">
            <v>7433.69</v>
          </cell>
          <cell r="M2644">
            <v>0</v>
          </cell>
          <cell r="N2644">
            <v>0</v>
          </cell>
        </row>
        <row r="2645">
          <cell r="A2645">
            <v>10232</v>
          </cell>
          <cell r="B2645">
            <v>410509</v>
          </cell>
          <cell r="C2645" t="str">
            <v>CBT ASSURANCE CHAABI</v>
          </cell>
          <cell r="D2645" t="str">
            <v>PRIMES IMPAYEES</v>
          </cell>
          <cell r="E2645">
            <v>6</v>
          </cell>
          <cell r="F2645" t="str">
            <v>ACCIDENTS CORPORELS</v>
          </cell>
          <cell r="G2645">
            <v>1</v>
          </cell>
          <cell r="H2645">
            <v>632.55999999999995</v>
          </cell>
          <cell r="I2645">
            <v>158.83000000000001</v>
          </cell>
          <cell r="J2645">
            <v>473.73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</row>
        <row r="2646">
          <cell r="A2646">
            <v>10232</v>
          </cell>
          <cell r="B2646">
            <v>410509</v>
          </cell>
          <cell r="C2646" t="str">
            <v>CBT ASSURANCE CHAABI</v>
          </cell>
          <cell r="D2646" t="str">
            <v>PRIMES IMPAYEES</v>
          </cell>
          <cell r="E2646">
            <v>7</v>
          </cell>
          <cell r="F2646" t="str">
            <v>RESPONSABILITE CIVILE</v>
          </cell>
          <cell r="G2646">
            <v>1</v>
          </cell>
          <cell r="H2646">
            <v>16584.05</v>
          </cell>
          <cell r="I2646">
            <v>2936.42</v>
          </cell>
          <cell r="J2646">
            <v>3916.25</v>
          </cell>
          <cell r="K2646">
            <v>0</v>
          </cell>
          <cell r="L2646">
            <v>5127.87</v>
          </cell>
          <cell r="M2646">
            <v>4603.51</v>
          </cell>
          <cell r="N2646">
            <v>0</v>
          </cell>
        </row>
        <row r="2647">
          <cell r="A2647">
            <v>10232</v>
          </cell>
          <cell r="B2647">
            <v>410509</v>
          </cell>
          <cell r="C2647" t="str">
            <v>CBT ASSURANCE CHAABI</v>
          </cell>
          <cell r="D2647" t="str">
            <v>PRIMES IMPAYEES</v>
          </cell>
          <cell r="E2647">
            <v>7</v>
          </cell>
          <cell r="F2647" t="str">
            <v>RESPONSABILITE CIVILE</v>
          </cell>
          <cell r="G2647">
            <v>8</v>
          </cell>
          <cell r="H2647">
            <v>4603.51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4603.51</v>
          </cell>
          <cell r="N2647">
            <v>0</v>
          </cell>
        </row>
        <row r="2648">
          <cell r="A2648">
            <v>10232</v>
          </cell>
          <cell r="B2648">
            <v>410509</v>
          </cell>
          <cell r="C2648" t="str">
            <v>CBT ASSURANCE CHAABI</v>
          </cell>
          <cell r="D2648" t="str">
            <v>PRIMES IMPAYEES</v>
          </cell>
          <cell r="E2648">
            <v>7</v>
          </cell>
          <cell r="F2648" t="str">
            <v>RESPONSABILITE CIVILE</v>
          </cell>
          <cell r="G2648">
            <v>26</v>
          </cell>
          <cell r="H2648">
            <v>11826.75</v>
          </cell>
          <cell r="I2648">
            <v>0</v>
          </cell>
          <cell r="J2648">
            <v>0</v>
          </cell>
          <cell r="K2648">
            <v>0</v>
          </cell>
          <cell r="L2648">
            <v>6006.56</v>
          </cell>
          <cell r="M2648">
            <v>5820.19</v>
          </cell>
          <cell r="N2648">
            <v>0</v>
          </cell>
        </row>
        <row r="2649">
          <cell r="A2649">
            <v>10232</v>
          </cell>
          <cell r="B2649">
            <v>410509</v>
          </cell>
          <cell r="C2649" t="str">
            <v>CBT ASSURANCE CHAABI</v>
          </cell>
          <cell r="D2649" t="str">
            <v>PRIMES IMPAYEES</v>
          </cell>
          <cell r="E2649">
            <v>7</v>
          </cell>
          <cell r="F2649" t="str">
            <v>RESPONSABILITE CIVILE</v>
          </cell>
          <cell r="G2649">
            <v>27</v>
          </cell>
          <cell r="H2649">
            <v>6465.92</v>
          </cell>
          <cell r="I2649">
            <v>0</v>
          </cell>
          <cell r="J2649">
            <v>0</v>
          </cell>
          <cell r="K2649">
            <v>0</v>
          </cell>
          <cell r="L2649">
            <v>1862.41</v>
          </cell>
          <cell r="M2649">
            <v>4603.51</v>
          </cell>
          <cell r="N2649">
            <v>0</v>
          </cell>
        </row>
        <row r="2650">
          <cell r="A2650">
            <v>10232</v>
          </cell>
          <cell r="B2650">
            <v>410509</v>
          </cell>
          <cell r="C2650" t="str">
            <v>CBT ASSURANCE CHAABI</v>
          </cell>
          <cell r="D2650" t="str">
            <v>PRIMES IMPAYEES</v>
          </cell>
          <cell r="E2650">
            <v>7</v>
          </cell>
          <cell r="F2650" t="str">
            <v>RESPONSABILITE CIVILE</v>
          </cell>
          <cell r="G2650">
            <v>28</v>
          </cell>
          <cell r="H2650">
            <v>2321.7600000000002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2321.7600000000002</v>
          </cell>
          <cell r="N2650">
            <v>0</v>
          </cell>
        </row>
        <row r="2651">
          <cell r="A2651">
            <v>10232</v>
          </cell>
          <cell r="B2651">
            <v>410509</v>
          </cell>
          <cell r="C2651" t="str">
            <v>CBT ASSURANCE CHAABI</v>
          </cell>
          <cell r="D2651" t="str">
            <v>PRIMES IMPAYEES</v>
          </cell>
          <cell r="E2651">
            <v>10</v>
          </cell>
          <cell r="F2651" t="str">
            <v>GROUPE  VIE</v>
          </cell>
          <cell r="G2651">
            <v>1</v>
          </cell>
          <cell r="H2651">
            <v>14478.83</v>
          </cell>
          <cell r="I2651">
            <v>2079.5500000000002</v>
          </cell>
          <cell r="J2651">
            <v>1157.27</v>
          </cell>
          <cell r="K2651">
            <v>0</v>
          </cell>
          <cell r="L2651">
            <v>11242.01</v>
          </cell>
          <cell r="M2651">
            <v>0</v>
          </cell>
          <cell r="N2651">
            <v>0</v>
          </cell>
        </row>
        <row r="2652">
          <cell r="A2652">
            <v>30210</v>
          </cell>
          <cell r="B2652">
            <v>410510</v>
          </cell>
          <cell r="C2652" t="str">
            <v>CBT BOUMOUHSEN D'ASSURANCES</v>
          </cell>
          <cell r="D2652" t="str">
            <v>PRIMES IMPAYEES</v>
          </cell>
          <cell r="E2652">
            <v>2</v>
          </cell>
          <cell r="F2652" t="str">
            <v>RISQUES DIVERS</v>
          </cell>
          <cell r="G2652">
            <v>1</v>
          </cell>
          <cell r="H2652">
            <v>10308.959999999999</v>
          </cell>
          <cell r="I2652">
            <v>7663.93</v>
          </cell>
          <cell r="J2652">
            <v>1341.2</v>
          </cell>
          <cell r="K2652">
            <v>1303.83</v>
          </cell>
          <cell r="L2652">
            <v>0</v>
          </cell>
          <cell r="M2652">
            <v>0</v>
          </cell>
          <cell r="N2652">
            <v>0</v>
          </cell>
        </row>
        <row r="2653">
          <cell r="A2653">
            <v>30210</v>
          </cell>
          <cell r="B2653">
            <v>410510</v>
          </cell>
          <cell r="C2653" t="str">
            <v>CBT BOUMOUHSEN D'ASSURANCES</v>
          </cell>
          <cell r="D2653" t="str">
            <v>PRIMES IMPAYEES</v>
          </cell>
          <cell r="E2653">
            <v>3</v>
          </cell>
          <cell r="F2653" t="str">
            <v>INCENDIE</v>
          </cell>
          <cell r="G2653">
            <v>1</v>
          </cell>
          <cell r="H2653">
            <v>8462.4</v>
          </cell>
          <cell r="I2653">
            <v>3259.21</v>
          </cell>
          <cell r="J2653">
            <v>0</v>
          </cell>
          <cell r="K2653">
            <v>5203.1899999999996</v>
          </cell>
          <cell r="L2653">
            <v>0</v>
          </cell>
          <cell r="M2653">
            <v>0</v>
          </cell>
          <cell r="N2653">
            <v>0</v>
          </cell>
        </row>
        <row r="2654">
          <cell r="A2654">
            <v>30210</v>
          </cell>
          <cell r="B2654">
            <v>410510</v>
          </cell>
          <cell r="C2654" t="str">
            <v>CBT BOUMOUHSEN D'ASSURANCES</v>
          </cell>
          <cell r="D2654" t="str">
            <v>PRIMES IMPAYEES</v>
          </cell>
          <cell r="E2654">
            <v>3</v>
          </cell>
          <cell r="F2654" t="str">
            <v>INCENDIE</v>
          </cell>
          <cell r="G2654">
            <v>28</v>
          </cell>
          <cell r="H2654">
            <v>1814.8</v>
          </cell>
          <cell r="I2654">
            <v>0</v>
          </cell>
          <cell r="J2654">
            <v>0</v>
          </cell>
          <cell r="K2654">
            <v>0</v>
          </cell>
          <cell r="L2654">
            <v>1814.8</v>
          </cell>
          <cell r="M2654">
            <v>0</v>
          </cell>
          <cell r="N2654">
            <v>0</v>
          </cell>
        </row>
        <row r="2655">
          <cell r="A2655">
            <v>30210</v>
          </cell>
          <cell r="B2655">
            <v>410510</v>
          </cell>
          <cell r="C2655" t="str">
            <v>CBT BOUMOUHSEN D'ASSURANCES</v>
          </cell>
          <cell r="D2655" t="str">
            <v>PRIMES IMPAYEES</v>
          </cell>
          <cell r="E2655">
            <v>4</v>
          </cell>
          <cell r="F2655" t="str">
            <v>BRANCHE AUTOMOBILE</v>
          </cell>
          <cell r="G2655">
            <v>1</v>
          </cell>
          <cell r="H2655">
            <v>809146.3</v>
          </cell>
          <cell r="I2655">
            <v>519912.98</v>
          </cell>
          <cell r="J2655">
            <v>156955.72</v>
          </cell>
          <cell r="K2655">
            <v>0</v>
          </cell>
          <cell r="L2655">
            <v>128564.92</v>
          </cell>
          <cell r="M2655">
            <v>3712.68</v>
          </cell>
          <cell r="N2655">
            <v>0</v>
          </cell>
        </row>
        <row r="2656">
          <cell r="A2656">
            <v>30210</v>
          </cell>
          <cell r="B2656">
            <v>410510</v>
          </cell>
          <cell r="C2656" t="str">
            <v>CBT BOUMOUHSEN D'ASSURANCES</v>
          </cell>
          <cell r="D2656" t="str">
            <v>PRIMES IMPAYEES</v>
          </cell>
          <cell r="E2656">
            <v>4</v>
          </cell>
          <cell r="F2656" t="str">
            <v>BRANCHE AUTOMOBILE</v>
          </cell>
          <cell r="G2656">
            <v>9</v>
          </cell>
          <cell r="H2656">
            <v>269.7900000000000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269.79000000000002</v>
          </cell>
          <cell r="N2656">
            <v>0</v>
          </cell>
        </row>
        <row r="2657">
          <cell r="A2657">
            <v>30210</v>
          </cell>
          <cell r="B2657">
            <v>410510</v>
          </cell>
          <cell r="C2657" t="str">
            <v>CBT BOUMOUHSEN D'ASSURANCES</v>
          </cell>
          <cell r="D2657" t="str">
            <v>PRIMES IMPAYEES</v>
          </cell>
          <cell r="E2657">
            <v>4</v>
          </cell>
          <cell r="F2657" t="str">
            <v>BRANCHE AUTOMOBILE</v>
          </cell>
          <cell r="G2657">
            <v>27</v>
          </cell>
          <cell r="H2657">
            <v>10376.86</v>
          </cell>
          <cell r="I2657">
            <v>0</v>
          </cell>
          <cell r="J2657">
            <v>0</v>
          </cell>
          <cell r="K2657">
            <v>0</v>
          </cell>
          <cell r="L2657">
            <v>1830.07</v>
          </cell>
          <cell r="M2657">
            <v>8546.7900000000009</v>
          </cell>
          <cell r="N2657">
            <v>0</v>
          </cell>
        </row>
        <row r="2658">
          <cell r="A2658">
            <v>30210</v>
          </cell>
          <cell r="B2658">
            <v>410510</v>
          </cell>
          <cell r="C2658" t="str">
            <v>CBT BOUMOUHSEN D'ASSURANCES</v>
          </cell>
          <cell r="D2658" t="str">
            <v>PRIMES IMPAYEES</v>
          </cell>
          <cell r="E2658">
            <v>4</v>
          </cell>
          <cell r="F2658" t="str">
            <v>BRANCHE AUTOMOBILE</v>
          </cell>
          <cell r="G2658">
            <v>28</v>
          </cell>
          <cell r="H2658">
            <v>2042.66</v>
          </cell>
          <cell r="I2658">
            <v>0</v>
          </cell>
          <cell r="J2658">
            <v>0</v>
          </cell>
          <cell r="K2658">
            <v>0</v>
          </cell>
          <cell r="L2658">
            <v>2042.66</v>
          </cell>
          <cell r="M2658">
            <v>0</v>
          </cell>
          <cell r="N2658">
            <v>0</v>
          </cell>
        </row>
        <row r="2659">
          <cell r="A2659">
            <v>30210</v>
          </cell>
          <cell r="B2659">
            <v>410510</v>
          </cell>
          <cell r="C2659" t="str">
            <v>CBT BOUMOUHSEN D'ASSURANCES</v>
          </cell>
          <cell r="D2659" t="str">
            <v>PRIMES IMPAYEES</v>
          </cell>
          <cell r="E2659">
            <v>4</v>
          </cell>
          <cell r="F2659" t="str">
            <v>BRANCHE AUTOMOBILE</v>
          </cell>
          <cell r="G2659">
            <v>32</v>
          </cell>
          <cell r="H2659">
            <v>2845.44</v>
          </cell>
          <cell r="I2659">
            <v>0</v>
          </cell>
          <cell r="J2659">
            <v>2845.44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</row>
        <row r="2660">
          <cell r="A2660">
            <v>30210</v>
          </cell>
          <cell r="B2660">
            <v>410510</v>
          </cell>
          <cell r="C2660" t="str">
            <v>CBT BOUMOUHSEN D'ASSURANCES</v>
          </cell>
          <cell r="D2660" t="str">
            <v>PRIMES IMPAYEES</v>
          </cell>
          <cell r="E2660">
            <v>4</v>
          </cell>
          <cell r="F2660" t="str">
            <v>BRANCHE AUTOMOBILE</v>
          </cell>
          <cell r="G2660">
            <v>33</v>
          </cell>
          <cell r="H2660">
            <v>5760.57</v>
          </cell>
          <cell r="I2660">
            <v>0</v>
          </cell>
          <cell r="J2660">
            <v>508.99</v>
          </cell>
          <cell r="K2660">
            <v>2486.4899999999998</v>
          </cell>
          <cell r="L2660">
            <v>2765.09</v>
          </cell>
          <cell r="M2660">
            <v>0</v>
          </cell>
          <cell r="N2660">
            <v>0</v>
          </cell>
        </row>
        <row r="2661">
          <cell r="A2661">
            <v>30210</v>
          </cell>
          <cell r="B2661">
            <v>410510</v>
          </cell>
          <cell r="C2661" t="str">
            <v>CBT BOUMOUHSEN D'ASSURANCES</v>
          </cell>
          <cell r="D2661" t="str">
            <v>PRIMES IMPAYEES</v>
          </cell>
          <cell r="E2661">
            <v>6</v>
          </cell>
          <cell r="F2661" t="str">
            <v>ACCIDENTS CORPORELS</v>
          </cell>
          <cell r="G2661">
            <v>1</v>
          </cell>
          <cell r="H2661">
            <v>193909.7</v>
          </cell>
          <cell r="I2661">
            <v>146034.71</v>
          </cell>
          <cell r="J2661">
            <v>47874.99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</row>
        <row r="2662">
          <cell r="A2662">
            <v>30210</v>
          </cell>
          <cell r="B2662">
            <v>410510</v>
          </cell>
          <cell r="C2662" t="str">
            <v>CBT BOUMOUHSEN D'ASSURANCES</v>
          </cell>
          <cell r="D2662" t="str">
            <v>PRIMES IMPAYEES</v>
          </cell>
          <cell r="E2662">
            <v>6</v>
          </cell>
          <cell r="F2662" t="str">
            <v>ACCIDENTS CORPORELS</v>
          </cell>
          <cell r="G2662">
            <v>27</v>
          </cell>
          <cell r="H2662">
            <v>11839.22</v>
          </cell>
          <cell r="I2662">
            <v>0</v>
          </cell>
          <cell r="J2662">
            <v>0</v>
          </cell>
          <cell r="K2662">
            <v>0</v>
          </cell>
          <cell r="L2662">
            <v>11839.22</v>
          </cell>
          <cell r="M2662">
            <v>0</v>
          </cell>
          <cell r="N2662">
            <v>0</v>
          </cell>
        </row>
        <row r="2663">
          <cell r="A2663">
            <v>30210</v>
          </cell>
          <cell r="B2663">
            <v>410510</v>
          </cell>
          <cell r="C2663" t="str">
            <v>CBT BOUMOUHSEN D'ASSURANCES</v>
          </cell>
          <cell r="D2663" t="str">
            <v>PRIMES IMPAYEES</v>
          </cell>
          <cell r="E2663">
            <v>10</v>
          </cell>
          <cell r="F2663" t="str">
            <v>GROUPE  VIE</v>
          </cell>
          <cell r="G2663">
            <v>1</v>
          </cell>
          <cell r="H2663">
            <v>39604.28</v>
          </cell>
          <cell r="I2663">
            <v>20616.900000000001</v>
          </cell>
          <cell r="J2663">
            <v>18987.38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</row>
        <row r="2664">
          <cell r="A2664">
            <v>30210</v>
          </cell>
          <cell r="B2664">
            <v>410510</v>
          </cell>
          <cell r="C2664" t="str">
            <v>CBT BOUMOUHSEN D'ASSURANCES</v>
          </cell>
          <cell r="D2664" t="str">
            <v>PRIMES IMPAYEES</v>
          </cell>
          <cell r="E2664">
            <v>10</v>
          </cell>
          <cell r="F2664" t="str">
            <v>GROUPE  VIE</v>
          </cell>
          <cell r="G2664">
            <v>27</v>
          </cell>
          <cell r="H2664">
            <v>16860.990000000002</v>
          </cell>
          <cell r="I2664">
            <v>0</v>
          </cell>
          <cell r="J2664">
            <v>0</v>
          </cell>
          <cell r="K2664">
            <v>0</v>
          </cell>
          <cell r="L2664">
            <v>1696.92</v>
          </cell>
          <cell r="M2664">
            <v>15164.07</v>
          </cell>
          <cell r="N2664">
            <v>0</v>
          </cell>
        </row>
        <row r="2665">
          <cell r="A2665">
            <v>30211</v>
          </cell>
          <cell r="B2665">
            <v>410511</v>
          </cell>
          <cell r="C2665" t="str">
            <v>CBT ASSURANCES EL KASIMI S.A.R.L.</v>
          </cell>
          <cell r="D2665" t="str">
            <v>PRIMES IMPAYEES</v>
          </cell>
          <cell r="E2665">
            <v>1</v>
          </cell>
          <cell r="F2665" t="str">
            <v>ACCIDENTS DU TRAVAIL</v>
          </cell>
          <cell r="G2665">
            <v>1</v>
          </cell>
          <cell r="H2665">
            <v>178827.16</v>
          </cell>
          <cell r="I2665">
            <v>0</v>
          </cell>
          <cell r="J2665">
            <v>0</v>
          </cell>
          <cell r="K2665">
            <v>4624.24</v>
          </cell>
          <cell r="L2665">
            <v>174202.92</v>
          </cell>
          <cell r="M2665">
            <v>0</v>
          </cell>
          <cell r="N2665">
            <v>0</v>
          </cell>
        </row>
        <row r="2666">
          <cell r="A2666">
            <v>30211</v>
          </cell>
          <cell r="B2666">
            <v>410511</v>
          </cell>
          <cell r="C2666" t="str">
            <v>CBT ASSURANCES EL KASIMI S.A.R.L.</v>
          </cell>
          <cell r="D2666" t="str">
            <v>PRIMES IMPAYEES</v>
          </cell>
          <cell r="E2666">
            <v>1</v>
          </cell>
          <cell r="F2666" t="str">
            <v>ACCIDENTS DU TRAVAIL</v>
          </cell>
          <cell r="G2666">
            <v>26</v>
          </cell>
          <cell r="H2666">
            <v>-406.15</v>
          </cell>
          <cell r="I2666">
            <v>0</v>
          </cell>
          <cell r="J2666">
            <v>0</v>
          </cell>
          <cell r="K2666">
            <v>0</v>
          </cell>
          <cell r="L2666">
            <v>-406.15</v>
          </cell>
          <cell r="M2666">
            <v>0</v>
          </cell>
          <cell r="N2666">
            <v>0</v>
          </cell>
        </row>
        <row r="2667">
          <cell r="A2667">
            <v>30211</v>
          </cell>
          <cell r="B2667">
            <v>410511</v>
          </cell>
          <cell r="C2667" t="str">
            <v>CBT ASSURANCES EL KASIMI S.A.R.L.</v>
          </cell>
          <cell r="D2667" t="str">
            <v>PRIMES IMPAYEES</v>
          </cell>
          <cell r="E2667">
            <v>1</v>
          </cell>
          <cell r="F2667" t="str">
            <v>ACCIDENTS DU TRAVAIL</v>
          </cell>
          <cell r="G2667">
            <v>27</v>
          </cell>
          <cell r="H2667">
            <v>17698.84</v>
          </cell>
          <cell r="I2667">
            <v>0</v>
          </cell>
          <cell r="J2667">
            <v>0</v>
          </cell>
          <cell r="K2667">
            <v>0</v>
          </cell>
          <cell r="L2667">
            <v>17698.84</v>
          </cell>
          <cell r="M2667">
            <v>0</v>
          </cell>
          <cell r="N2667">
            <v>0</v>
          </cell>
        </row>
        <row r="2668">
          <cell r="A2668">
            <v>30211</v>
          </cell>
          <cell r="B2668">
            <v>410511</v>
          </cell>
          <cell r="C2668" t="str">
            <v>CBT ASSURANCES EL KASIMI S.A.R.L.</v>
          </cell>
          <cell r="D2668" t="str">
            <v>PRIMES IMPAYEES</v>
          </cell>
          <cell r="E2668">
            <v>1</v>
          </cell>
          <cell r="F2668" t="str">
            <v>ACCIDENTS DU TRAVAIL</v>
          </cell>
          <cell r="G2668">
            <v>28</v>
          </cell>
          <cell r="H2668">
            <v>45602.63</v>
          </cell>
          <cell r="I2668">
            <v>0</v>
          </cell>
          <cell r="J2668">
            <v>0</v>
          </cell>
          <cell r="K2668">
            <v>0</v>
          </cell>
          <cell r="L2668">
            <v>45602.63</v>
          </cell>
          <cell r="M2668">
            <v>0</v>
          </cell>
          <cell r="N2668">
            <v>0</v>
          </cell>
        </row>
        <row r="2669">
          <cell r="A2669">
            <v>30211</v>
          </cell>
          <cell r="B2669">
            <v>410511</v>
          </cell>
          <cell r="C2669" t="str">
            <v>CBT ASSURANCES EL KASIMI S.A.R.L.</v>
          </cell>
          <cell r="D2669" t="str">
            <v>PRIMES IMPAYEES</v>
          </cell>
          <cell r="E2669">
            <v>2</v>
          </cell>
          <cell r="F2669" t="str">
            <v>RISQUES DIVERS</v>
          </cell>
          <cell r="G2669">
            <v>1</v>
          </cell>
          <cell r="H2669">
            <v>37906.68</v>
          </cell>
          <cell r="I2669">
            <v>3492.12</v>
          </cell>
          <cell r="J2669">
            <v>4971.9799999999996</v>
          </cell>
          <cell r="K2669">
            <v>1305.31</v>
          </cell>
          <cell r="L2669">
            <v>28137.27</v>
          </cell>
          <cell r="M2669">
            <v>0</v>
          </cell>
          <cell r="N2669">
            <v>0</v>
          </cell>
        </row>
        <row r="2670">
          <cell r="A2670">
            <v>30211</v>
          </cell>
          <cell r="B2670">
            <v>410511</v>
          </cell>
          <cell r="C2670" t="str">
            <v>CBT ASSURANCES EL KASIMI S.A.R.L.</v>
          </cell>
          <cell r="D2670" t="str">
            <v>PRIMES IMPAYEES</v>
          </cell>
          <cell r="E2670">
            <v>2</v>
          </cell>
          <cell r="F2670" t="str">
            <v>RISQUES DIVERS</v>
          </cell>
          <cell r="G2670">
            <v>28</v>
          </cell>
          <cell r="H2670">
            <v>11813.9</v>
          </cell>
          <cell r="I2670">
            <v>0</v>
          </cell>
          <cell r="J2670">
            <v>0</v>
          </cell>
          <cell r="K2670">
            <v>0</v>
          </cell>
          <cell r="L2670">
            <v>11813.9</v>
          </cell>
          <cell r="M2670">
            <v>0</v>
          </cell>
          <cell r="N2670">
            <v>0</v>
          </cell>
        </row>
        <row r="2671">
          <cell r="A2671">
            <v>30211</v>
          </cell>
          <cell r="B2671">
            <v>410511</v>
          </cell>
          <cell r="C2671" t="str">
            <v>CBT ASSURANCES EL KASIMI S.A.R.L.</v>
          </cell>
          <cell r="D2671" t="str">
            <v>PRIMES IMPAYEES</v>
          </cell>
          <cell r="E2671">
            <v>3</v>
          </cell>
          <cell r="F2671" t="str">
            <v>INCENDIE</v>
          </cell>
          <cell r="G2671">
            <v>1</v>
          </cell>
          <cell r="H2671">
            <v>133420.41</v>
          </cell>
          <cell r="I2671">
            <v>1852.39</v>
          </cell>
          <cell r="J2671">
            <v>14894.21</v>
          </cell>
          <cell r="K2671">
            <v>3466.65</v>
          </cell>
          <cell r="L2671">
            <v>109611.2</v>
          </cell>
          <cell r="M2671">
            <v>3595.96</v>
          </cell>
          <cell r="N2671">
            <v>0</v>
          </cell>
        </row>
        <row r="2672">
          <cell r="A2672">
            <v>30211</v>
          </cell>
          <cell r="B2672">
            <v>410511</v>
          </cell>
          <cell r="C2672" t="str">
            <v>CBT ASSURANCES EL KASIMI S.A.R.L.</v>
          </cell>
          <cell r="D2672" t="str">
            <v>PRIMES IMPAYEES</v>
          </cell>
          <cell r="E2672">
            <v>3</v>
          </cell>
          <cell r="F2672" t="str">
            <v>INCENDIE</v>
          </cell>
          <cell r="G2672">
            <v>28</v>
          </cell>
          <cell r="H2672">
            <v>3204.79</v>
          </cell>
          <cell r="I2672">
            <v>0</v>
          </cell>
          <cell r="J2672">
            <v>0</v>
          </cell>
          <cell r="K2672">
            <v>0</v>
          </cell>
          <cell r="L2672">
            <v>2657.2</v>
          </cell>
          <cell r="M2672">
            <v>547.59</v>
          </cell>
          <cell r="N2672">
            <v>0</v>
          </cell>
        </row>
        <row r="2673">
          <cell r="A2673">
            <v>30211</v>
          </cell>
          <cell r="B2673">
            <v>410511</v>
          </cell>
          <cell r="C2673" t="str">
            <v>CBT ASSURANCES EL KASIMI S.A.R.L.</v>
          </cell>
          <cell r="D2673" t="str">
            <v>PRIMES IMPAYEES</v>
          </cell>
          <cell r="E2673">
            <v>4</v>
          </cell>
          <cell r="F2673" t="str">
            <v>BRANCHE AUTOMOBILE</v>
          </cell>
          <cell r="G2673">
            <v>1</v>
          </cell>
          <cell r="H2673">
            <v>691310.16</v>
          </cell>
          <cell r="I2673">
            <v>674028.98</v>
          </cell>
          <cell r="J2673">
            <v>17914.47</v>
          </cell>
          <cell r="K2673">
            <v>0</v>
          </cell>
          <cell r="L2673">
            <v>-2743.64</v>
          </cell>
          <cell r="M2673">
            <v>2110.35</v>
          </cell>
          <cell r="N2673">
            <v>0</v>
          </cell>
        </row>
        <row r="2674">
          <cell r="A2674">
            <v>30211</v>
          </cell>
          <cell r="B2674">
            <v>410511</v>
          </cell>
          <cell r="C2674" t="str">
            <v>CBT ASSURANCES EL KASIMI S.A.R.L.</v>
          </cell>
          <cell r="D2674" t="str">
            <v>PRIMES IMPAYEES</v>
          </cell>
          <cell r="E2674">
            <v>4</v>
          </cell>
          <cell r="F2674" t="str">
            <v>BRANCHE AUTOMOBILE</v>
          </cell>
          <cell r="G2674">
            <v>9</v>
          </cell>
          <cell r="H2674">
            <v>4599.8</v>
          </cell>
          <cell r="I2674">
            <v>0</v>
          </cell>
          <cell r="J2674">
            <v>0</v>
          </cell>
          <cell r="K2674">
            <v>0</v>
          </cell>
          <cell r="L2674">
            <v>4586.6000000000004</v>
          </cell>
          <cell r="M2674">
            <v>0</v>
          </cell>
          <cell r="N2674">
            <v>13.2</v>
          </cell>
        </row>
        <row r="2675">
          <cell r="A2675">
            <v>30211</v>
          </cell>
          <cell r="B2675">
            <v>410511</v>
          </cell>
          <cell r="C2675" t="str">
            <v>CBT ASSURANCES EL KASIMI S.A.R.L.</v>
          </cell>
          <cell r="D2675" t="str">
            <v>PRIMES IMPAYEES</v>
          </cell>
          <cell r="E2675">
            <v>4</v>
          </cell>
          <cell r="F2675" t="str">
            <v>BRANCHE AUTOMOBILE</v>
          </cell>
          <cell r="G2675">
            <v>15</v>
          </cell>
          <cell r="H2675">
            <v>959.31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959.31</v>
          </cell>
        </row>
        <row r="2676">
          <cell r="A2676">
            <v>30211</v>
          </cell>
          <cell r="B2676">
            <v>410511</v>
          </cell>
          <cell r="C2676" t="str">
            <v>CBT ASSURANCES EL KASIMI S.A.R.L.</v>
          </cell>
          <cell r="D2676" t="str">
            <v>PRIMES IMPAYEES</v>
          </cell>
          <cell r="E2676">
            <v>4</v>
          </cell>
          <cell r="F2676" t="str">
            <v>BRANCHE AUTOMOBILE</v>
          </cell>
          <cell r="G2676">
            <v>27</v>
          </cell>
          <cell r="H2676">
            <v>5705.28</v>
          </cell>
          <cell r="I2676">
            <v>0</v>
          </cell>
          <cell r="J2676">
            <v>0</v>
          </cell>
          <cell r="K2676">
            <v>0</v>
          </cell>
          <cell r="L2676">
            <v>820.68</v>
          </cell>
          <cell r="M2676">
            <v>3836.81</v>
          </cell>
          <cell r="N2676">
            <v>1047.79</v>
          </cell>
        </row>
        <row r="2677">
          <cell r="A2677">
            <v>30211</v>
          </cell>
          <cell r="B2677">
            <v>410511</v>
          </cell>
          <cell r="C2677" t="str">
            <v>CBT ASSURANCES EL KASIMI S.A.R.L.</v>
          </cell>
          <cell r="D2677" t="str">
            <v>PRIMES IMPAYEES</v>
          </cell>
          <cell r="E2677">
            <v>4</v>
          </cell>
          <cell r="F2677" t="str">
            <v>BRANCHE AUTOMOBILE</v>
          </cell>
          <cell r="G2677">
            <v>28</v>
          </cell>
          <cell r="H2677">
            <v>3544.53</v>
          </cell>
          <cell r="I2677">
            <v>0</v>
          </cell>
          <cell r="J2677">
            <v>0</v>
          </cell>
          <cell r="K2677">
            <v>0</v>
          </cell>
          <cell r="L2677">
            <v>2304.2199999999998</v>
          </cell>
          <cell r="M2677">
            <v>508.99</v>
          </cell>
          <cell r="N2677">
            <v>731.32</v>
          </cell>
        </row>
        <row r="2678">
          <cell r="A2678">
            <v>30211</v>
          </cell>
          <cell r="B2678">
            <v>410511</v>
          </cell>
          <cell r="C2678" t="str">
            <v>CBT ASSURANCES EL KASIMI S.A.R.L.</v>
          </cell>
          <cell r="D2678" t="str">
            <v>PRIMES IMPAYEES</v>
          </cell>
          <cell r="E2678">
            <v>4</v>
          </cell>
          <cell r="F2678" t="str">
            <v>BRANCHE AUTOMOBILE</v>
          </cell>
          <cell r="G2678">
            <v>30</v>
          </cell>
          <cell r="H2678">
            <v>1573.3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1573.31</v>
          </cell>
        </row>
        <row r="2679">
          <cell r="A2679">
            <v>30211</v>
          </cell>
          <cell r="B2679">
            <v>410511</v>
          </cell>
          <cell r="C2679" t="str">
            <v>CBT ASSURANCES EL KASIMI S.A.R.L.</v>
          </cell>
          <cell r="D2679" t="str">
            <v>PRIMES IMPAYEES</v>
          </cell>
          <cell r="E2679">
            <v>4</v>
          </cell>
          <cell r="F2679" t="str">
            <v>BRANCHE AUTOMOBILE</v>
          </cell>
          <cell r="G2679">
            <v>33</v>
          </cell>
          <cell r="H2679">
            <v>11391.21</v>
          </cell>
          <cell r="I2679">
            <v>0</v>
          </cell>
          <cell r="J2679">
            <v>2639.34</v>
          </cell>
          <cell r="K2679">
            <v>6547.72</v>
          </cell>
          <cell r="L2679">
            <v>1902.43</v>
          </cell>
          <cell r="M2679">
            <v>301.72000000000003</v>
          </cell>
          <cell r="N2679">
            <v>0</v>
          </cell>
        </row>
        <row r="2680">
          <cell r="A2680">
            <v>30211</v>
          </cell>
          <cell r="B2680">
            <v>410511</v>
          </cell>
          <cell r="C2680" t="str">
            <v>CBT ASSURANCES EL KASIMI S.A.R.L.</v>
          </cell>
          <cell r="D2680" t="str">
            <v>PRIMES IMPAYEES</v>
          </cell>
          <cell r="E2680">
            <v>6</v>
          </cell>
          <cell r="F2680" t="str">
            <v>ACCIDENTS CORPORELS</v>
          </cell>
          <cell r="G2680">
            <v>1</v>
          </cell>
          <cell r="H2680">
            <v>30679.439999999999</v>
          </cell>
          <cell r="I2680">
            <v>12800.7</v>
          </cell>
          <cell r="J2680">
            <v>3493.71</v>
          </cell>
          <cell r="K2680">
            <v>580.41</v>
          </cell>
          <cell r="L2680">
            <v>13804.62</v>
          </cell>
          <cell r="M2680">
            <v>0</v>
          </cell>
          <cell r="N2680">
            <v>0</v>
          </cell>
        </row>
        <row r="2681">
          <cell r="A2681">
            <v>30211</v>
          </cell>
          <cell r="B2681">
            <v>410511</v>
          </cell>
          <cell r="C2681" t="str">
            <v>CBT ASSURANCES EL KASIMI S.A.R.L.</v>
          </cell>
          <cell r="D2681" t="str">
            <v>PRIMES IMPAYEES</v>
          </cell>
          <cell r="E2681">
            <v>6</v>
          </cell>
          <cell r="F2681" t="str">
            <v>ACCIDENTS CORPORELS</v>
          </cell>
          <cell r="G2681">
            <v>9</v>
          </cell>
          <cell r="H2681">
            <v>98.3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98.3</v>
          </cell>
        </row>
        <row r="2682">
          <cell r="A2682">
            <v>30211</v>
          </cell>
          <cell r="B2682">
            <v>410511</v>
          </cell>
          <cell r="C2682" t="str">
            <v>CBT ASSURANCES EL KASIMI S.A.R.L.</v>
          </cell>
          <cell r="D2682" t="str">
            <v>PRIMES IMPAYEES</v>
          </cell>
          <cell r="E2682">
            <v>6</v>
          </cell>
          <cell r="F2682" t="str">
            <v>ACCIDENTS CORPORELS</v>
          </cell>
          <cell r="G2682">
            <v>26</v>
          </cell>
          <cell r="H2682">
            <v>116579.44</v>
          </cell>
          <cell r="I2682">
            <v>0</v>
          </cell>
          <cell r="J2682">
            <v>0</v>
          </cell>
          <cell r="K2682">
            <v>0</v>
          </cell>
          <cell r="L2682">
            <v>116579.44</v>
          </cell>
          <cell r="M2682">
            <v>0</v>
          </cell>
          <cell r="N2682">
            <v>0</v>
          </cell>
        </row>
        <row r="2683">
          <cell r="A2683">
            <v>30211</v>
          </cell>
          <cell r="B2683">
            <v>410511</v>
          </cell>
          <cell r="C2683" t="str">
            <v>CBT ASSURANCES EL KASIMI S.A.R.L.</v>
          </cell>
          <cell r="D2683" t="str">
            <v>PRIMES IMPAYEES</v>
          </cell>
          <cell r="E2683">
            <v>6</v>
          </cell>
          <cell r="F2683" t="str">
            <v>ACCIDENTS CORPORELS</v>
          </cell>
          <cell r="G2683">
            <v>27</v>
          </cell>
          <cell r="H2683">
            <v>142.29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142.29</v>
          </cell>
        </row>
        <row r="2684">
          <cell r="A2684">
            <v>30211</v>
          </cell>
          <cell r="B2684">
            <v>410511</v>
          </cell>
          <cell r="C2684" t="str">
            <v>CBT ASSURANCES EL KASIMI S.A.R.L.</v>
          </cell>
          <cell r="D2684" t="str">
            <v>PRIMES IMPAYEES</v>
          </cell>
          <cell r="E2684">
            <v>7</v>
          </cell>
          <cell r="F2684" t="str">
            <v>RESPONSABILITE CIVILE</v>
          </cell>
          <cell r="G2684">
            <v>1</v>
          </cell>
          <cell r="H2684">
            <v>29718.32</v>
          </cell>
          <cell r="I2684">
            <v>744.96</v>
          </cell>
          <cell r="J2684">
            <v>12546.55</v>
          </cell>
          <cell r="K2684">
            <v>10180.73</v>
          </cell>
          <cell r="L2684">
            <v>6246.08</v>
          </cell>
          <cell r="M2684">
            <v>0</v>
          </cell>
          <cell r="N2684">
            <v>0</v>
          </cell>
        </row>
        <row r="2685">
          <cell r="A2685">
            <v>30211</v>
          </cell>
          <cell r="B2685">
            <v>410511</v>
          </cell>
          <cell r="C2685" t="str">
            <v>CBT ASSURANCES EL KASIMI S.A.R.L.</v>
          </cell>
          <cell r="D2685" t="str">
            <v>PRIMES IMPAYEES</v>
          </cell>
          <cell r="E2685">
            <v>7</v>
          </cell>
          <cell r="F2685" t="str">
            <v>RESPONSABILITE CIVILE</v>
          </cell>
          <cell r="G2685">
            <v>28</v>
          </cell>
          <cell r="H2685">
            <v>11570.53</v>
          </cell>
          <cell r="I2685">
            <v>0</v>
          </cell>
          <cell r="J2685">
            <v>0</v>
          </cell>
          <cell r="K2685">
            <v>0</v>
          </cell>
          <cell r="L2685">
            <v>11570.53</v>
          </cell>
          <cell r="M2685">
            <v>0</v>
          </cell>
          <cell r="N2685">
            <v>0</v>
          </cell>
        </row>
        <row r="2686">
          <cell r="A2686">
            <v>30211</v>
          </cell>
          <cell r="B2686">
            <v>410511</v>
          </cell>
          <cell r="C2686" t="str">
            <v>CBT ASSURANCES EL KASIMI S.A.R.L.</v>
          </cell>
          <cell r="D2686" t="str">
            <v>PRIMES IMPAYEES</v>
          </cell>
          <cell r="E2686">
            <v>10</v>
          </cell>
          <cell r="F2686" t="str">
            <v>GROUPE  VIE</v>
          </cell>
          <cell r="G2686">
            <v>1</v>
          </cell>
          <cell r="H2686">
            <v>11403.23</v>
          </cell>
          <cell r="I2686">
            <v>0</v>
          </cell>
          <cell r="J2686">
            <v>11403.23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A2687">
            <v>50212</v>
          </cell>
          <cell r="B2687">
            <v>410512</v>
          </cell>
          <cell r="C2687" t="str">
            <v>CBT EL HASSANE FIKRI</v>
          </cell>
          <cell r="D2687" t="str">
            <v>PRIMES IMPAYEES</v>
          </cell>
          <cell r="E2687">
            <v>1</v>
          </cell>
          <cell r="F2687" t="str">
            <v>ACCIDENTS DU TRAVAIL</v>
          </cell>
          <cell r="G2687">
            <v>1</v>
          </cell>
          <cell r="H2687">
            <v>9379.9</v>
          </cell>
          <cell r="I2687">
            <v>-6905.89</v>
          </cell>
          <cell r="J2687">
            <v>1042.1600000000001</v>
          </cell>
          <cell r="K2687">
            <v>1970.56</v>
          </cell>
          <cell r="L2687">
            <v>13273.07</v>
          </cell>
          <cell r="M2687">
            <v>0</v>
          </cell>
          <cell r="N2687">
            <v>0</v>
          </cell>
        </row>
        <row r="2688">
          <cell r="A2688">
            <v>50212</v>
          </cell>
          <cell r="B2688">
            <v>410512</v>
          </cell>
          <cell r="C2688" t="str">
            <v>CBT EL HASSANE FIKRI</v>
          </cell>
          <cell r="D2688" t="str">
            <v>PRIMES IMPAYEES</v>
          </cell>
          <cell r="E2688">
            <v>2</v>
          </cell>
          <cell r="F2688" t="str">
            <v>RISQUES DIVERS</v>
          </cell>
          <cell r="G2688">
            <v>1</v>
          </cell>
          <cell r="H2688">
            <v>23409.07</v>
          </cell>
          <cell r="I2688">
            <v>7034.14</v>
          </cell>
          <cell r="J2688">
            <v>943.7</v>
          </cell>
          <cell r="K2688">
            <v>8213.74</v>
          </cell>
          <cell r="L2688">
            <v>7217.49</v>
          </cell>
          <cell r="M2688">
            <v>0</v>
          </cell>
          <cell r="N2688">
            <v>0</v>
          </cell>
        </row>
        <row r="2689">
          <cell r="A2689">
            <v>50212</v>
          </cell>
          <cell r="B2689">
            <v>410512</v>
          </cell>
          <cell r="C2689" t="str">
            <v>CBT EL HASSANE FIKRI</v>
          </cell>
          <cell r="D2689" t="str">
            <v>PRIMES IMPAYEES</v>
          </cell>
          <cell r="E2689">
            <v>2</v>
          </cell>
          <cell r="F2689" t="str">
            <v>RISQUES DIVERS</v>
          </cell>
          <cell r="G2689">
            <v>5</v>
          </cell>
          <cell r="H2689">
            <v>4121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4121</v>
          </cell>
          <cell r="N2689">
            <v>0</v>
          </cell>
        </row>
        <row r="2690">
          <cell r="A2690">
            <v>50212</v>
          </cell>
          <cell r="B2690">
            <v>410512</v>
          </cell>
          <cell r="C2690" t="str">
            <v>CBT EL HASSANE FIKRI</v>
          </cell>
          <cell r="D2690" t="str">
            <v>PRIMES IMPAYEES</v>
          </cell>
          <cell r="E2690">
            <v>2</v>
          </cell>
          <cell r="F2690" t="str">
            <v>RISQUES DIVERS</v>
          </cell>
          <cell r="G2690">
            <v>28</v>
          </cell>
          <cell r="H2690">
            <v>1862.41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1862.41</v>
          </cell>
          <cell r="N2690">
            <v>0</v>
          </cell>
        </row>
        <row r="2691">
          <cell r="A2691">
            <v>50212</v>
          </cell>
          <cell r="B2691">
            <v>410512</v>
          </cell>
          <cell r="C2691" t="str">
            <v>CBT EL HASSANE FIKRI</v>
          </cell>
          <cell r="D2691" t="str">
            <v>PRIMES IMPAYEES</v>
          </cell>
          <cell r="E2691">
            <v>3</v>
          </cell>
          <cell r="F2691" t="str">
            <v>INCENDIE</v>
          </cell>
          <cell r="G2691">
            <v>1</v>
          </cell>
          <cell r="H2691">
            <v>17092.599999999999</v>
          </cell>
          <cell r="I2691">
            <v>313.77</v>
          </cell>
          <cell r="J2691">
            <v>330.61</v>
          </cell>
          <cell r="K2691">
            <v>1898.2</v>
          </cell>
          <cell r="L2691">
            <v>8733.6200000000008</v>
          </cell>
          <cell r="M2691">
            <v>5816.4</v>
          </cell>
          <cell r="N2691">
            <v>0</v>
          </cell>
        </row>
        <row r="2692">
          <cell r="A2692">
            <v>50212</v>
          </cell>
          <cell r="B2692">
            <v>410512</v>
          </cell>
          <cell r="C2692" t="str">
            <v>CBT EL HASSANE FIKRI</v>
          </cell>
          <cell r="D2692" t="str">
            <v>PRIMES IMPAYEES</v>
          </cell>
          <cell r="E2692">
            <v>3</v>
          </cell>
          <cell r="F2692" t="str">
            <v>INCENDIE</v>
          </cell>
          <cell r="G2692">
            <v>5</v>
          </cell>
          <cell r="H2692">
            <v>749.24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749.24</v>
          </cell>
          <cell r="N2692">
            <v>0</v>
          </cell>
        </row>
        <row r="2693">
          <cell r="A2693">
            <v>50212</v>
          </cell>
          <cell r="B2693">
            <v>410512</v>
          </cell>
          <cell r="C2693" t="str">
            <v>CBT EL HASSANE FIKRI</v>
          </cell>
          <cell r="D2693" t="str">
            <v>PRIMES IMPAYEES</v>
          </cell>
          <cell r="E2693">
            <v>3</v>
          </cell>
          <cell r="F2693" t="str">
            <v>INCENDIE</v>
          </cell>
          <cell r="G2693">
            <v>8</v>
          </cell>
          <cell r="H2693">
            <v>599.9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599.9</v>
          </cell>
          <cell r="N2693">
            <v>0</v>
          </cell>
        </row>
        <row r="2694">
          <cell r="A2694">
            <v>50212</v>
          </cell>
          <cell r="B2694">
            <v>410512</v>
          </cell>
          <cell r="C2694" t="str">
            <v>CBT EL HASSANE FIKRI</v>
          </cell>
          <cell r="D2694" t="str">
            <v>PRIMES IMPAYEES</v>
          </cell>
          <cell r="E2694">
            <v>4</v>
          </cell>
          <cell r="F2694" t="str">
            <v>BRANCHE AUTOMOBILE</v>
          </cell>
          <cell r="G2694">
            <v>1</v>
          </cell>
          <cell r="H2694">
            <v>2485385.35</v>
          </cell>
          <cell r="I2694">
            <v>2363483.92</v>
          </cell>
          <cell r="J2694">
            <v>22422.99</v>
          </cell>
          <cell r="K2694">
            <v>47105.48</v>
          </cell>
          <cell r="L2694">
            <v>40458.74</v>
          </cell>
          <cell r="M2694">
            <v>9452.15</v>
          </cell>
          <cell r="N2694">
            <v>2462.0700000000002</v>
          </cell>
        </row>
        <row r="2695">
          <cell r="A2695">
            <v>50212</v>
          </cell>
          <cell r="B2695">
            <v>410512</v>
          </cell>
          <cell r="C2695" t="str">
            <v>CBT EL HASSANE FIKRI</v>
          </cell>
          <cell r="D2695" t="str">
            <v>PRIMES IMPAYEES</v>
          </cell>
          <cell r="E2695">
            <v>4</v>
          </cell>
          <cell r="F2695" t="str">
            <v>BRANCHE AUTOMOBILE</v>
          </cell>
          <cell r="G2695">
            <v>8</v>
          </cell>
          <cell r="H2695">
            <v>3898.21</v>
          </cell>
          <cell r="I2695">
            <v>0</v>
          </cell>
          <cell r="J2695">
            <v>0</v>
          </cell>
          <cell r="K2695">
            <v>0</v>
          </cell>
          <cell r="L2695">
            <v>3898.21</v>
          </cell>
          <cell r="M2695">
            <v>0</v>
          </cell>
          <cell r="N2695">
            <v>0</v>
          </cell>
        </row>
        <row r="2696">
          <cell r="A2696">
            <v>50212</v>
          </cell>
          <cell r="B2696">
            <v>410512</v>
          </cell>
          <cell r="C2696" t="str">
            <v>CBT EL HASSANE FIKRI</v>
          </cell>
          <cell r="D2696" t="str">
            <v>PRIMES IMPAYEES</v>
          </cell>
          <cell r="E2696">
            <v>4</v>
          </cell>
          <cell r="F2696" t="str">
            <v>BRANCHE AUTOMOBILE</v>
          </cell>
          <cell r="G2696">
            <v>9</v>
          </cell>
          <cell r="H2696">
            <v>3737.55</v>
          </cell>
          <cell r="I2696">
            <v>0</v>
          </cell>
          <cell r="J2696">
            <v>0</v>
          </cell>
          <cell r="K2696">
            <v>0</v>
          </cell>
          <cell r="L2696">
            <v>53.87</v>
          </cell>
          <cell r="M2696">
            <v>0</v>
          </cell>
          <cell r="N2696">
            <v>3683.68</v>
          </cell>
        </row>
        <row r="2697">
          <cell r="A2697">
            <v>50212</v>
          </cell>
          <cell r="B2697">
            <v>410512</v>
          </cell>
          <cell r="C2697" t="str">
            <v>CBT EL HASSANE FIKRI</v>
          </cell>
          <cell r="D2697" t="str">
            <v>PRIMES IMPAYEES</v>
          </cell>
          <cell r="E2697">
            <v>4</v>
          </cell>
          <cell r="F2697" t="str">
            <v>BRANCHE AUTOMOBILE</v>
          </cell>
          <cell r="G2697">
            <v>15</v>
          </cell>
          <cell r="H2697">
            <v>4948.6099999999997</v>
          </cell>
          <cell r="I2697">
            <v>0</v>
          </cell>
          <cell r="J2697">
            <v>0</v>
          </cell>
          <cell r="K2697">
            <v>0</v>
          </cell>
          <cell r="L2697">
            <v>4034.98</v>
          </cell>
          <cell r="M2697">
            <v>0</v>
          </cell>
          <cell r="N2697">
            <v>913.63</v>
          </cell>
        </row>
        <row r="2698">
          <cell r="A2698">
            <v>50212</v>
          </cell>
          <cell r="B2698">
            <v>410512</v>
          </cell>
          <cell r="C2698" t="str">
            <v>CBT EL HASSANE FIKRI</v>
          </cell>
          <cell r="D2698" t="str">
            <v>PRIMES IMPAYEES</v>
          </cell>
          <cell r="E2698">
            <v>4</v>
          </cell>
          <cell r="F2698" t="str">
            <v>BRANCHE AUTOMOBILE</v>
          </cell>
          <cell r="G2698">
            <v>27</v>
          </cell>
          <cell r="H2698">
            <v>42018.75</v>
          </cell>
          <cell r="I2698">
            <v>0</v>
          </cell>
          <cell r="J2698">
            <v>0</v>
          </cell>
          <cell r="K2698">
            <v>3290.94</v>
          </cell>
          <cell r="L2698">
            <v>2728.14</v>
          </cell>
          <cell r="M2698">
            <v>35999.67</v>
          </cell>
          <cell r="N2698">
            <v>0</v>
          </cell>
        </row>
        <row r="2699">
          <cell r="A2699">
            <v>50212</v>
          </cell>
          <cell r="B2699">
            <v>410512</v>
          </cell>
          <cell r="C2699" t="str">
            <v>CBT EL HASSANE FIKRI</v>
          </cell>
          <cell r="D2699" t="str">
            <v>PRIMES IMPAYEES</v>
          </cell>
          <cell r="E2699">
            <v>4</v>
          </cell>
          <cell r="F2699" t="str">
            <v>BRANCHE AUTOMOBILE</v>
          </cell>
          <cell r="G2699">
            <v>28</v>
          </cell>
          <cell r="H2699">
            <v>11252.65</v>
          </cell>
          <cell r="I2699">
            <v>0</v>
          </cell>
          <cell r="J2699">
            <v>0</v>
          </cell>
          <cell r="K2699">
            <v>9364.18</v>
          </cell>
          <cell r="L2699">
            <v>932.75</v>
          </cell>
          <cell r="M2699">
            <v>0</v>
          </cell>
          <cell r="N2699">
            <v>955.72</v>
          </cell>
        </row>
        <row r="2700">
          <cell r="A2700">
            <v>50212</v>
          </cell>
          <cell r="B2700">
            <v>410512</v>
          </cell>
          <cell r="C2700" t="str">
            <v>CBT EL HASSANE FIKRI</v>
          </cell>
          <cell r="D2700" t="str">
            <v>PRIMES IMPAYEES</v>
          </cell>
          <cell r="E2700">
            <v>4</v>
          </cell>
          <cell r="F2700" t="str">
            <v>BRANCHE AUTOMOBILE</v>
          </cell>
          <cell r="G2700">
            <v>30</v>
          </cell>
          <cell r="H2700">
            <v>46544.77</v>
          </cell>
          <cell r="I2700">
            <v>0</v>
          </cell>
          <cell r="J2700">
            <v>0</v>
          </cell>
          <cell r="K2700">
            <v>0</v>
          </cell>
          <cell r="L2700">
            <v>39727.56</v>
          </cell>
          <cell r="M2700">
            <v>6817.21</v>
          </cell>
          <cell r="N2700">
            <v>0</v>
          </cell>
        </row>
        <row r="2701">
          <cell r="A2701">
            <v>50212</v>
          </cell>
          <cell r="B2701">
            <v>410512</v>
          </cell>
          <cell r="C2701" t="str">
            <v>CBT EL HASSANE FIKRI</v>
          </cell>
          <cell r="D2701" t="str">
            <v>PRIMES IMPAYEES</v>
          </cell>
          <cell r="E2701">
            <v>4</v>
          </cell>
          <cell r="F2701" t="str">
            <v>BRANCHE AUTOMOBILE</v>
          </cell>
          <cell r="G2701">
            <v>33</v>
          </cell>
          <cell r="H2701">
            <v>8254.27</v>
          </cell>
          <cell r="I2701">
            <v>0</v>
          </cell>
          <cell r="J2701">
            <v>0</v>
          </cell>
          <cell r="K2701">
            <v>6834.58</v>
          </cell>
          <cell r="L2701">
            <v>1419.69</v>
          </cell>
          <cell r="M2701">
            <v>0</v>
          </cell>
          <cell r="N2701">
            <v>0</v>
          </cell>
        </row>
        <row r="2702">
          <cell r="A2702">
            <v>50212</v>
          </cell>
          <cell r="B2702">
            <v>410512</v>
          </cell>
          <cell r="C2702" t="str">
            <v>CBT EL HASSANE FIKRI</v>
          </cell>
          <cell r="D2702" t="str">
            <v>PRIMES IMPAYEES</v>
          </cell>
          <cell r="E2702">
            <v>5</v>
          </cell>
          <cell r="F2702" t="str">
            <v>MARITIME  TRANSPORT</v>
          </cell>
          <cell r="G2702">
            <v>1</v>
          </cell>
          <cell r="H2702">
            <v>76631.83</v>
          </cell>
          <cell r="I2702">
            <v>64849.03</v>
          </cell>
          <cell r="J2702">
            <v>0</v>
          </cell>
          <cell r="K2702">
            <v>8329.68</v>
          </cell>
          <cell r="L2702">
            <v>3453.12</v>
          </cell>
          <cell r="M2702">
            <v>0</v>
          </cell>
          <cell r="N2702">
            <v>0</v>
          </cell>
        </row>
        <row r="2703">
          <cell r="A2703">
            <v>50212</v>
          </cell>
          <cell r="B2703">
            <v>410512</v>
          </cell>
          <cell r="C2703" t="str">
            <v>CBT EL HASSANE FIKRI</v>
          </cell>
          <cell r="D2703" t="str">
            <v>PRIMES IMPAYEES</v>
          </cell>
          <cell r="E2703">
            <v>6</v>
          </cell>
          <cell r="F2703" t="str">
            <v>ACCIDENTS CORPORELS</v>
          </cell>
          <cell r="G2703">
            <v>1</v>
          </cell>
          <cell r="H2703">
            <v>7643.45</v>
          </cell>
          <cell r="I2703">
            <v>3151.72</v>
          </cell>
          <cell r="J2703">
            <v>0</v>
          </cell>
          <cell r="K2703">
            <v>329.6</v>
          </cell>
          <cell r="L2703">
            <v>4060.26</v>
          </cell>
          <cell r="M2703">
            <v>101.87</v>
          </cell>
          <cell r="N2703">
            <v>0</v>
          </cell>
        </row>
        <row r="2704">
          <cell r="A2704">
            <v>50212</v>
          </cell>
          <cell r="B2704">
            <v>410512</v>
          </cell>
          <cell r="C2704" t="str">
            <v>CBT EL HASSANE FIKRI</v>
          </cell>
          <cell r="D2704" t="str">
            <v>PRIMES IMPAYEES</v>
          </cell>
          <cell r="E2704">
            <v>6</v>
          </cell>
          <cell r="F2704" t="str">
            <v>ACCIDENTS CORPORELS</v>
          </cell>
          <cell r="G2704">
            <v>29</v>
          </cell>
          <cell r="H2704">
            <v>194.36</v>
          </cell>
          <cell r="I2704">
            <v>0</v>
          </cell>
          <cell r="J2704">
            <v>0</v>
          </cell>
          <cell r="K2704">
            <v>0</v>
          </cell>
          <cell r="L2704">
            <v>194.36</v>
          </cell>
          <cell r="M2704">
            <v>0</v>
          </cell>
          <cell r="N2704">
            <v>0</v>
          </cell>
        </row>
        <row r="2705">
          <cell r="A2705">
            <v>50212</v>
          </cell>
          <cell r="B2705">
            <v>410512</v>
          </cell>
          <cell r="C2705" t="str">
            <v>CBT EL HASSANE FIKRI</v>
          </cell>
          <cell r="D2705" t="str">
            <v>PRIMES IMPAYEES</v>
          </cell>
          <cell r="E2705">
            <v>7</v>
          </cell>
          <cell r="F2705" t="str">
            <v>RESPONSABILITE CIVILE</v>
          </cell>
          <cell r="G2705">
            <v>1</v>
          </cell>
          <cell r="H2705">
            <v>14878.47</v>
          </cell>
          <cell r="I2705">
            <v>4371.7299999999996</v>
          </cell>
          <cell r="J2705">
            <v>0</v>
          </cell>
          <cell r="K2705">
            <v>1374.56</v>
          </cell>
          <cell r="L2705">
            <v>8019.74</v>
          </cell>
          <cell r="M2705">
            <v>1112.44</v>
          </cell>
          <cell r="N2705">
            <v>0</v>
          </cell>
        </row>
        <row r="2706">
          <cell r="A2706">
            <v>50212</v>
          </cell>
          <cell r="B2706">
            <v>410512</v>
          </cell>
          <cell r="C2706" t="str">
            <v>CBT EL HASSANE FIKRI</v>
          </cell>
          <cell r="D2706" t="str">
            <v>PRIMES IMPAYEES</v>
          </cell>
          <cell r="E2706">
            <v>10</v>
          </cell>
          <cell r="F2706" t="str">
            <v>GROUPE  VIE</v>
          </cell>
          <cell r="G2706">
            <v>1</v>
          </cell>
          <cell r="H2706">
            <v>8249.68</v>
          </cell>
          <cell r="I2706">
            <v>0</v>
          </cell>
          <cell r="J2706">
            <v>0</v>
          </cell>
          <cell r="K2706">
            <v>0</v>
          </cell>
          <cell r="L2706">
            <v>8249.68</v>
          </cell>
          <cell r="M2706">
            <v>0</v>
          </cell>
          <cell r="N2706">
            <v>0</v>
          </cell>
        </row>
        <row r="2707">
          <cell r="A2707">
            <v>50213</v>
          </cell>
          <cell r="B2707">
            <v>410513</v>
          </cell>
          <cell r="C2707" t="str">
            <v>CBT ASSURANCE AMRIR</v>
          </cell>
          <cell r="D2707" t="str">
            <v>PRIMES IMPAYEES</v>
          </cell>
          <cell r="E2707">
            <v>1</v>
          </cell>
          <cell r="F2707" t="str">
            <v>ACCIDENTS DU TRAVAIL</v>
          </cell>
          <cell r="G2707">
            <v>1</v>
          </cell>
          <cell r="H2707">
            <v>15035</v>
          </cell>
          <cell r="I2707">
            <v>2121.7399999999998</v>
          </cell>
          <cell r="J2707">
            <v>155.02000000000001</v>
          </cell>
          <cell r="K2707">
            <v>0</v>
          </cell>
          <cell r="L2707">
            <v>12758.24</v>
          </cell>
          <cell r="M2707">
            <v>0</v>
          </cell>
          <cell r="N2707">
            <v>0</v>
          </cell>
        </row>
        <row r="2708">
          <cell r="A2708">
            <v>50213</v>
          </cell>
          <cell r="B2708">
            <v>410513</v>
          </cell>
          <cell r="C2708" t="str">
            <v>CBT ASSURANCE AMRIR</v>
          </cell>
          <cell r="D2708" t="str">
            <v>PRIMES IMPAYEES</v>
          </cell>
          <cell r="E2708">
            <v>1</v>
          </cell>
          <cell r="F2708" t="str">
            <v>ACCIDENTS DU TRAVAIL</v>
          </cell>
          <cell r="G2708">
            <v>26</v>
          </cell>
          <cell r="H2708">
            <v>7969.3</v>
          </cell>
          <cell r="I2708">
            <v>0</v>
          </cell>
          <cell r="J2708">
            <v>0</v>
          </cell>
          <cell r="K2708">
            <v>0</v>
          </cell>
          <cell r="L2708">
            <v>7969.3</v>
          </cell>
          <cell r="M2708">
            <v>0</v>
          </cell>
          <cell r="N2708">
            <v>0</v>
          </cell>
        </row>
        <row r="2709">
          <cell r="A2709">
            <v>50213</v>
          </cell>
          <cell r="B2709">
            <v>410513</v>
          </cell>
          <cell r="C2709" t="str">
            <v>CBT ASSURANCE AMRIR</v>
          </cell>
          <cell r="D2709" t="str">
            <v>PRIMES IMPAYEES</v>
          </cell>
          <cell r="E2709">
            <v>2</v>
          </cell>
          <cell r="F2709" t="str">
            <v>RISQUES DIVERS</v>
          </cell>
          <cell r="G2709">
            <v>1</v>
          </cell>
          <cell r="H2709">
            <v>42277.62</v>
          </cell>
          <cell r="I2709">
            <v>15581.83</v>
          </cell>
          <cell r="J2709">
            <v>9054.36</v>
          </cell>
          <cell r="K2709">
            <v>7790.38</v>
          </cell>
          <cell r="L2709">
            <v>9851.0499999999993</v>
          </cell>
          <cell r="M2709">
            <v>0</v>
          </cell>
          <cell r="N2709">
            <v>0</v>
          </cell>
        </row>
        <row r="2710">
          <cell r="A2710">
            <v>50213</v>
          </cell>
          <cell r="B2710">
            <v>410513</v>
          </cell>
          <cell r="C2710" t="str">
            <v>CBT ASSURANCE AMRIR</v>
          </cell>
          <cell r="D2710" t="str">
            <v>PRIMES IMPAYEES</v>
          </cell>
          <cell r="E2710">
            <v>2</v>
          </cell>
          <cell r="F2710" t="str">
            <v>RISQUES DIVERS</v>
          </cell>
          <cell r="G2710">
            <v>2</v>
          </cell>
          <cell r="H2710">
            <v>2670.86</v>
          </cell>
          <cell r="I2710">
            <v>0</v>
          </cell>
          <cell r="J2710">
            <v>0</v>
          </cell>
          <cell r="K2710">
            <v>0</v>
          </cell>
          <cell r="L2710">
            <v>2670.86</v>
          </cell>
          <cell r="M2710">
            <v>0</v>
          </cell>
          <cell r="N2710">
            <v>0</v>
          </cell>
        </row>
        <row r="2711">
          <cell r="A2711">
            <v>50213</v>
          </cell>
          <cell r="B2711">
            <v>410513</v>
          </cell>
          <cell r="C2711" t="str">
            <v>CBT ASSURANCE AMRIR</v>
          </cell>
          <cell r="D2711" t="str">
            <v>PRIMES IMPAYEES</v>
          </cell>
          <cell r="E2711">
            <v>2</v>
          </cell>
          <cell r="F2711" t="str">
            <v>RISQUES DIVERS</v>
          </cell>
          <cell r="G2711">
            <v>26</v>
          </cell>
          <cell r="H2711">
            <v>2978.48</v>
          </cell>
          <cell r="I2711">
            <v>0</v>
          </cell>
          <cell r="J2711">
            <v>0</v>
          </cell>
          <cell r="K2711">
            <v>0</v>
          </cell>
          <cell r="L2711">
            <v>2978.48</v>
          </cell>
          <cell r="M2711">
            <v>0</v>
          </cell>
          <cell r="N2711">
            <v>0</v>
          </cell>
        </row>
        <row r="2712">
          <cell r="A2712">
            <v>50213</v>
          </cell>
          <cell r="B2712">
            <v>410513</v>
          </cell>
          <cell r="C2712" t="str">
            <v>CBT ASSURANCE AMRIR</v>
          </cell>
          <cell r="D2712" t="str">
            <v>PRIMES IMPAYEES</v>
          </cell>
          <cell r="E2712">
            <v>3</v>
          </cell>
          <cell r="F2712" t="str">
            <v>INCENDIE</v>
          </cell>
          <cell r="G2712">
            <v>1</v>
          </cell>
          <cell r="H2712">
            <v>4012.86</v>
          </cell>
          <cell r="I2712">
            <v>298.77</v>
          </cell>
          <cell r="J2712">
            <v>0</v>
          </cell>
          <cell r="K2712">
            <v>0</v>
          </cell>
          <cell r="L2712">
            <v>3714.09</v>
          </cell>
          <cell r="M2712">
            <v>0</v>
          </cell>
          <cell r="N2712">
            <v>0</v>
          </cell>
        </row>
        <row r="2713">
          <cell r="A2713">
            <v>50213</v>
          </cell>
          <cell r="B2713">
            <v>410513</v>
          </cell>
          <cell r="C2713" t="str">
            <v>CBT ASSURANCE AMRIR</v>
          </cell>
          <cell r="D2713" t="str">
            <v>PRIMES IMPAYEES</v>
          </cell>
          <cell r="E2713">
            <v>4</v>
          </cell>
          <cell r="F2713" t="str">
            <v>BRANCHE AUTOMOBILE</v>
          </cell>
          <cell r="G2713">
            <v>1</v>
          </cell>
          <cell r="H2713">
            <v>628441.86</v>
          </cell>
          <cell r="I2713">
            <v>629986.93999999994</v>
          </cell>
          <cell r="J2713">
            <v>-925.78</v>
          </cell>
          <cell r="K2713">
            <v>-619.29999999999995</v>
          </cell>
          <cell r="L2713">
            <v>0</v>
          </cell>
          <cell r="M2713">
            <v>0</v>
          </cell>
          <cell r="N2713">
            <v>0</v>
          </cell>
        </row>
        <row r="2714">
          <cell r="A2714">
            <v>50213</v>
          </cell>
          <cell r="B2714">
            <v>410513</v>
          </cell>
          <cell r="C2714" t="str">
            <v>CBT ASSURANCE AMRIR</v>
          </cell>
          <cell r="D2714" t="str">
            <v>PRIMES IMPAYEES</v>
          </cell>
          <cell r="E2714">
            <v>4</v>
          </cell>
          <cell r="F2714" t="str">
            <v>BRANCHE AUTOMOBILE</v>
          </cell>
          <cell r="G2714">
            <v>8</v>
          </cell>
          <cell r="H2714">
            <v>1860.02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1860.02</v>
          </cell>
        </row>
        <row r="2715">
          <cell r="A2715">
            <v>50213</v>
          </cell>
          <cell r="B2715">
            <v>410513</v>
          </cell>
          <cell r="C2715" t="str">
            <v>CBT ASSURANCE AMRIR</v>
          </cell>
          <cell r="D2715" t="str">
            <v>PRIMES IMPAYEES</v>
          </cell>
          <cell r="E2715">
            <v>4</v>
          </cell>
          <cell r="F2715" t="str">
            <v>BRANCHE AUTOMOBILE</v>
          </cell>
          <cell r="G2715">
            <v>9</v>
          </cell>
          <cell r="H2715">
            <v>3829.41</v>
          </cell>
          <cell r="I2715">
            <v>0</v>
          </cell>
          <cell r="J2715">
            <v>0</v>
          </cell>
          <cell r="K2715">
            <v>0</v>
          </cell>
          <cell r="L2715">
            <v>471.82</v>
          </cell>
          <cell r="M2715">
            <v>3357.59</v>
          </cell>
          <cell r="N2715">
            <v>0</v>
          </cell>
        </row>
        <row r="2716">
          <cell r="A2716">
            <v>50213</v>
          </cell>
          <cell r="B2716">
            <v>410513</v>
          </cell>
          <cell r="C2716" t="str">
            <v>CBT ASSURANCE AMRIR</v>
          </cell>
          <cell r="D2716" t="str">
            <v>PRIMES IMPAYEES</v>
          </cell>
          <cell r="E2716">
            <v>4</v>
          </cell>
          <cell r="F2716" t="str">
            <v>BRANCHE AUTOMOBILE</v>
          </cell>
          <cell r="G2716">
            <v>27</v>
          </cell>
          <cell r="H2716">
            <v>13749.16</v>
          </cell>
          <cell r="I2716">
            <v>0</v>
          </cell>
          <cell r="J2716">
            <v>0</v>
          </cell>
          <cell r="K2716">
            <v>4400</v>
          </cell>
          <cell r="L2716">
            <v>1007.75</v>
          </cell>
          <cell r="M2716">
            <v>1117.3</v>
          </cell>
          <cell r="N2716">
            <v>7224.11</v>
          </cell>
        </row>
        <row r="2717">
          <cell r="A2717">
            <v>50213</v>
          </cell>
          <cell r="B2717">
            <v>410513</v>
          </cell>
          <cell r="C2717" t="str">
            <v>CBT ASSURANCE AMRIR</v>
          </cell>
          <cell r="D2717" t="str">
            <v>PRIMES IMPAYEES</v>
          </cell>
          <cell r="E2717">
            <v>4</v>
          </cell>
          <cell r="F2717" t="str">
            <v>BRANCHE AUTOMOBILE</v>
          </cell>
          <cell r="G2717">
            <v>30</v>
          </cell>
          <cell r="H2717">
            <v>34339.410000000003</v>
          </cell>
          <cell r="I2717">
            <v>0</v>
          </cell>
          <cell r="J2717">
            <v>0</v>
          </cell>
          <cell r="K2717">
            <v>0</v>
          </cell>
          <cell r="L2717">
            <v>28366.95</v>
          </cell>
          <cell r="M2717">
            <v>5972.46</v>
          </cell>
          <cell r="N2717">
            <v>0</v>
          </cell>
        </row>
        <row r="2718">
          <cell r="A2718">
            <v>50213</v>
          </cell>
          <cell r="B2718">
            <v>410513</v>
          </cell>
          <cell r="C2718" t="str">
            <v>CBT ASSURANCE AMRIR</v>
          </cell>
          <cell r="D2718" t="str">
            <v>PRIMES IMPAYEES</v>
          </cell>
          <cell r="E2718">
            <v>6</v>
          </cell>
          <cell r="F2718" t="str">
            <v>ACCIDENTS CORPORELS</v>
          </cell>
          <cell r="G2718">
            <v>1</v>
          </cell>
          <cell r="H2718">
            <v>3079.15</v>
          </cell>
          <cell r="I2718">
            <v>1048.6300000000001</v>
          </cell>
          <cell r="J2718">
            <v>2030.5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A2719">
            <v>50213</v>
          </cell>
          <cell r="B2719">
            <v>410513</v>
          </cell>
          <cell r="C2719" t="str">
            <v>CBT ASSURANCE AMRIR</v>
          </cell>
          <cell r="D2719" t="str">
            <v>PRIMES IMPAYEES</v>
          </cell>
          <cell r="E2719">
            <v>7</v>
          </cell>
          <cell r="F2719" t="str">
            <v>RESPONSABILITE CIVILE</v>
          </cell>
          <cell r="G2719">
            <v>1</v>
          </cell>
          <cell r="H2719">
            <v>61269.03</v>
          </cell>
          <cell r="I2719">
            <v>11238.43</v>
          </cell>
          <cell r="J2719">
            <v>47657.440000000002</v>
          </cell>
          <cell r="K2719">
            <v>2373.16</v>
          </cell>
          <cell r="L2719">
            <v>0</v>
          </cell>
          <cell r="M2719">
            <v>0</v>
          </cell>
          <cell r="N2719">
            <v>0</v>
          </cell>
        </row>
        <row r="2720">
          <cell r="A2720">
            <v>50213</v>
          </cell>
          <cell r="B2720">
            <v>410513</v>
          </cell>
          <cell r="C2720" t="str">
            <v>CBT ASSURANCE AMRIR</v>
          </cell>
          <cell r="D2720" t="str">
            <v>PRIMES IMPAYEES</v>
          </cell>
          <cell r="E2720">
            <v>7</v>
          </cell>
          <cell r="F2720" t="str">
            <v>RESPONSABILITE CIVILE</v>
          </cell>
          <cell r="G2720">
            <v>26</v>
          </cell>
          <cell r="H2720">
            <v>1703.66</v>
          </cell>
          <cell r="I2720">
            <v>0</v>
          </cell>
          <cell r="J2720">
            <v>0</v>
          </cell>
          <cell r="K2720">
            <v>0</v>
          </cell>
          <cell r="L2720">
            <v>759.96</v>
          </cell>
          <cell r="M2720">
            <v>943.7</v>
          </cell>
          <cell r="N2720">
            <v>0</v>
          </cell>
        </row>
        <row r="2721">
          <cell r="A2721">
            <v>60219</v>
          </cell>
          <cell r="B2721">
            <v>410514</v>
          </cell>
          <cell r="C2721" t="str">
            <v>CBT ASSURANCE JAWHARA</v>
          </cell>
          <cell r="D2721" t="str">
            <v>PRIMES IMPAYEES</v>
          </cell>
          <cell r="E2721">
            <v>2</v>
          </cell>
          <cell r="F2721" t="str">
            <v>RISQUES DIVERS</v>
          </cell>
          <cell r="G2721">
            <v>1</v>
          </cell>
          <cell r="H2721">
            <v>564.11</v>
          </cell>
          <cell r="I2721">
            <v>564.11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</row>
        <row r="2722">
          <cell r="A2722">
            <v>60219</v>
          </cell>
          <cell r="B2722">
            <v>410514</v>
          </cell>
          <cell r="C2722" t="str">
            <v>CBT ASSURANCE JAWHARA</v>
          </cell>
          <cell r="D2722" t="str">
            <v>PRIMES IMPAYEES</v>
          </cell>
          <cell r="E2722">
            <v>2</v>
          </cell>
          <cell r="F2722" t="str">
            <v>RISQUES DIVERS</v>
          </cell>
          <cell r="G2722">
            <v>36</v>
          </cell>
          <cell r="H2722">
            <v>12391.07</v>
          </cell>
          <cell r="I2722">
            <v>0</v>
          </cell>
          <cell r="J2722">
            <v>0</v>
          </cell>
          <cell r="K2722">
            <v>0</v>
          </cell>
          <cell r="L2722">
            <v>12391.07</v>
          </cell>
          <cell r="M2722">
            <v>0</v>
          </cell>
          <cell r="N2722">
            <v>0</v>
          </cell>
        </row>
        <row r="2723">
          <cell r="A2723">
            <v>60219</v>
          </cell>
          <cell r="B2723">
            <v>410514</v>
          </cell>
          <cell r="C2723" t="str">
            <v>CBT ASSURANCE JAWHARA</v>
          </cell>
          <cell r="D2723" t="str">
            <v>PRIMES IMPAYEES</v>
          </cell>
          <cell r="E2723">
            <v>4</v>
          </cell>
          <cell r="F2723" t="str">
            <v>BRANCHE AUTOMOBILE</v>
          </cell>
          <cell r="G2723">
            <v>1</v>
          </cell>
          <cell r="H2723">
            <v>227492.6</v>
          </cell>
          <cell r="I2723">
            <v>227492.6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</row>
        <row r="2724">
          <cell r="A2724">
            <v>60219</v>
          </cell>
          <cell r="B2724">
            <v>410514</v>
          </cell>
          <cell r="C2724" t="str">
            <v>CBT ASSURANCE JAWHARA</v>
          </cell>
          <cell r="D2724" t="str">
            <v>PRIMES IMPAYEES</v>
          </cell>
          <cell r="E2724">
            <v>4</v>
          </cell>
          <cell r="F2724" t="str">
            <v>BRANCHE AUTOMOBILE</v>
          </cell>
          <cell r="G2724">
            <v>36</v>
          </cell>
          <cell r="H2724">
            <v>382.53</v>
          </cell>
          <cell r="I2724">
            <v>0</v>
          </cell>
          <cell r="J2724">
            <v>0</v>
          </cell>
          <cell r="K2724">
            <v>382.53</v>
          </cell>
          <cell r="L2724">
            <v>0</v>
          </cell>
          <cell r="M2724">
            <v>0</v>
          </cell>
          <cell r="N2724">
            <v>0</v>
          </cell>
        </row>
        <row r="2725">
          <cell r="A2725">
            <v>60219</v>
          </cell>
          <cell r="B2725">
            <v>410514</v>
          </cell>
          <cell r="C2725" t="str">
            <v>CBT ASSURANCE JAWHARA</v>
          </cell>
          <cell r="D2725" t="str">
            <v>PRIMES IMPAYEES</v>
          </cell>
          <cell r="E2725">
            <v>7</v>
          </cell>
          <cell r="F2725" t="str">
            <v>RESPONSABILITE CIVILE</v>
          </cell>
          <cell r="G2725">
            <v>1</v>
          </cell>
          <cell r="H2725">
            <v>4687.8100000000004</v>
          </cell>
          <cell r="I2725">
            <v>4687.8100000000004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A2726">
            <v>60219</v>
          </cell>
          <cell r="B2726">
            <v>410514</v>
          </cell>
          <cell r="C2726" t="str">
            <v>CBT ASSURANCE JAWHARA</v>
          </cell>
          <cell r="D2726" t="str">
            <v>PRIMES IMPAYEES</v>
          </cell>
          <cell r="E2726">
            <v>7</v>
          </cell>
          <cell r="F2726" t="str">
            <v>RESPONSABILITE CIVILE</v>
          </cell>
          <cell r="G2726">
            <v>36</v>
          </cell>
          <cell r="H2726">
            <v>1813.91</v>
          </cell>
          <cell r="I2726">
            <v>0</v>
          </cell>
          <cell r="J2726">
            <v>0</v>
          </cell>
          <cell r="K2726">
            <v>0</v>
          </cell>
          <cell r="L2726">
            <v>1813.91</v>
          </cell>
          <cell r="M2726">
            <v>0</v>
          </cell>
          <cell r="N2726">
            <v>0</v>
          </cell>
        </row>
        <row r="2727">
          <cell r="A2727">
            <v>60220</v>
          </cell>
          <cell r="B2727">
            <v>410515</v>
          </cell>
          <cell r="C2727" t="str">
            <v>CBT ASSURANCES FAGROUD S.A.R.L.</v>
          </cell>
          <cell r="D2727" t="str">
            <v>PRIMES IMPAYEES</v>
          </cell>
          <cell r="E2727">
            <v>4</v>
          </cell>
          <cell r="F2727" t="str">
            <v>BRANCHE AUTOMOBILE</v>
          </cell>
          <cell r="G2727">
            <v>1</v>
          </cell>
          <cell r="H2727">
            <v>652791.01</v>
          </cell>
          <cell r="I2727">
            <v>501258.8</v>
          </cell>
          <cell r="J2727">
            <v>149534.17000000001</v>
          </cell>
          <cell r="K2727">
            <v>578.35</v>
          </cell>
          <cell r="L2727">
            <v>0</v>
          </cell>
          <cell r="M2727">
            <v>1419.69</v>
          </cell>
          <cell r="N2727">
            <v>0</v>
          </cell>
        </row>
        <row r="2728">
          <cell r="A2728">
            <v>60220</v>
          </cell>
          <cell r="B2728">
            <v>410515</v>
          </cell>
          <cell r="C2728" t="str">
            <v>CBT ASSURANCES FAGROUD S.A.R.L.</v>
          </cell>
          <cell r="D2728" t="str">
            <v>PRIMES IMPAYEES</v>
          </cell>
          <cell r="E2728">
            <v>4</v>
          </cell>
          <cell r="F2728" t="str">
            <v>BRANCHE AUTOMOBILE</v>
          </cell>
          <cell r="G2728">
            <v>3</v>
          </cell>
          <cell r="H2728">
            <v>773.21</v>
          </cell>
          <cell r="I2728">
            <v>0</v>
          </cell>
          <cell r="J2728">
            <v>0</v>
          </cell>
          <cell r="K2728">
            <v>0</v>
          </cell>
          <cell r="L2728">
            <v>773.21</v>
          </cell>
          <cell r="M2728">
            <v>0</v>
          </cell>
          <cell r="N2728">
            <v>0</v>
          </cell>
        </row>
        <row r="2729">
          <cell r="A2729">
            <v>60220</v>
          </cell>
          <cell r="B2729">
            <v>410515</v>
          </cell>
          <cell r="C2729" t="str">
            <v>CBT ASSURANCES FAGROUD S.A.R.L.</v>
          </cell>
          <cell r="D2729" t="str">
            <v>PRIMES IMPAYEES</v>
          </cell>
          <cell r="E2729">
            <v>4</v>
          </cell>
          <cell r="F2729" t="str">
            <v>BRANCHE AUTOMOBILE</v>
          </cell>
          <cell r="G2729">
            <v>27</v>
          </cell>
          <cell r="H2729">
            <v>2443.9499999999998</v>
          </cell>
          <cell r="I2729">
            <v>0</v>
          </cell>
          <cell r="J2729">
            <v>0</v>
          </cell>
          <cell r="K2729">
            <v>0</v>
          </cell>
          <cell r="L2729">
            <v>2443.9499999999998</v>
          </cell>
          <cell r="M2729">
            <v>0</v>
          </cell>
          <cell r="N2729">
            <v>0</v>
          </cell>
        </row>
        <row r="2730">
          <cell r="A2730">
            <v>60220</v>
          </cell>
          <cell r="B2730">
            <v>410515</v>
          </cell>
          <cell r="C2730" t="str">
            <v>CBT ASSURANCES FAGROUD S.A.R.L.</v>
          </cell>
          <cell r="D2730" t="str">
            <v>PRIMES IMPAYEES</v>
          </cell>
          <cell r="E2730">
            <v>4</v>
          </cell>
          <cell r="F2730" t="str">
            <v>BRANCHE AUTOMOBILE</v>
          </cell>
          <cell r="G2730">
            <v>30</v>
          </cell>
          <cell r="H2730">
            <v>691.93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691.93</v>
          </cell>
        </row>
        <row r="2731">
          <cell r="A2731">
            <v>60220</v>
          </cell>
          <cell r="B2731">
            <v>410515</v>
          </cell>
          <cell r="C2731" t="str">
            <v>CBT ASSURANCES FAGROUD S.A.R.L.</v>
          </cell>
          <cell r="D2731" t="str">
            <v>PRIMES IMPAYEES</v>
          </cell>
          <cell r="E2731">
            <v>4</v>
          </cell>
          <cell r="F2731" t="str">
            <v>BRANCHE AUTOMOBILE</v>
          </cell>
          <cell r="G2731">
            <v>33</v>
          </cell>
          <cell r="H2731">
            <v>23448.17</v>
          </cell>
          <cell r="I2731">
            <v>0</v>
          </cell>
          <cell r="J2731">
            <v>0</v>
          </cell>
          <cell r="K2731">
            <v>14632.19</v>
          </cell>
          <cell r="L2731">
            <v>8369.6299999999992</v>
          </cell>
          <cell r="M2731">
            <v>446.35</v>
          </cell>
          <cell r="N2731">
            <v>0</v>
          </cell>
        </row>
        <row r="2732">
          <cell r="A2732">
            <v>60220</v>
          </cell>
          <cell r="B2732">
            <v>410515</v>
          </cell>
          <cell r="C2732" t="str">
            <v>CBT ASSURANCES FAGROUD S.A.R.L.</v>
          </cell>
          <cell r="D2732" t="str">
            <v>PRIMES IMPAYEES</v>
          </cell>
          <cell r="E2732">
            <v>6</v>
          </cell>
          <cell r="F2732" t="str">
            <v>ACCIDENTS CORPORELS</v>
          </cell>
          <cell r="G2732">
            <v>1</v>
          </cell>
          <cell r="H2732">
            <v>790.68</v>
          </cell>
          <cell r="I2732">
            <v>263.56</v>
          </cell>
          <cell r="J2732">
            <v>527.12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</row>
        <row r="2733">
          <cell r="A2733">
            <v>60220</v>
          </cell>
          <cell r="B2733">
            <v>410515</v>
          </cell>
          <cell r="C2733" t="str">
            <v>CBT ASSURANCES FAGROUD S.A.R.L.</v>
          </cell>
          <cell r="D2733" t="str">
            <v>PRIMES IMPAYEES</v>
          </cell>
          <cell r="E2733">
            <v>7</v>
          </cell>
          <cell r="F2733" t="str">
            <v>RESPONSABILITE CIVILE</v>
          </cell>
          <cell r="G2733">
            <v>1</v>
          </cell>
          <cell r="H2733">
            <v>39992.61</v>
          </cell>
          <cell r="I2733">
            <v>38175.519999999997</v>
          </cell>
          <cell r="J2733">
            <v>1817.0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</row>
        <row r="2734">
          <cell r="A2734">
            <v>60220</v>
          </cell>
          <cell r="B2734">
            <v>410515</v>
          </cell>
          <cell r="C2734" t="str">
            <v>CBT ASSURANCES FAGROUD S.A.R.L.</v>
          </cell>
          <cell r="D2734" t="str">
            <v>PRIMES IMPAYEES</v>
          </cell>
          <cell r="E2734">
            <v>7</v>
          </cell>
          <cell r="F2734" t="str">
            <v>RESPONSABILITE CIVILE</v>
          </cell>
          <cell r="G2734">
            <v>28</v>
          </cell>
          <cell r="H2734">
            <v>27515.88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25698.799999999999</v>
          </cell>
          <cell r="N2734">
            <v>1817.08</v>
          </cell>
        </row>
        <row r="2735">
          <cell r="A2735">
            <v>30212</v>
          </cell>
          <cell r="B2735">
            <v>410516</v>
          </cell>
          <cell r="C2735" t="str">
            <v>CBT MARINA ASSURANCES S.A.R.L.</v>
          </cell>
          <cell r="D2735" t="str">
            <v>PRIMES IMPAYEES</v>
          </cell>
          <cell r="E2735">
            <v>1</v>
          </cell>
          <cell r="F2735" t="str">
            <v>ACCIDENTS DU TRAVAIL</v>
          </cell>
          <cell r="G2735">
            <v>1</v>
          </cell>
          <cell r="H2735">
            <v>-555.1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-555.1</v>
          </cell>
          <cell r="N2735">
            <v>0</v>
          </cell>
        </row>
        <row r="2736">
          <cell r="A2736">
            <v>30212</v>
          </cell>
          <cell r="B2736">
            <v>410516</v>
          </cell>
          <cell r="C2736" t="str">
            <v>CBT MARINA ASSURANCES S.A.R.L.</v>
          </cell>
          <cell r="D2736" t="str">
            <v>PRIMES IMPAYEES</v>
          </cell>
          <cell r="E2736">
            <v>2</v>
          </cell>
          <cell r="F2736" t="str">
            <v>RISQUES DIVERS</v>
          </cell>
          <cell r="G2736">
            <v>1</v>
          </cell>
          <cell r="H2736">
            <v>7614.1</v>
          </cell>
          <cell r="I2736">
            <v>0</v>
          </cell>
          <cell r="J2736">
            <v>284.74</v>
          </cell>
          <cell r="K2736">
            <v>1148.05</v>
          </cell>
          <cell r="L2736">
            <v>2350.04</v>
          </cell>
          <cell r="M2736">
            <v>3831.27</v>
          </cell>
          <cell r="N2736">
            <v>0</v>
          </cell>
        </row>
        <row r="2737">
          <cell r="A2737">
            <v>30212</v>
          </cell>
          <cell r="B2737">
            <v>410516</v>
          </cell>
          <cell r="C2737" t="str">
            <v>CBT MARINA ASSURANCES S.A.R.L.</v>
          </cell>
          <cell r="D2737" t="str">
            <v>PRIMES IMPAYEES</v>
          </cell>
          <cell r="E2737">
            <v>3</v>
          </cell>
          <cell r="F2737" t="str">
            <v>INCENDIE</v>
          </cell>
          <cell r="G2737">
            <v>1</v>
          </cell>
          <cell r="H2737">
            <v>66549.429999999993</v>
          </cell>
          <cell r="I2737">
            <v>0</v>
          </cell>
          <cell r="J2737">
            <v>0</v>
          </cell>
          <cell r="K2737">
            <v>4142.76</v>
          </cell>
          <cell r="L2737">
            <v>24375.53</v>
          </cell>
          <cell r="M2737">
            <v>38031.14</v>
          </cell>
          <cell r="N2737">
            <v>0</v>
          </cell>
        </row>
        <row r="2738">
          <cell r="A2738">
            <v>30212</v>
          </cell>
          <cell r="B2738">
            <v>410516</v>
          </cell>
          <cell r="C2738" t="str">
            <v>CBT MARINA ASSURANCES S.A.R.L.</v>
          </cell>
          <cell r="D2738" t="str">
            <v>PRIMES IMPAYEES</v>
          </cell>
          <cell r="E2738">
            <v>4</v>
          </cell>
          <cell r="F2738" t="str">
            <v>BRANCHE AUTOMOBILE</v>
          </cell>
          <cell r="G2738">
            <v>1</v>
          </cell>
          <cell r="H2738">
            <v>538682.17000000004</v>
          </cell>
          <cell r="I2738">
            <v>7824.15</v>
          </cell>
          <cell r="J2738">
            <v>189.22</v>
          </cell>
          <cell r="K2738">
            <v>6923.72</v>
          </cell>
          <cell r="L2738">
            <v>468248.28</v>
          </cell>
          <cell r="M2738">
            <v>55496.800000000003</v>
          </cell>
          <cell r="N2738">
            <v>0</v>
          </cell>
        </row>
        <row r="2739">
          <cell r="A2739">
            <v>30212</v>
          </cell>
          <cell r="B2739">
            <v>410516</v>
          </cell>
          <cell r="C2739" t="str">
            <v>CBT MARINA ASSURANCES S.A.R.L.</v>
          </cell>
          <cell r="D2739" t="str">
            <v>PRIMES IMPAYEES</v>
          </cell>
          <cell r="E2739">
            <v>6</v>
          </cell>
          <cell r="F2739" t="str">
            <v>ACCIDENTS CORPORELS</v>
          </cell>
          <cell r="G2739">
            <v>1</v>
          </cell>
          <cell r="H2739">
            <v>267028.06</v>
          </cell>
          <cell r="I2739">
            <v>0</v>
          </cell>
          <cell r="J2739">
            <v>43146.43</v>
          </cell>
          <cell r="K2739">
            <v>43430.17</v>
          </cell>
          <cell r="L2739">
            <v>177917.49</v>
          </cell>
          <cell r="M2739">
            <v>2533.9699999999998</v>
          </cell>
          <cell r="N2739">
            <v>0</v>
          </cell>
        </row>
        <row r="2740">
          <cell r="A2740">
            <v>30212</v>
          </cell>
          <cell r="B2740">
            <v>410516</v>
          </cell>
          <cell r="C2740" t="str">
            <v>CBT MARINA ASSURANCES S.A.R.L.</v>
          </cell>
          <cell r="D2740" t="str">
            <v>PRIMES IMPAYEES</v>
          </cell>
          <cell r="E2740">
            <v>7</v>
          </cell>
          <cell r="F2740" t="str">
            <v>RESPONSABILITE CIVILE</v>
          </cell>
          <cell r="G2740">
            <v>1</v>
          </cell>
          <cell r="H2740">
            <v>70930.94</v>
          </cell>
          <cell r="I2740">
            <v>0</v>
          </cell>
          <cell r="J2740">
            <v>12200.44</v>
          </cell>
          <cell r="K2740">
            <v>0</v>
          </cell>
          <cell r="L2740">
            <v>26920.5</v>
          </cell>
          <cell r="M2740">
            <v>31810</v>
          </cell>
          <cell r="N2740">
            <v>0</v>
          </cell>
        </row>
        <row r="2741">
          <cell r="A2741">
            <v>30212</v>
          </cell>
          <cell r="B2741">
            <v>410516</v>
          </cell>
          <cell r="C2741" t="str">
            <v>CBT MARINA ASSURANCES S.A.R.L.</v>
          </cell>
          <cell r="D2741" t="str">
            <v>PRIMES IMPAYEES</v>
          </cell>
          <cell r="E2741">
            <v>10</v>
          </cell>
          <cell r="F2741" t="str">
            <v>GROUPE  VIE</v>
          </cell>
          <cell r="G2741">
            <v>1</v>
          </cell>
          <cell r="H2741">
            <v>201369.48</v>
          </cell>
          <cell r="I2741">
            <v>341.22</v>
          </cell>
          <cell r="J2741">
            <v>19416.55</v>
          </cell>
          <cell r="K2741">
            <v>74826.13</v>
          </cell>
          <cell r="L2741">
            <v>103920.11</v>
          </cell>
          <cell r="M2741">
            <v>1578.74</v>
          </cell>
          <cell r="N2741">
            <v>1286.73</v>
          </cell>
        </row>
        <row r="2742">
          <cell r="A2742">
            <v>10233</v>
          </cell>
          <cell r="B2742">
            <v>410517</v>
          </cell>
          <cell r="C2742" t="str">
            <v>CBT CHOUFASSUR S.R.A.L.</v>
          </cell>
          <cell r="D2742" t="str">
            <v>PRIMES IMPAYEES</v>
          </cell>
          <cell r="E2742">
            <v>2</v>
          </cell>
          <cell r="F2742" t="str">
            <v>RISQUES DIVERS</v>
          </cell>
          <cell r="G2742">
            <v>1</v>
          </cell>
          <cell r="H2742">
            <v>64313.57</v>
          </cell>
          <cell r="I2742">
            <v>15784.09</v>
          </cell>
          <cell r="J2742">
            <v>13358.08</v>
          </cell>
          <cell r="K2742">
            <v>28338.22</v>
          </cell>
          <cell r="L2742">
            <v>6833.18</v>
          </cell>
          <cell r="M2742">
            <v>0</v>
          </cell>
          <cell r="N2742">
            <v>0</v>
          </cell>
        </row>
        <row r="2743">
          <cell r="A2743">
            <v>10233</v>
          </cell>
          <cell r="B2743">
            <v>410517</v>
          </cell>
          <cell r="C2743" t="str">
            <v>CBT CHOUFASSUR S.R.A.L.</v>
          </cell>
          <cell r="D2743" t="str">
            <v>PRIMES IMPAYEES</v>
          </cell>
          <cell r="E2743">
            <v>2</v>
          </cell>
          <cell r="F2743" t="str">
            <v>RISQUES DIVERS</v>
          </cell>
          <cell r="G2743">
            <v>28</v>
          </cell>
          <cell r="H2743">
            <v>1035.1099999999999</v>
          </cell>
          <cell r="I2743">
            <v>0</v>
          </cell>
          <cell r="J2743">
            <v>0</v>
          </cell>
          <cell r="K2743">
            <v>0</v>
          </cell>
          <cell r="L2743">
            <v>1035.1099999999999</v>
          </cell>
          <cell r="M2743">
            <v>0</v>
          </cell>
          <cell r="N2743">
            <v>0</v>
          </cell>
        </row>
        <row r="2744">
          <cell r="A2744">
            <v>10233</v>
          </cell>
          <cell r="B2744">
            <v>410517</v>
          </cell>
          <cell r="C2744" t="str">
            <v>CBT CHOUFASSUR S.R.A.L.</v>
          </cell>
          <cell r="D2744" t="str">
            <v>PRIMES IMPAYEES</v>
          </cell>
          <cell r="E2744">
            <v>3</v>
          </cell>
          <cell r="F2744" t="str">
            <v>INCENDIE</v>
          </cell>
          <cell r="G2744">
            <v>1</v>
          </cell>
          <cell r="H2744">
            <v>51434.25</v>
          </cell>
          <cell r="I2744">
            <v>0</v>
          </cell>
          <cell r="J2744">
            <v>2282.12</v>
          </cell>
          <cell r="K2744">
            <v>1023.1</v>
          </cell>
          <cell r="L2744">
            <v>48129.03</v>
          </cell>
          <cell r="M2744">
            <v>0</v>
          </cell>
          <cell r="N2744">
            <v>0</v>
          </cell>
        </row>
        <row r="2745">
          <cell r="A2745">
            <v>10233</v>
          </cell>
          <cell r="B2745">
            <v>410517</v>
          </cell>
          <cell r="C2745" t="str">
            <v>CBT CHOUFASSUR S.R.A.L.</v>
          </cell>
          <cell r="D2745" t="str">
            <v>PRIMES IMPAYEES</v>
          </cell>
          <cell r="E2745">
            <v>3</v>
          </cell>
          <cell r="F2745" t="str">
            <v>INCENDIE</v>
          </cell>
          <cell r="G2745">
            <v>27</v>
          </cell>
          <cell r="H2745">
            <v>1165.07</v>
          </cell>
          <cell r="I2745">
            <v>0</v>
          </cell>
          <cell r="J2745">
            <v>0</v>
          </cell>
          <cell r="K2745">
            <v>0</v>
          </cell>
          <cell r="L2745">
            <v>1165.07</v>
          </cell>
          <cell r="M2745">
            <v>0</v>
          </cell>
          <cell r="N2745">
            <v>0</v>
          </cell>
        </row>
        <row r="2746">
          <cell r="A2746">
            <v>10233</v>
          </cell>
          <cell r="B2746">
            <v>410517</v>
          </cell>
          <cell r="C2746" t="str">
            <v>CBT CHOUFASSUR S.R.A.L.</v>
          </cell>
          <cell r="D2746" t="str">
            <v>PRIMES IMPAYEES</v>
          </cell>
          <cell r="E2746">
            <v>4</v>
          </cell>
          <cell r="F2746" t="str">
            <v>BRANCHE AUTOMOBILE</v>
          </cell>
          <cell r="G2746">
            <v>1</v>
          </cell>
          <cell r="H2746">
            <v>304266.12</v>
          </cell>
          <cell r="I2746">
            <v>145577.14000000001</v>
          </cell>
          <cell r="J2746">
            <v>153132.60999999999</v>
          </cell>
          <cell r="K2746">
            <v>5556.37</v>
          </cell>
          <cell r="L2746">
            <v>0</v>
          </cell>
          <cell r="M2746">
            <v>0</v>
          </cell>
          <cell r="N2746">
            <v>0</v>
          </cell>
        </row>
        <row r="2747">
          <cell r="A2747">
            <v>10233</v>
          </cell>
          <cell r="B2747">
            <v>410517</v>
          </cell>
          <cell r="C2747" t="str">
            <v>CBT CHOUFASSUR S.R.A.L.</v>
          </cell>
          <cell r="D2747" t="str">
            <v>PRIMES IMPAYEES</v>
          </cell>
          <cell r="E2747">
            <v>4</v>
          </cell>
          <cell r="F2747" t="str">
            <v>BRANCHE AUTOMOBILE</v>
          </cell>
          <cell r="G2747">
            <v>2</v>
          </cell>
          <cell r="H2747">
            <v>868.79</v>
          </cell>
          <cell r="I2747">
            <v>0</v>
          </cell>
          <cell r="J2747">
            <v>0</v>
          </cell>
          <cell r="K2747">
            <v>0</v>
          </cell>
          <cell r="L2747">
            <v>868.79</v>
          </cell>
          <cell r="M2747">
            <v>0</v>
          </cell>
          <cell r="N2747">
            <v>0</v>
          </cell>
        </row>
        <row r="2748">
          <cell r="A2748">
            <v>10233</v>
          </cell>
          <cell r="B2748">
            <v>410517</v>
          </cell>
          <cell r="C2748" t="str">
            <v>CBT CHOUFASSUR S.R.A.L.</v>
          </cell>
          <cell r="D2748" t="str">
            <v>PRIMES IMPAYEES</v>
          </cell>
          <cell r="E2748">
            <v>4</v>
          </cell>
          <cell r="F2748" t="str">
            <v>BRANCHE AUTOMOBILE</v>
          </cell>
          <cell r="G2748">
            <v>9</v>
          </cell>
          <cell r="H2748">
            <v>3656.6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3656.6</v>
          </cell>
          <cell r="N2748">
            <v>0</v>
          </cell>
        </row>
        <row r="2749">
          <cell r="A2749">
            <v>10233</v>
          </cell>
          <cell r="B2749">
            <v>410517</v>
          </cell>
          <cell r="C2749" t="str">
            <v>CBT CHOUFASSUR S.R.A.L.</v>
          </cell>
          <cell r="D2749" t="str">
            <v>PRIMES IMPAYEES</v>
          </cell>
          <cell r="E2749">
            <v>4</v>
          </cell>
          <cell r="F2749" t="str">
            <v>BRANCHE AUTOMOBILE</v>
          </cell>
          <cell r="G2749">
            <v>15</v>
          </cell>
          <cell r="H2749">
            <v>630.74</v>
          </cell>
          <cell r="I2749">
            <v>0</v>
          </cell>
          <cell r="J2749">
            <v>0</v>
          </cell>
          <cell r="K2749">
            <v>0</v>
          </cell>
          <cell r="L2749">
            <v>630.74</v>
          </cell>
          <cell r="M2749">
            <v>0</v>
          </cell>
          <cell r="N2749">
            <v>0</v>
          </cell>
        </row>
        <row r="2750">
          <cell r="A2750">
            <v>10233</v>
          </cell>
          <cell r="B2750">
            <v>410517</v>
          </cell>
          <cell r="C2750" t="str">
            <v>CBT CHOUFASSUR S.R.A.L.</v>
          </cell>
          <cell r="D2750" t="str">
            <v>PRIMES IMPAYEES</v>
          </cell>
          <cell r="E2750">
            <v>4</v>
          </cell>
          <cell r="F2750" t="str">
            <v>BRANCHE AUTOMOBILE</v>
          </cell>
          <cell r="G2750">
            <v>27</v>
          </cell>
          <cell r="H2750">
            <v>4306.3599999999997</v>
          </cell>
          <cell r="I2750">
            <v>0</v>
          </cell>
          <cell r="J2750">
            <v>0</v>
          </cell>
          <cell r="K2750">
            <v>0</v>
          </cell>
          <cell r="L2750">
            <v>2741.63</v>
          </cell>
          <cell r="M2750">
            <v>21.12</v>
          </cell>
          <cell r="N2750">
            <v>1543.61</v>
          </cell>
        </row>
        <row r="2751">
          <cell r="A2751">
            <v>10233</v>
          </cell>
          <cell r="B2751">
            <v>410517</v>
          </cell>
          <cell r="C2751" t="str">
            <v>CBT CHOUFASSUR S.R.A.L.</v>
          </cell>
          <cell r="D2751" t="str">
            <v>PRIMES IMPAYEES</v>
          </cell>
          <cell r="E2751">
            <v>4</v>
          </cell>
          <cell r="F2751" t="str">
            <v>BRANCHE AUTOMOBILE</v>
          </cell>
          <cell r="G2751">
            <v>33</v>
          </cell>
          <cell r="H2751">
            <v>8682.5400000000009</v>
          </cell>
          <cell r="I2751">
            <v>0</v>
          </cell>
          <cell r="J2751">
            <v>385.56</v>
          </cell>
          <cell r="K2751">
            <v>2369.14</v>
          </cell>
          <cell r="L2751">
            <v>4797.04</v>
          </cell>
          <cell r="M2751">
            <v>661.83</v>
          </cell>
          <cell r="N2751">
            <v>468.97</v>
          </cell>
        </row>
        <row r="2752">
          <cell r="A2752">
            <v>10233</v>
          </cell>
          <cell r="B2752">
            <v>410517</v>
          </cell>
          <cell r="C2752" t="str">
            <v>CBT CHOUFASSUR S.R.A.L.</v>
          </cell>
          <cell r="D2752" t="str">
            <v>PRIMES IMPAYEES</v>
          </cell>
          <cell r="E2752">
            <v>5</v>
          </cell>
          <cell r="F2752" t="str">
            <v>MARITIME  TRANSPORT</v>
          </cell>
          <cell r="G2752">
            <v>1</v>
          </cell>
          <cell r="H2752">
            <v>10362.16</v>
          </cell>
          <cell r="I2752">
            <v>0</v>
          </cell>
          <cell r="J2752">
            <v>0</v>
          </cell>
          <cell r="K2752">
            <v>10362.16</v>
          </cell>
          <cell r="L2752">
            <v>0</v>
          </cell>
          <cell r="M2752">
            <v>0</v>
          </cell>
          <cell r="N2752">
            <v>0</v>
          </cell>
        </row>
        <row r="2753">
          <cell r="A2753">
            <v>10233</v>
          </cell>
          <cell r="B2753">
            <v>410517</v>
          </cell>
          <cell r="C2753" t="str">
            <v>CBT CHOUFASSUR S.R.A.L.</v>
          </cell>
          <cell r="D2753" t="str">
            <v>PRIMES IMPAYEES</v>
          </cell>
          <cell r="E2753">
            <v>6</v>
          </cell>
          <cell r="F2753" t="str">
            <v>ACCIDENTS CORPORELS</v>
          </cell>
          <cell r="G2753">
            <v>1</v>
          </cell>
          <cell r="H2753">
            <v>558.14</v>
          </cell>
          <cell r="I2753">
            <v>0</v>
          </cell>
          <cell r="J2753">
            <v>156.07</v>
          </cell>
          <cell r="K2753">
            <v>402.07</v>
          </cell>
          <cell r="L2753">
            <v>0</v>
          </cell>
          <cell r="M2753">
            <v>0</v>
          </cell>
          <cell r="N2753">
            <v>0</v>
          </cell>
        </row>
        <row r="2754">
          <cell r="A2754">
            <v>10233</v>
          </cell>
          <cell r="B2754">
            <v>410517</v>
          </cell>
          <cell r="C2754" t="str">
            <v>CBT CHOUFASSUR S.R.A.L.</v>
          </cell>
          <cell r="D2754" t="str">
            <v>PRIMES IMPAYEES</v>
          </cell>
          <cell r="E2754">
            <v>6</v>
          </cell>
          <cell r="F2754" t="str">
            <v>ACCIDENTS CORPORELS</v>
          </cell>
          <cell r="G2754">
            <v>28</v>
          </cell>
          <cell r="H2754">
            <v>6387.8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6387.8</v>
          </cell>
          <cell r="N2754">
            <v>0</v>
          </cell>
        </row>
        <row r="2755">
          <cell r="A2755">
            <v>10233</v>
          </cell>
          <cell r="B2755">
            <v>410517</v>
          </cell>
          <cell r="C2755" t="str">
            <v>CBT CHOUFASSUR S.R.A.L.</v>
          </cell>
          <cell r="D2755" t="str">
            <v>PRIMES IMPAYEES</v>
          </cell>
          <cell r="E2755">
            <v>7</v>
          </cell>
          <cell r="F2755" t="str">
            <v>RESPONSABILITE CIVILE</v>
          </cell>
          <cell r="G2755">
            <v>1</v>
          </cell>
          <cell r="H2755">
            <v>11084.13</v>
          </cell>
          <cell r="I2755">
            <v>8348.67</v>
          </cell>
          <cell r="J2755">
            <v>2322.04</v>
          </cell>
          <cell r="K2755">
            <v>413.42</v>
          </cell>
          <cell r="L2755">
            <v>0</v>
          </cell>
          <cell r="M2755">
            <v>0</v>
          </cell>
          <cell r="N2755">
            <v>0</v>
          </cell>
        </row>
        <row r="2756">
          <cell r="A2756">
            <v>10233</v>
          </cell>
          <cell r="B2756">
            <v>410517</v>
          </cell>
          <cell r="C2756" t="str">
            <v>CBT CHOUFASSUR S.R.A.L.</v>
          </cell>
          <cell r="D2756" t="str">
            <v>PRIMES IMPAYEES</v>
          </cell>
          <cell r="E2756">
            <v>10</v>
          </cell>
          <cell r="F2756" t="str">
            <v>GROUPE  VIE</v>
          </cell>
          <cell r="G2756">
            <v>1</v>
          </cell>
          <cell r="H2756">
            <v>724.43</v>
          </cell>
          <cell r="I2756">
            <v>0</v>
          </cell>
          <cell r="J2756">
            <v>239.27</v>
          </cell>
          <cell r="K2756">
            <v>485.16</v>
          </cell>
          <cell r="L2756">
            <v>0</v>
          </cell>
          <cell r="M2756">
            <v>0</v>
          </cell>
          <cell r="N2756">
            <v>0</v>
          </cell>
        </row>
        <row r="2757">
          <cell r="A2757">
            <v>50214</v>
          </cell>
          <cell r="B2757">
            <v>410518</v>
          </cell>
          <cell r="C2757" t="str">
            <v>CBT HICHAM ASSURANCES</v>
          </cell>
          <cell r="D2757" t="str">
            <v>PRIMES IMPAYEES</v>
          </cell>
          <cell r="E2757">
            <v>2</v>
          </cell>
          <cell r="F2757" t="str">
            <v>RISQUES DIVERS</v>
          </cell>
          <cell r="G2757">
            <v>1</v>
          </cell>
          <cell r="H2757">
            <v>10032.09</v>
          </cell>
          <cell r="I2757">
            <v>2744.74</v>
          </cell>
          <cell r="J2757">
            <v>0</v>
          </cell>
          <cell r="K2757">
            <v>4702.24</v>
          </cell>
          <cell r="L2757">
            <v>6354.54</v>
          </cell>
          <cell r="M2757">
            <v>-3769.43</v>
          </cell>
          <cell r="N2757">
            <v>0</v>
          </cell>
        </row>
        <row r="2758">
          <cell r="A2758">
            <v>50214</v>
          </cell>
          <cell r="B2758">
            <v>410518</v>
          </cell>
          <cell r="C2758" t="str">
            <v>CBT HICHAM ASSURANCES</v>
          </cell>
          <cell r="D2758" t="str">
            <v>PRIMES IMPAYEES</v>
          </cell>
          <cell r="E2758">
            <v>3</v>
          </cell>
          <cell r="F2758" t="str">
            <v>INCENDIE</v>
          </cell>
          <cell r="G2758">
            <v>1</v>
          </cell>
          <cell r="H2758">
            <v>2285.0700000000002</v>
          </cell>
          <cell r="I2758">
            <v>0</v>
          </cell>
          <cell r="J2758">
            <v>0</v>
          </cell>
          <cell r="K2758">
            <v>0</v>
          </cell>
          <cell r="L2758">
            <v>2285.0700000000002</v>
          </cell>
          <cell r="M2758">
            <v>0</v>
          </cell>
          <cell r="N2758">
            <v>0</v>
          </cell>
        </row>
        <row r="2759">
          <cell r="A2759">
            <v>50214</v>
          </cell>
          <cell r="B2759">
            <v>410518</v>
          </cell>
          <cell r="C2759" t="str">
            <v>CBT HICHAM ASSURANCES</v>
          </cell>
          <cell r="D2759" t="str">
            <v>PRIMES IMPAYEES</v>
          </cell>
          <cell r="E2759">
            <v>3</v>
          </cell>
          <cell r="F2759" t="str">
            <v>INCENDIE</v>
          </cell>
          <cell r="G2759">
            <v>26</v>
          </cell>
          <cell r="H2759">
            <v>299.56</v>
          </cell>
          <cell r="I2759">
            <v>0</v>
          </cell>
          <cell r="J2759">
            <v>0</v>
          </cell>
          <cell r="K2759">
            <v>0</v>
          </cell>
          <cell r="L2759">
            <v>299.56</v>
          </cell>
          <cell r="M2759">
            <v>0</v>
          </cell>
          <cell r="N2759">
            <v>0</v>
          </cell>
        </row>
        <row r="2760">
          <cell r="A2760">
            <v>50214</v>
          </cell>
          <cell r="B2760">
            <v>410518</v>
          </cell>
          <cell r="C2760" t="str">
            <v>CBT HICHAM ASSURANCES</v>
          </cell>
          <cell r="D2760" t="str">
            <v>PRIMES IMPAYEES</v>
          </cell>
          <cell r="E2760">
            <v>4</v>
          </cell>
          <cell r="F2760" t="str">
            <v>BRANCHE AUTOMOBILE</v>
          </cell>
          <cell r="G2760">
            <v>1</v>
          </cell>
          <cell r="H2760">
            <v>432076.37</v>
          </cell>
          <cell r="I2760">
            <v>420875.23</v>
          </cell>
          <cell r="J2760">
            <v>10686.29</v>
          </cell>
          <cell r="K2760">
            <v>1986.63</v>
          </cell>
          <cell r="L2760">
            <v>0</v>
          </cell>
          <cell r="M2760">
            <v>-1471.78</v>
          </cell>
          <cell r="N2760">
            <v>0</v>
          </cell>
        </row>
        <row r="2761">
          <cell r="A2761">
            <v>50214</v>
          </cell>
          <cell r="B2761">
            <v>410518</v>
          </cell>
          <cell r="C2761" t="str">
            <v>CBT HICHAM ASSURANCES</v>
          </cell>
          <cell r="D2761" t="str">
            <v>PRIMES IMPAYEES</v>
          </cell>
          <cell r="E2761">
            <v>4</v>
          </cell>
          <cell r="F2761" t="str">
            <v>BRANCHE AUTOMOBILE</v>
          </cell>
          <cell r="G2761">
            <v>8</v>
          </cell>
          <cell r="H2761">
            <v>6199.67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6199.67</v>
          </cell>
          <cell r="N2761">
            <v>0</v>
          </cell>
        </row>
        <row r="2762">
          <cell r="A2762">
            <v>50214</v>
          </cell>
          <cell r="B2762">
            <v>410518</v>
          </cell>
          <cell r="C2762" t="str">
            <v>CBT HICHAM ASSURANCES</v>
          </cell>
          <cell r="D2762" t="str">
            <v>PRIMES IMPAYEES</v>
          </cell>
          <cell r="E2762">
            <v>4</v>
          </cell>
          <cell r="F2762" t="str">
            <v>BRANCHE AUTOMOBILE</v>
          </cell>
          <cell r="G2762">
            <v>9</v>
          </cell>
          <cell r="H2762">
            <v>29283.72</v>
          </cell>
          <cell r="I2762">
            <v>0</v>
          </cell>
          <cell r="J2762">
            <v>0</v>
          </cell>
          <cell r="K2762">
            <v>0</v>
          </cell>
          <cell r="L2762">
            <v>21670.1</v>
          </cell>
          <cell r="M2762">
            <v>677.61</v>
          </cell>
          <cell r="N2762">
            <v>6936.01</v>
          </cell>
        </row>
        <row r="2763">
          <cell r="A2763">
            <v>50214</v>
          </cell>
          <cell r="B2763">
            <v>410518</v>
          </cell>
          <cell r="C2763" t="str">
            <v>CBT HICHAM ASSURANCES</v>
          </cell>
          <cell r="D2763" t="str">
            <v>PRIMES IMPAYEES</v>
          </cell>
          <cell r="E2763">
            <v>4</v>
          </cell>
          <cell r="F2763" t="str">
            <v>BRANCHE AUTOMOBILE</v>
          </cell>
          <cell r="G2763">
            <v>27</v>
          </cell>
          <cell r="H2763">
            <v>182.4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182.43</v>
          </cell>
        </row>
        <row r="2764">
          <cell r="A2764">
            <v>50214</v>
          </cell>
          <cell r="B2764">
            <v>410518</v>
          </cell>
          <cell r="C2764" t="str">
            <v>CBT HICHAM ASSURANCES</v>
          </cell>
          <cell r="D2764" t="str">
            <v>PRIMES IMPAYEES</v>
          </cell>
          <cell r="E2764">
            <v>4</v>
          </cell>
          <cell r="F2764" t="str">
            <v>BRANCHE AUTOMOBILE</v>
          </cell>
          <cell r="G2764">
            <v>28</v>
          </cell>
          <cell r="H2764">
            <v>8659.24</v>
          </cell>
          <cell r="I2764">
            <v>0</v>
          </cell>
          <cell r="J2764">
            <v>0</v>
          </cell>
          <cell r="K2764">
            <v>0</v>
          </cell>
          <cell r="L2764">
            <v>8659.24</v>
          </cell>
          <cell r="M2764">
            <v>0</v>
          </cell>
          <cell r="N2764">
            <v>0</v>
          </cell>
        </row>
        <row r="2765">
          <cell r="A2765">
            <v>50214</v>
          </cell>
          <cell r="B2765">
            <v>410518</v>
          </cell>
          <cell r="C2765" t="str">
            <v>CBT HICHAM ASSURANCES</v>
          </cell>
          <cell r="D2765" t="str">
            <v>PRIMES IMPAYEES</v>
          </cell>
          <cell r="E2765">
            <v>4</v>
          </cell>
          <cell r="F2765" t="str">
            <v>BRANCHE AUTOMOBILE</v>
          </cell>
          <cell r="G2765">
            <v>33</v>
          </cell>
          <cell r="H2765">
            <v>8002.52</v>
          </cell>
          <cell r="I2765">
            <v>0</v>
          </cell>
          <cell r="J2765">
            <v>0</v>
          </cell>
          <cell r="K2765">
            <v>4340.16</v>
          </cell>
          <cell r="L2765">
            <v>3662.36</v>
          </cell>
          <cell r="M2765">
            <v>0</v>
          </cell>
          <cell r="N2765">
            <v>0</v>
          </cell>
        </row>
        <row r="2766">
          <cell r="A2766">
            <v>50214</v>
          </cell>
          <cell r="B2766">
            <v>410518</v>
          </cell>
          <cell r="C2766" t="str">
            <v>CBT HICHAM ASSURANCES</v>
          </cell>
          <cell r="D2766" t="str">
            <v>PRIMES IMPAYEES</v>
          </cell>
          <cell r="E2766">
            <v>5</v>
          </cell>
          <cell r="F2766" t="str">
            <v>MARITIME  TRANSPORT</v>
          </cell>
          <cell r="G2766">
            <v>1</v>
          </cell>
          <cell r="H2766">
            <v>3067.49</v>
          </cell>
          <cell r="I2766">
            <v>0</v>
          </cell>
          <cell r="J2766">
            <v>0</v>
          </cell>
          <cell r="K2766">
            <v>3067.49</v>
          </cell>
          <cell r="L2766">
            <v>0</v>
          </cell>
          <cell r="M2766">
            <v>0</v>
          </cell>
          <cell r="N2766">
            <v>0</v>
          </cell>
        </row>
        <row r="2767">
          <cell r="A2767">
            <v>50214</v>
          </cell>
          <cell r="B2767">
            <v>410518</v>
          </cell>
          <cell r="C2767" t="str">
            <v>CBT HICHAM ASSURANCES</v>
          </cell>
          <cell r="D2767" t="str">
            <v>PRIMES IMPAYEES</v>
          </cell>
          <cell r="E2767">
            <v>7</v>
          </cell>
          <cell r="F2767" t="str">
            <v>RESPONSABILITE CIVILE</v>
          </cell>
          <cell r="G2767">
            <v>1</v>
          </cell>
          <cell r="H2767">
            <v>86.24</v>
          </cell>
          <cell r="I2767">
            <v>86.24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</row>
        <row r="2768">
          <cell r="A2768">
            <v>50214</v>
          </cell>
          <cell r="B2768">
            <v>410518</v>
          </cell>
          <cell r="C2768" t="str">
            <v>CBT HICHAM ASSURANCES</v>
          </cell>
          <cell r="D2768" t="str">
            <v>PRIMES IMPAYEES</v>
          </cell>
          <cell r="E2768">
            <v>10</v>
          </cell>
          <cell r="F2768" t="str">
            <v>GROUPE  VIE</v>
          </cell>
          <cell r="G2768">
            <v>1</v>
          </cell>
          <cell r="H2768">
            <v>8645.36</v>
          </cell>
          <cell r="I2768">
            <v>85.61</v>
          </cell>
          <cell r="J2768">
            <v>158.84</v>
          </cell>
          <cell r="K2768">
            <v>3672.08</v>
          </cell>
          <cell r="L2768">
            <v>4728.83</v>
          </cell>
          <cell r="M2768">
            <v>0</v>
          </cell>
          <cell r="N2768">
            <v>0</v>
          </cell>
        </row>
        <row r="2769">
          <cell r="A2769">
            <v>50214</v>
          </cell>
          <cell r="B2769">
            <v>410518</v>
          </cell>
          <cell r="C2769" t="str">
            <v>CBT HICHAM ASSURANCES</v>
          </cell>
          <cell r="D2769" t="str">
            <v>PRIMES IMPAYEES</v>
          </cell>
          <cell r="E2769">
            <v>10</v>
          </cell>
          <cell r="F2769" t="str">
            <v>GROUPE  VIE</v>
          </cell>
          <cell r="G2769">
            <v>26</v>
          </cell>
          <cell r="H2769">
            <v>2829.03</v>
          </cell>
          <cell r="I2769">
            <v>0</v>
          </cell>
          <cell r="J2769">
            <v>0</v>
          </cell>
          <cell r="K2769">
            <v>0</v>
          </cell>
          <cell r="L2769">
            <v>2829.03</v>
          </cell>
          <cell r="M2769">
            <v>0</v>
          </cell>
          <cell r="N2769">
            <v>0</v>
          </cell>
        </row>
        <row r="2770">
          <cell r="A2770">
            <v>10234</v>
          </cell>
          <cell r="B2770">
            <v>410519</v>
          </cell>
          <cell r="C2770" t="str">
            <v>CBT JETASSUR S.A.R.L</v>
          </cell>
          <cell r="D2770" t="str">
            <v>PRIMES IMPAYEES</v>
          </cell>
          <cell r="E2770">
            <v>1</v>
          </cell>
          <cell r="F2770" t="str">
            <v>ACCIDENTS DU TRAVAIL</v>
          </cell>
          <cell r="G2770">
            <v>5</v>
          </cell>
          <cell r="H2770">
            <v>967.36</v>
          </cell>
          <cell r="I2770">
            <v>0</v>
          </cell>
          <cell r="J2770">
            <v>0</v>
          </cell>
          <cell r="K2770">
            <v>0</v>
          </cell>
          <cell r="L2770">
            <v>967.36</v>
          </cell>
          <cell r="M2770">
            <v>0</v>
          </cell>
          <cell r="N2770">
            <v>0</v>
          </cell>
        </row>
        <row r="2771">
          <cell r="A2771">
            <v>10234</v>
          </cell>
          <cell r="B2771">
            <v>410519</v>
          </cell>
          <cell r="C2771" t="str">
            <v>CBT JETASSUR S.A.R.L</v>
          </cell>
          <cell r="D2771" t="str">
            <v>PRIMES IMPAYEES</v>
          </cell>
          <cell r="E2771">
            <v>2</v>
          </cell>
          <cell r="F2771" t="str">
            <v>RISQUES DIVERS</v>
          </cell>
          <cell r="G2771">
            <v>1</v>
          </cell>
          <cell r="H2771">
            <v>25770.03</v>
          </cell>
          <cell r="I2771">
            <v>6425.94</v>
          </cell>
          <cell r="J2771">
            <v>3645.75</v>
          </cell>
          <cell r="K2771">
            <v>9425.35</v>
          </cell>
          <cell r="L2771">
            <v>6272.99</v>
          </cell>
          <cell r="M2771">
            <v>0</v>
          </cell>
          <cell r="N2771">
            <v>0</v>
          </cell>
        </row>
        <row r="2772">
          <cell r="A2772">
            <v>10234</v>
          </cell>
          <cell r="B2772">
            <v>410519</v>
          </cell>
          <cell r="C2772" t="str">
            <v>CBT JETASSUR S.A.R.L</v>
          </cell>
          <cell r="D2772" t="str">
            <v>PRIMES IMPAYEES</v>
          </cell>
          <cell r="E2772">
            <v>3</v>
          </cell>
          <cell r="F2772" t="str">
            <v>INCENDIE</v>
          </cell>
          <cell r="G2772">
            <v>1</v>
          </cell>
          <cell r="H2772">
            <v>313.77</v>
          </cell>
          <cell r="I2772">
            <v>0</v>
          </cell>
          <cell r="J2772">
            <v>313.77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A2773">
            <v>10234</v>
          </cell>
          <cell r="B2773">
            <v>410519</v>
          </cell>
          <cell r="C2773" t="str">
            <v>CBT JETASSUR S.A.R.L</v>
          </cell>
          <cell r="D2773" t="str">
            <v>PRIMES IMPAYEES</v>
          </cell>
          <cell r="E2773">
            <v>4</v>
          </cell>
          <cell r="F2773" t="str">
            <v>BRANCHE AUTOMOBILE</v>
          </cell>
          <cell r="G2773">
            <v>1</v>
          </cell>
          <cell r="H2773">
            <v>113436.35</v>
          </cell>
          <cell r="I2773">
            <v>59628.22</v>
          </cell>
          <cell r="J2773">
            <v>48367.29</v>
          </cell>
          <cell r="K2773">
            <v>4354.3</v>
          </cell>
          <cell r="L2773">
            <v>1086.54</v>
          </cell>
          <cell r="M2773">
            <v>0</v>
          </cell>
          <cell r="N2773">
            <v>0</v>
          </cell>
        </row>
        <row r="2774">
          <cell r="A2774">
            <v>10234</v>
          </cell>
          <cell r="B2774">
            <v>410519</v>
          </cell>
          <cell r="C2774" t="str">
            <v>CBT JETASSUR S.A.R.L</v>
          </cell>
          <cell r="D2774" t="str">
            <v>PRIMES IMPAYEES</v>
          </cell>
          <cell r="E2774">
            <v>4</v>
          </cell>
          <cell r="F2774" t="str">
            <v>BRANCHE AUTOMOBILE</v>
          </cell>
          <cell r="G2774">
            <v>27</v>
          </cell>
          <cell r="H2774">
            <v>2265.6</v>
          </cell>
          <cell r="I2774">
            <v>0</v>
          </cell>
          <cell r="J2774">
            <v>0</v>
          </cell>
          <cell r="K2774">
            <v>0</v>
          </cell>
          <cell r="L2774">
            <v>2133.6</v>
          </cell>
          <cell r="M2774">
            <v>132</v>
          </cell>
          <cell r="N2774">
            <v>0</v>
          </cell>
        </row>
        <row r="2775">
          <cell r="A2775">
            <v>10234</v>
          </cell>
          <cell r="B2775">
            <v>410519</v>
          </cell>
          <cell r="C2775" t="str">
            <v>CBT JETASSUR S.A.R.L</v>
          </cell>
          <cell r="D2775" t="str">
            <v>PRIMES IMPAYEES</v>
          </cell>
          <cell r="E2775">
            <v>6</v>
          </cell>
          <cell r="F2775" t="str">
            <v>ACCIDENTS CORPORELS</v>
          </cell>
          <cell r="G2775">
            <v>1</v>
          </cell>
          <cell r="H2775">
            <v>5970.69</v>
          </cell>
          <cell r="I2775">
            <v>523.24</v>
          </cell>
          <cell r="J2775">
            <v>1598.07</v>
          </cell>
          <cell r="K2775">
            <v>3849.38</v>
          </cell>
          <cell r="L2775">
            <v>0</v>
          </cell>
          <cell r="M2775">
            <v>0</v>
          </cell>
          <cell r="N2775">
            <v>0</v>
          </cell>
        </row>
        <row r="2776">
          <cell r="A2776">
            <v>10234</v>
          </cell>
          <cell r="B2776">
            <v>410519</v>
          </cell>
          <cell r="C2776" t="str">
            <v>CBT JETASSUR S.A.R.L</v>
          </cell>
          <cell r="D2776" t="str">
            <v>PRIMES IMPAYEES</v>
          </cell>
          <cell r="E2776">
            <v>10</v>
          </cell>
          <cell r="F2776" t="str">
            <v>GROUPE  VIE</v>
          </cell>
          <cell r="G2776">
            <v>1</v>
          </cell>
          <cell r="H2776">
            <v>4667.0600000000004</v>
          </cell>
          <cell r="I2776">
            <v>186.45</v>
          </cell>
          <cell r="J2776">
            <v>3734.24</v>
          </cell>
          <cell r="K2776">
            <v>0</v>
          </cell>
          <cell r="L2776">
            <v>706.26</v>
          </cell>
          <cell r="M2776">
            <v>40.11</v>
          </cell>
          <cell r="N2776">
            <v>0</v>
          </cell>
        </row>
        <row r="2777">
          <cell r="A2777">
            <v>10234</v>
          </cell>
          <cell r="B2777">
            <v>410519</v>
          </cell>
          <cell r="C2777" t="str">
            <v>CBT JETASSUR S.A.R.L</v>
          </cell>
          <cell r="D2777" t="str">
            <v>PRIMES IMPAYEES</v>
          </cell>
          <cell r="E2777">
            <v>10</v>
          </cell>
          <cell r="F2777" t="str">
            <v>GROUPE  VIE</v>
          </cell>
          <cell r="G2777">
            <v>28</v>
          </cell>
          <cell r="H2777">
            <v>-492.63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-492.63</v>
          </cell>
          <cell r="N2777">
            <v>0</v>
          </cell>
        </row>
        <row r="2778">
          <cell r="A2778">
            <v>10235</v>
          </cell>
          <cell r="B2778">
            <v>410520</v>
          </cell>
          <cell r="C2778" t="str">
            <v>CBT ASSURANCES BNINI S.A.R.L</v>
          </cell>
          <cell r="D2778" t="str">
            <v>PRIMES IMPAYEES</v>
          </cell>
          <cell r="E2778">
            <v>1</v>
          </cell>
          <cell r="F2778" t="str">
            <v>ACCIDENTS DU TRAVAIL</v>
          </cell>
          <cell r="G2778">
            <v>1</v>
          </cell>
          <cell r="H2778">
            <v>50185.4</v>
          </cell>
          <cell r="I2778">
            <v>0</v>
          </cell>
          <cell r="J2778">
            <v>1877.34</v>
          </cell>
          <cell r="K2778">
            <v>1960.61</v>
          </cell>
          <cell r="L2778">
            <v>29501.05</v>
          </cell>
          <cell r="M2778">
            <v>16846.400000000001</v>
          </cell>
          <cell r="N2778">
            <v>0</v>
          </cell>
        </row>
        <row r="2779">
          <cell r="A2779">
            <v>10235</v>
          </cell>
          <cell r="B2779">
            <v>410520</v>
          </cell>
          <cell r="C2779" t="str">
            <v>CBT ASSURANCES BNINI S.A.R.L</v>
          </cell>
          <cell r="D2779" t="str">
            <v>PRIMES IMPAYEES</v>
          </cell>
          <cell r="E2779">
            <v>1</v>
          </cell>
          <cell r="F2779" t="str">
            <v>ACCIDENTS DU TRAVAIL</v>
          </cell>
          <cell r="G2779">
            <v>36</v>
          </cell>
          <cell r="H2779">
            <v>12654.65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12654.65</v>
          </cell>
          <cell r="N2779">
            <v>0</v>
          </cell>
        </row>
        <row r="2780">
          <cell r="A2780">
            <v>10235</v>
          </cell>
          <cell r="B2780">
            <v>410520</v>
          </cell>
          <cell r="C2780" t="str">
            <v>CBT ASSURANCES BNINI S.A.R.L</v>
          </cell>
          <cell r="D2780" t="str">
            <v>PRIMES IMPAYEES</v>
          </cell>
          <cell r="E2780">
            <v>2</v>
          </cell>
          <cell r="F2780" t="str">
            <v>RISQUES DIVERS</v>
          </cell>
          <cell r="G2780">
            <v>1</v>
          </cell>
          <cell r="H2780">
            <v>5378.86</v>
          </cell>
          <cell r="I2780">
            <v>1278.0999999999999</v>
          </cell>
          <cell r="J2780">
            <v>836.83</v>
          </cell>
          <cell r="K2780">
            <v>939.77</v>
          </cell>
          <cell r="L2780">
            <v>2324.16</v>
          </cell>
          <cell r="M2780">
            <v>0</v>
          </cell>
          <cell r="N2780">
            <v>0</v>
          </cell>
        </row>
        <row r="2781">
          <cell r="A2781">
            <v>10235</v>
          </cell>
          <cell r="B2781">
            <v>410520</v>
          </cell>
          <cell r="C2781" t="str">
            <v>CBT ASSURANCES BNINI S.A.R.L</v>
          </cell>
          <cell r="D2781" t="str">
            <v>PRIMES IMPAYEES</v>
          </cell>
          <cell r="E2781">
            <v>4</v>
          </cell>
          <cell r="F2781" t="str">
            <v>BRANCHE AUTOMOBILE</v>
          </cell>
          <cell r="G2781">
            <v>1</v>
          </cell>
          <cell r="H2781">
            <v>546260.81000000006</v>
          </cell>
          <cell r="I2781">
            <v>546313.13</v>
          </cell>
          <cell r="J2781">
            <v>0</v>
          </cell>
          <cell r="K2781">
            <v>-52.32</v>
          </cell>
          <cell r="L2781">
            <v>0</v>
          </cell>
          <cell r="M2781">
            <v>0</v>
          </cell>
          <cell r="N2781">
            <v>0</v>
          </cell>
        </row>
        <row r="2782">
          <cell r="A2782">
            <v>10235</v>
          </cell>
          <cell r="B2782">
            <v>410520</v>
          </cell>
          <cell r="C2782" t="str">
            <v>CBT ASSURANCES BNINI S.A.R.L</v>
          </cell>
          <cell r="D2782" t="str">
            <v>PRIMES IMPAYEES</v>
          </cell>
          <cell r="E2782">
            <v>4</v>
          </cell>
          <cell r="F2782" t="str">
            <v>BRANCHE AUTOMOBILE</v>
          </cell>
          <cell r="G2782">
            <v>8</v>
          </cell>
          <cell r="H2782">
            <v>2113.88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2113.88</v>
          </cell>
        </row>
        <row r="2783">
          <cell r="A2783">
            <v>10235</v>
          </cell>
          <cell r="B2783">
            <v>410520</v>
          </cell>
          <cell r="C2783" t="str">
            <v>CBT ASSURANCES BNINI S.A.R.L</v>
          </cell>
          <cell r="D2783" t="str">
            <v>PRIMES IMPAYEES</v>
          </cell>
          <cell r="E2783">
            <v>4</v>
          </cell>
          <cell r="F2783" t="str">
            <v>BRANCHE AUTOMOBILE</v>
          </cell>
          <cell r="G2783">
            <v>9</v>
          </cell>
          <cell r="H2783">
            <v>861.13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1.13</v>
          </cell>
          <cell r="N2783">
            <v>0</v>
          </cell>
        </row>
        <row r="2784">
          <cell r="A2784">
            <v>10235</v>
          </cell>
          <cell r="B2784">
            <v>410520</v>
          </cell>
          <cell r="C2784" t="str">
            <v>CBT ASSURANCES BNINI S.A.R.L</v>
          </cell>
          <cell r="D2784" t="str">
            <v>PRIMES IMPAYEES</v>
          </cell>
          <cell r="E2784">
            <v>4</v>
          </cell>
          <cell r="F2784" t="str">
            <v>BRANCHE AUTOMOBILE</v>
          </cell>
          <cell r="G2784">
            <v>27</v>
          </cell>
          <cell r="H2784">
            <v>1461.48</v>
          </cell>
          <cell r="I2784">
            <v>0</v>
          </cell>
          <cell r="J2784">
            <v>1261.48</v>
          </cell>
          <cell r="K2784">
            <v>200</v>
          </cell>
          <cell r="L2784">
            <v>0</v>
          </cell>
          <cell r="M2784">
            <v>0</v>
          </cell>
          <cell r="N2784">
            <v>0</v>
          </cell>
        </row>
        <row r="2785">
          <cell r="A2785">
            <v>10235</v>
          </cell>
          <cell r="B2785">
            <v>410520</v>
          </cell>
          <cell r="C2785" t="str">
            <v>CBT ASSURANCES BNINI S.A.R.L</v>
          </cell>
          <cell r="D2785" t="str">
            <v>PRIMES IMPAYEES</v>
          </cell>
          <cell r="E2785">
            <v>4</v>
          </cell>
          <cell r="F2785" t="str">
            <v>BRANCHE AUTOMOBILE</v>
          </cell>
          <cell r="G2785">
            <v>28</v>
          </cell>
          <cell r="H2785">
            <v>6506.45</v>
          </cell>
          <cell r="I2785">
            <v>0</v>
          </cell>
          <cell r="J2785">
            <v>4900.4799999999996</v>
          </cell>
          <cell r="K2785">
            <v>0</v>
          </cell>
          <cell r="L2785">
            <v>1096.98</v>
          </cell>
          <cell r="M2785">
            <v>508.99</v>
          </cell>
          <cell r="N2785">
            <v>0</v>
          </cell>
        </row>
        <row r="2786">
          <cell r="A2786">
            <v>10235</v>
          </cell>
          <cell r="B2786">
            <v>410520</v>
          </cell>
          <cell r="C2786" t="str">
            <v>CBT ASSURANCES BNINI S.A.R.L</v>
          </cell>
          <cell r="D2786" t="str">
            <v>PRIMES IMPAYEES</v>
          </cell>
          <cell r="E2786">
            <v>4</v>
          </cell>
          <cell r="F2786" t="str">
            <v>BRANCHE AUTOMOBILE</v>
          </cell>
          <cell r="G2786">
            <v>35</v>
          </cell>
          <cell r="H2786">
            <v>13951.33</v>
          </cell>
          <cell r="I2786">
            <v>0</v>
          </cell>
          <cell r="J2786">
            <v>7274.63</v>
          </cell>
          <cell r="K2786">
            <v>0</v>
          </cell>
          <cell r="L2786">
            <v>6676.7</v>
          </cell>
          <cell r="M2786">
            <v>0</v>
          </cell>
          <cell r="N2786">
            <v>0</v>
          </cell>
        </row>
        <row r="2787">
          <cell r="A2787">
            <v>10235</v>
          </cell>
          <cell r="B2787">
            <v>410520</v>
          </cell>
          <cell r="C2787" t="str">
            <v>CBT ASSURANCES BNINI S.A.R.L</v>
          </cell>
          <cell r="D2787" t="str">
            <v>PRIMES IMPAYEES</v>
          </cell>
          <cell r="E2787">
            <v>5</v>
          </cell>
          <cell r="F2787" t="str">
            <v>MARITIME  TRANSPORT</v>
          </cell>
          <cell r="G2787">
            <v>1</v>
          </cell>
          <cell r="H2787">
            <v>38617.08</v>
          </cell>
          <cell r="I2787">
            <v>38617.08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</row>
        <row r="2788">
          <cell r="A2788">
            <v>10235</v>
          </cell>
          <cell r="B2788">
            <v>410520</v>
          </cell>
          <cell r="C2788" t="str">
            <v>CBT ASSURANCES BNINI S.A.R.L</v>
          </cell>
          <cell r="D2788" t="str">
            <v>PRIMES IMPAYEES</v>
          </cell>
          <cell r="E2788">
            <v>6</v>
          </cell>
          <cell r="F2788" t="str">
            <v>ACCIDENTS CORPORELS</v>
          </cell>
          <cell r="G2788">
            <v>1</v>
          </cell>
          <cell r="H2788">
            <v>198.33</v>
          </cell>
          <cell r="I2788">
            <v>198.33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</row>
        <row r="2789">
          <cell r="A2789">
            <v>10235</v>
          </cell>
          <cell r="B2789">
            <v>410520</v>
          </cell>
          <cell r="C2789" t="str">
            <v>CBT ASSURANCES BNINI S.A.R.L</v>
          </cell>
          <cell r="D2789" t="str">
            <v>PRIMES IMPAYEES</v>
          </cell>
          <cell r="E2789">
            <v>7</v>
          </cell>
          <cell r="F2789" t="str">
            <v>RESPONSABILITE CIVILE</v>
          </cell>
          <cell r="G2789">
            <v>1</v>
          </cell>
          <cell r="H2789">
            <v>1201.8599999999999</v>
          </cell>
          <cell r="I2789">
            <v>1201.8599999999999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</row>
        <row r="2790">
          <cell r="A2790">
            <v>10235</v>
          </cell>
          <cell r="B2790">
            <v>410520</v>
          </cell>
          <cell r="C2790" t="str">
            <v>CBT ASSURANCES BNINI S.A.R.L</v>
          </cell>
          <cell r="D2790" t="str">
            <v>PRIMES IMPAYEES</v>
          </cell>
          <cell r="E2790">
            <v>10</v>
          </cell>
          <cell r="F2790" t="str">
            <v>GROUPE  VIE</v>
          </cell>
          <cell r="G2790">
            <v>1</v>
          </cell>
          <cell r="H2790">
            <v>56290.09</v>
          </cell>
          <cell r="I2790">
            <v>0</v>
          </cell>
          <cell r="J2790">
            <v>3438.14</v>
          </cell>
          <cell r="K2790">
            <v>2110.25</v>
          </cell>
          <cell r="L2790">
            <v>50741.7</v>
          </cell>
          <cell r="M2790">
            <v>0</v>
          </cell>
          <cell r="N2790">
            <v>0</v>
          </cell>
        </row>
        <row r="2791">
          <cell r="A2791">
            <v>10236</v>
          </cell>
          <cell r="B2791">
            <v>410521</v>
          </cell>
          <cell r="C2791" t="str">
            <v>CBT ASSURANCE BIDAOUA SARL</v>
          </cell>
          <cell r="D2791" t="str">
            <v>PRIMES IMPAYEES</v>
          </cell>
          <cell r="E2791">
            <v>1</v>
          </cell>
          <cell r="F2791" t="str">
            <v>ACCIDENTS DU TRAVAIL</v>
          </cell>
          <cell r="G2791">
            <v>1</v>
          </cell>
          <cell r="H2791">
            <v>7597.39</v>
          </cell>
          <cell r="I2791">
            <v>0</v>
          </cell>
          <cell r="J2791">
            <v>0</v>
          </cell>
          <cell r="K2791">
            <v>0</v>
          </cell>
          <cell r="L2791">
            <v>7597.39</v>
          </cell>
          <cell r="M2791">
            <v>0</v>
          </cell>
          <cell r="N2791">
            <v>0</v>
          </cell>
        </row>
        <row r="2792">
          <cell r="A2792">
            <v>10236</v>
          </cell>
          <cell r="B2792">
            <v>410521</v>
          </cell>
          <cell r="C2792" t="str">
            <v>CBT ASSURANCE BIDAOUA SARL</v>
          </cell>
          <cell r="D2792" t="str">
            <v>PRIMES IMPAYEES</v>
          </cell>
          <cell r="E2792">
            <v>1</v>
          </cell>
          <cell r="F2792" t="str">
            <v>ACCIDENTS DU TRAVAIL</v>
          </cell>
          <cell r="G2792">
            <v>28</v>
          </cell>
          <cell r="H2792">
            <v>3025.13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3025.13</v>
          </cell>
          <cell r="N2792">
            <v>0</v>
          </cell>
        </row>
        <row r="2793">
          <cell r="A2793">
            <v>10236</v>
          </cell>
          <cell r="B2793">
            <v>410521</v>
          </cell>
          <cell r="C2793" t="str">
            <v>CBT ASSURANCE BIDAOUA SARL</v>
          </cell>
          <cell r="D2793" t="str">
            <v>PRIMES IMPAYEES</v>
          </cell>
          <cell r="E2793">
            <v>2</v>
          </cell>
          <cell r="F2793" t="str">
            <v>RISQUES DIVERS</v>
          </cell>
          <cell r="G2793">
            <v>1</v>
          </cell>
          <cell r="H2793">
            <v>61011.32</v>
          </cell>
          <cell r="I2793">
            <v>1813.86</v>
          </cell>
          <cell r="J2793">
            <v>29859.46</v>
          </cell>
          <cell r="K2793">
            <v>0</v>
          </cell>
          <cell r="L2793">
            <v>29338</v>
          </cell>
          <cell r="M2793">
            <v>0</v>
          </cell>
          <cell r="N2793">
            <v>0</v>
          </cell>
        </row>
        <row r="2794">
          <cell r="A2794">
            <v>10236</v>
          </cell>
          <cell r="B2794">
            <v>410521</v>
          </cell>
          <cell r="C2794" t="str">
            <v>CBT ASSURANCE BIDAOUA SARL</v>
          </cell>
          <cell r="D2794" t="str">
            <v>PRIMES IMPAYEES</v>
          </cell>
          <cell r="E2794">
            <v>3</v>
          </cell>
          <cell r="F2794" t="str">
            <v>INCENDIE</v>
          </cell>
          <cell r="G2794">
            <v>1</v>
          </cell>
          <cell r="H2794">
            <v>40530.9</v>
          </cell>
          <cell r="I2794">
            <v>0</v>
          </cell>
          <cell r="J2794">
            <v>2087.91</v>
          </cell>
          <cell r="K2794">
            <v>15488.01</v>
          </cell>
          <cell r="L2794">
            <v>22954.98</v>
          </cell>
          <cell r="M2794">
            <v>0</v>
          </cell>
          <cell r="N2794">
            <v>0</v>
          </cell>
        </row>
        <row r="2795">
          <cell r="A2795">
            <v>10236</v>
          </cell>
          <cell r="B2795">
            <v>410521</v>
          </cell>
          <cell r="C2795" t="str">
            <v>CBT ASSURANCE BIDAOUA SARL</v>
          </cell>
          <cell r="D2795" t="str">
            <v>PRIMES IMPAYEES</v>
          </cell>
          <cell r="E2795">
            <v>4</v>
          </cell>
          <cell r="F2795" t="str">
            <v>BRANCHE AUTOMOBILE</v>
          </cell>
          <cell r="G2795">
            <v>1</v>
          </cell>
          <cell r="H2795">
            <v>261062.15</v>
          </cell>
          <cell r="I2795">
            <v>255028.41</v>
          </cell>
          <cell r="J2795">
            <v>4380.46</v>
          </cell>
          <cell r="K2795">
            <v>1653.28</v>
          </cell>
          <cell r="L2795">
            <v>0</v>
          </cell>
          <cell r="M2795">
            <v>0</v>
          </cell>
          <cell r="N2795">
            <v>0</v>
          </cell>
        </row>
        <row r="2796">
          <cell r="A2796">
            <v>10236</v>
          </cell>
          <cell r="B2796">
            <v>410521</v>
          </cell>
          <cell r="C2796" t="str">
            <v>CBT ASSURANCE BIDAOUA SARL</v>
          </cell>
          <cell r="D2796" t="str">
            <v>PRIMES IMPAYEES</v>
          </cell>
          <cell r="E2796">
            <v>4</v>
          </cell>
          <cell r="F2796" t="str">
            <v>BRANCHE AUTOMOBILE</v>
          </cell>
          <cell r="G2796">
            <v>8</v>
          </cell>
          <cell r="H2796">
            <v>5290.16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5290.16</v>
          </cell>
        </row>
        <row r="2797">
          <cell r="A2797">
            <v>10236</v>
          </cell>
          <cell r="B2797">
            <v>410521</v>
          </cell>
          <cell r="C2797" t="str">
            <v>CBT ASSURANCE BIDAOUA SARL</v>
          </cell>
          <cell r="D2797" t="str">
            <v>PRIMES IMPAYEES</v>
          </cell>
          <cell r="E2797">
            <v>4</v>
          </cell>
          <cell r="F2797" t="str">
            <v>BRANCHE AUTOMOBILE</v>
          </cell>
          <cell r="G2797">
            <v>9</v>
          </cell>
          <cell r="H2797">
            <v>9531.23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9531.23</v>
          </cell>
          <cell r="N2797">
            <v>0</v>
          </cell>
        </row>
        <row r="2798">
          <cell r="A2798">
            <v>10236</v>
          </cell>
          <cell r="B2798">
            <v>410521</v>
          </cell>
          <cell r="C2798" t="str">
            <v>CBT ASSURANCE BIDAOUA SARL</v>
          </cell>
          <cell r="D2798" t="str">
            <v>PRIMES IMPAYEES</v>
          </cell>
          <cell r="E2798">
            <v>4</v>
          </cell>
          <cell r="F2798" t="str">
            <v>BRANCHE AUTOMOBILE</v>
          </cell>
          <cell r="G2798">
            <v>27</v>
          </cell>
          <cell r="H2798">
            <v>189.22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189.22</v>
          </cell>
        </row>
        <row r="2799">
          <cell r="A2799">
            <v>10236</v>
          </cell>
          <cell r="B2799">
            <v>410521</v>
          </cell>
          <cell r="C2799" t="str">
            <v>CBT ASSURANCE BIDAOUA SARL</v>
          </cell>
          <cell r="D2799" t="str">
            <v>PRIMES IMPAYEES</v>
          </cell>
          <cell r="E2799">
            <v>4</v>
          </cell>
          <cell r="F2799" t="str">
            <v>BRANCHE AUTOMOBILE</v>
          </cell>
          <cell r="G2799">
            <v>28</v>
          </cell>
          <cell r="H2799">
            <v>1046.3599999999999</v>
          </cell>
          <cell r="I2799">
            <v>0</v>
          </cell>
          <cell r="J2799">
            <v>0</v>
          </cell>
          <cell r="K2799">
            <v>0</v>
          </cell>
          <cell r="L2799">
            <v>1046.3599999999999</v>
          </cell>
          <cell r="M2799">
            <v>0</v>
          </cell>
          <cell r="N2799">
            <v>0</v>
          </cell>
        </row>
        <row r="2800">
          <cell r="A2800">
            <v>10236</v>
          </cell>
          <cell r="B2800">
            <v>410521</v>
          </cell>
          <cell r="C2800" t="str">
            <v>CBT ASSURANCE BIDAOUA SARL</v>
          </cell>
          <cell r="D2800" t="str">
            <v>PRIMES IMPAYEES</v>
          </cell>
          <cell r="E2800">
            <v>4</v>
          </cell>
          <cell r="F2800" t="str">
            <v>BRANCHE AUTOMOBILE</v>
          </cell>
          <cell r="G2800">
            <v>33</v>
          </cell>
          <cell r="H2800">
            <v>3361.45</v>
          </cell>
          <cell r="I2800">
            <v>0</v>
          </cell>
          <cell r="J2800">
            <v>0</v>
          </cell>
          <cell r="K2800">
            <v>2683.78</v>
          </cell>
          <cell r="L2800">
            <v>677.67</v>
          </cell>
          <cell r="M2800">
            <v>0</v>
          </cell>
          <cell r="N2800">
            <v>0</v>
          </cell>
        </row>
        <row r="2801">
          <cell r="A2801">
            <v>10236</v>
          </cell>
          <cell r="B2801">
            <v>410521</v>
          </cell>
          <cell r="C2801" t="str">
            <v>CBT ASSURANCE BIDAOUA SARL</v>
          </cell>
          <cell r="D2801" t="str">
            <v>PRIMES IMPAYEES</v>
          </cell>
          <cell r="E2801">
            <v>6</v>
          </cell>
          <cell r="F2801" t="str">
            <v>ACCIDENTS CORPORELS</v>
          </cell>
          <cell r="G2801">
            <v>1</v>
          </cell>
          <cell r="H2801">
            <v>80885.61</v>
          </cell>
          <cell r="I2801">
            <v>41864.94</v>
          </cell>
          <cell r="J2801">
            <v>0</v>
          </cell>
          <cell r="K2801">
            <v>38772.28</v>
          </cell>
          <cell r="L2801">
            <v>248.39</v>
          </cell>
          <cell r="M2801">
            <v>0</v>
          </cell>
          <cell r="N2801">
            <v>0</v>
          </cell>
        </row>
        <row r="2802">
          <cell r="A2802">
            <v>10236</v>
          </cell>
          <cell r="B2802">
            <v>410521</v>
          </cell>
          <cell r="C2802" t="str">
            <v>CBT ASSURANCE BIDAOUA SARL</v>
          </cell>
          <cell r="D2802" t="str">
            <v>PRIMES IMPAYEES</v>
          </cell>
          <cell r="E2802">
            <v>6</v>
          </cell>
          <cell r="F2802" t="str">
            <v>ACCIDENTS CORPORELS</v>
          </cell>
          <cell r="G2802">
            <v>27</v>
          </cell>
          <cell r="H2802">
            <v>438.12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438.12</v>
          </cell>
        </row>
        <row r="2803">
          <cell r="A2803">
            <v>10236</v>
          </cell>
          <cell r="B2803">
            <v>410521</v>
          </cell>
          <cell r="C2803" t="str">
            <v>CBT ASSURANCE BIDAOUA SARL</v>
          </cell>
          <cell r="D2803" t="str">
            <v>PRIMES IMPAYEES</v>
          </cell>
          <cell r="E2803">
            <v>6</v>
          </cell>
          <cell r="F2803" t="str">
            <v>ACCIDENTS CORPORELS</v>
          </cell>
          <cell r="G2803">
            <v>32</v>
          </cell>
          <cell r="H2803">
            <v>28.44</v>
          </cell>
          <cell r="I2803">
            <v>0</v>
          </cell>
          <cell r="J2803">
            <v>0</v>
          </cell>
          <cell r="K2803">
            <v>0</v>
          </cell>
          <cell r="L2803">
            <v>28.44</v>
          </cell>
          <cell r="M2803">
            <v>0</v>
          </cell>
          <cell r="N2803">
            <v>0</v>
          </cell>
        </row>
        <row r="2804">
          <cell r="A2804">
            <v>10236</v>
          </cell>
          <cell r="B2804">
            <v>410521</v>
          </cell>
          <cell r="C2804" t="str">
            <v>CBT ASSURANCE BIDAOUA SARL</v>
          </cell>
          <cell r="D2804" t="str">
            <v>PRIMES IMPAYEES</v>
          </cell>
          <cell r="E2804">
            <v>7</v>
          </cell>
          <cell r="F2804" t="str">
            <v>RESPONSABILITE CIVILE</v>
          </cell>
          <cell r="G2804">
            <v>1</v>
          </cell>
          <cell r="H2804">
            <v>12614.53</v>
          </cell>
          <cell r="I2804">
            <v>-5619.45</v>
          </cell>
          <cell r="J2804">
            <v>3668.48</v>
          </cell>
          <cell r="K2804">
            <v>9946.99</v>
          </cell>
          <cell r="L2804">
            <v>4618.51</v>
          </cell>
          <cell r="M2804">
            <v>0</v>
          </cell>
          <cell r="N2804">
            <v>0</v>
          </cell>
        </row>
        <row r="2805">
          <cell r="A2805">
            <v>10236</v>
          </cell>
          <cell r="B2805">
            <v>410521</v>
          </cell>
          <cell r="C2805" t="str">
            <v>CBT ASSURANCE BIDAOUA SARL</v>
          </cell>
          <cell r="D2805" t="str">
            <v>PRIMES IMPAYEES</v>
          </cell>
          <cell r="E2805">
            <v>7</v>
          </cell>
          <cell r="F2805" t="str">
            <v>RESPONSABILITE CIVILE</v>
          </cell>
          <cell r="G2805">
            <v>9</v>
          </cell>
          <cell r="H2805">
            <v>10.19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10.19</v>
          </cell>
        </row>
        <row r="2806">
          <cell r="A2806">
            <v>10236</v>
          </cell>
          <cell r="B2806">
            <v>410521</v>
          </cell>
          <cell r="C2806" t="str">
            <v>CBT ASSURANCE BIDAOUA SARL</v>
          </cell>
          <cell r="D2806" t="str">
            <v>PRIMES IMPAYEES</v>
          </cell>
          <cell r="E2806">
            <v>7</v>
          </cell>
          <cell r="F2806" t="str">
            <v>RESPONSABILITE CIVILE</v>
          </cell>
          <cell r="G2806">
            <v>27</v>
          </cell>
          <cell r="H2806">
            <v>1072.32</v>
          </cell>
          <cell r="I2806">
            <v>0</v>
          </cell>
          <cell r="J2806">
            <v>0</v>
          </cell>
          <cell r="K2806">
            <v>0</v>
          </cell>
          <cell r="L2806">
            <v>1072.32</v>
          </cell>
          <cell r="M2806">
            <v>0</v>
          </cell>
          <cell r="N2806">
            <v>0</v>
          </cell>
        </row>
        <row r="2807">
          <cell r="A2807">
            <v>10236</v>
          </cell>
          <cell r="B2807">
            <v>410521</v>
          </cell>
          <cell r="C2807" t="str">
            <v>CBT ASSURANCE BIDAOUA SARL</v>
          </cell>
          <cell r="D2807" t="str">
            <v>PRIMES IMPAYEES</v>
          </cell>
          <cell r="E2807">
            <v>10</v>
          </cell>
          <cell r="F2807" t="str">
            <v>GROUPE  VIE</v>
          </cell>
          <cell r="G2807">
            <v>1</v>
          </cell>
          <cell r="H2807">
            <v>34169.279999999999</v>
          </cell>
          <cell r="I2807">
            <v>22123.09</v>
          </cell>
          <cell r="J2807">
            <v>3029.72</v>
          </cell>
          <cell r="K2807">
            <v>3486.38</v>
          </cell>
          <cell r="L2807">
            <v>5530.09</v>
          </cell>
          <cell r="M2807">
            <v>0</v>
          </cell>
          <cell r="N2807">
            <v>0</v>
          </cell>
        </row>
        <row r="2808">
          <cell r="A2808">
            <v>10236</v>
          </cell>
          <cell r="B2808">
            <v>410521</v>
          </cell>
          <cell r="C2808" t="str">
            <v>CBT ASSURANCE BIDAOUA SARL</v>
          </cell>
          <cell r="D2808" t="str">
            <v>PRIMES IMPAYEES</v>
          </cell>
          <cell r="E2808">
            <v>10</v>
          </cell>
          <cell r="F2808" t="str">
            <v>GROUPE  VIE</v>
          </cell>
          <cell r="G2808">
            <v>27</v>
          </cell>
          <cell r="H2808">
            <v>335.86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335.86</v>
          </cell>
          <cell r="N2808">
            <v>0</v>
          </cell>
        </row>
        <row r="2809">
          <cell r="A2809">
            <v>10237</v>
          </cell>
          <cell r="B2809">
            <v>410522</v>
          </cell>
          <cell r="C2809" t="str">
            <v>CBT ASSURANCES IMANE BENNANI SARL</v>
          </cell>
          <cell r="D2809" t="str">
            <v>PRIMES IMPAYEES</v>
          </cell>
          <cell r="E2809">
            <v>2</v>
          </cell>
          <cell r="F2809" t="str">
            <v>RISQUES DIVERS</v>
          </cell>
          <cell r="G2809">
            <v>1</v>
          </cell>
          <cell r="H2809">
            <v>690.75</v>
          </cell>
          <cell r="I2809">
            <v>0</v>
          </cell>
          <cell r="J2809">
            <v>690.75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</row>
        <row r="2810">
          <cell r="A2810">
            <v>10237</v>
          </cell>
          <cell r="B2810">
            <v>410522</v>
          </cell>
          <cell r="C2810" t="str">
            <v>CBT ASSURANCES IMANE BENNANI SARL</v>
          </cell>
          <cell r="D2810" t="str">
            <v>PRIMES IMPAYEES</v>
          </cell>
          <cell r="E2810">
            <v>2</v>
          </cell>
          <cell r="F2810" t="str">
            <v>RISQUES DIVERS</v>
          </cell>
          <cell r="G2810">
            <v>9</v>
          </cell>
          <cell r="H2810">
            <v>5791.53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5791.53</v>
          </cell>
        </row>
        <row r="2811">
          <cell r="A2811">
            <v>10237</v>
          </cell>
          <cell r="B2811">
            <v>410522</v>
          </cell>
          <cell r="C2811" t="str">
            <v>CBT ASSURANCES IMANE BENNANI SARL</v>
          </cell>
          <cell r="D2811" t="str">
            <v>PRIMES IMPAYEES</v>
          </cell>
          <cell r="E2811">
            <v>2</v>
          </cell>
          <cell r="F2811" t="str">
            <v>RISQUES DIVERS</v>
          </cell>
          <cell r="G2811">
            <v>27</v>
          </cell>
          <cell r="H2811">
            <v>250.82</v>
          </cell>
          <cell r="I2811">
            <v>0</v>
          </cell>
          <cell r="J2811">
            <v>0</v>
          </cell>
          <cell r="K2811">
            <v>0</v>
          </cell>
          <cell r="L2811">
            <v>250.82</v>
          </cell>
          <cell r="M2811">
            <v>0</v>
          </cell>
          <cell r="N2811">
            <v>0</v>
          </cell>
        </row>
        <row r="2812">
          <cell r="A2812">
            <v>10237</v>
          </cell>
          <cell r="B2812">
            <v>410522</v>
          </cell>
          <cell r="C2812" t="str">
            <v>CBT ASSURANCES IMANE BENNANI SARL</v>
          </cell>
          <cell r="D2812" t="str">
            <v>PRIMES IMPAYEES</v>
          </cell>
          <cell r="E2812">
            <v>4</v>
          </cell>
          <cell r="F2812" t="str">
            <v>BRANCHE AUTOMOBILE</v>
          </cell>
          <cell r="G2812">
            <v>1</v>
          </cell>
          <cell r="H2812">
            <v>285705.89</v>
          </cell>
          <cell r="I2812">
            <v>149997.26999999999</v>
          </cell>
          <cell r="J2812">
            <v>132052.01999999999</v>
          </cell>
          <cell r="K2812">
            <v>0</v>
          </cell>
          <cell r="L2812">
            <v>3656.6</v>
          </cell>
          <cell r="M2812">
            <v>0</v>
          </cell>
          <cell r="N2812">
            <v>0</v>
          </cell>
        </row>
        <row r="2813">
          <cell r="A2813">
            <v>10237</v>
          </cell>
          <cell r="B2813">
            <v>410522</v>
          </cell>
          <cell r="C2813" t="str">
            <v>CBT ASSURANCES IMANE BENNANI SARL</v>
          </cell>
          <cell r="D2813" t="str">
            <v>PRIMES IMPAYEES</v>
          </cell>
          <cell r="E2813">
            <v>4</v>
          </cell>
          <cell r="F2813" t="str">
            <v>BRANCHE AUTOMOBILE</v>
          </cell>
          <cell r="G2813">
            <v>2</v>
          </cell>
          <cell r="H2813">
            <v>11497.7</v>
          </cell>
          <cell r="I2813">
            <v>0</v>
          </cell>
          <cell r="J2813">
            <v>0</v>
          </cell>
          <cell r="K2813">
            <v>0</v>
          </cell>
          <cell r="L2813">
            <v>11497.7</v>
          </cell>
          <cell r="M2813">
            <v>0</v>
          </cell>
          <cell r="N2813">
            <v>0</v>
          </cell>
        </row>
        <row r="2814">
          <cell r="A2814">
            <v>10237</v>
          </cell>
          <cell r="B2814">
            <v>410522</v>
          </cell>
          <cell r="C2814" t="str">
            <v>CBT ASSURANCES IMANE BENNANI SARL</v>
          </cell>
          <cell r="D2814" t="str">
            <v>PRIMES IMPAYEES</v>
          </cell>
          <cell r="E2814">
            <v>4</v>
          </cell>
          <cell r="F2814" t="str">
            <v>BRANCHE AUTOMOBILE</v>
          </cell>
          <cell r="G2814">
            <v>9</v>
          </cell>
          <cell r="H2814">
            <v>350.29</v>
          </cell>
          <cell r="I2814">
            <v>0</v>
          </cell>
          <cell r="J2814">
            <v>0</v>
          </cell>
          <cell r="K2814">
            <v>0</v>
          </cell>
          <cell r="L2814">
            <v>-377.04</v>
          </cell>
          <cell r="M2814">
            <v>560.64</v>
          </cell>
          <cell r="N2814">
            <v>166.69</v>
          </cell>
        </row>
        <row r="2815">
          <cell r="A2815">
            <v>10237</v>
          </cell>
          <cell r="B2815">
            <v>410522</v>
          </cell>
          <cell r="C2815" t="str">
            <v>CBT ASSURANCES IMANE BENNANI SARL</v>
          </cell>
          <cell r="D2815" t="str">
            <v>PRIMES IMPAYEES</v>
          </cell>
          <cell r="E2815">
            <v>4</v>
          </cell>
          <cell r="F2815" t="str">
            <v>BRANCHE AUTOMOBILE</v>
          </cell>
          <cell r="G2815">
            <v>27</v>
          </cell>
          <cell r="H2815">
            <v>21950.5</v>
          </cell>
          <cell r="I2815">
            <v>0</v>
          </cell>
          <cell r="J2815">
            <v>0</v>
          </cell>
          <cell r="K2815">
            <v>0</v>
          </cell>
          <cell r="L2815">
            <v>21950.5</v>
          </cell>
          <cell r="M2815">
            <v>0</v>
          </cell>
          <cell r="N2815">
            <v>0</v>
          </cell>
        </row>
        <row r="2816">
          <cell r="A2816">
            <v>10237</v>
          </cell>
          <cell r="B2816">
            <v>410522</v>
          </cell>
          <cell r="C2816" t="str">
            <v>CBT ASSURANCES IMANE BENNANI SARL</v>
          </cell>
          <cell r="D2816" t="str">
            <v>PRIMES IMPAYEES</v>
          </cell>
          <cell r="E2816">
            <v>4</v>
          </cell>
          <cell r="F2816" t="str">
            <v>BRANCHE AUTOMOBILE</v>
          </cell>
          <cell r="G2816">
            <v>28</v>
          </cell>
          <cell r="H2816">
            <v>7053.15</v>
          </cell>
          <cell r="I2816">
            <v>0</v>
          </cell>
          <cell r="J2816">
            <v>0</v>
          </cell>
          <cell r="K2816">
            <v>0</v>
          </cell>
          <cell r="L2816">
            <v>7053.15</v>
          </cell>
          <cell r="M2816">
            <v>0</v>
          </cell>
          <cell r="N2816">
            <v>0</v>
          </cell>
        </row>
        <row r="2817">
          <cell r="A2817">
            <v>10237</v>
          </cell>
          <cell r="B2817">
            <v>410522</v>
          </cell>
          <cell r="C2817" t="str">
            <v>CBT ASSURANCES IMANE BENNANI SARL</v>
          </cell>
          <cell r="D2817" t="str">
            <v>PRIMES IMPAYEES</v>
          </cell>
          <cell r="E2817">
            <v>4</v>
          </cell>
          <cell r="F2817" t="str">
            <v>BRANCHE AUTOMOBILE</v>
          </cell>
          <cell r="G2817">
            <v>32</v>
          </cell>
          <cell r="H2817">
            <v>-434.03</v>
          </cell>
          <cell r="I2817">
            <v>0</v>
          </cell>
          <cell r="J2817">
            <v>0</v>
          </cell>
          <cell r="K2817">
            <v>0</v>
          </cell>
          <cell r="L2817">
            <v>-434.03</v>
          </cell>
          <cell r="M2817">
            <v>0</v>
          </cell>
          <cell r="N2817">
            <v>0</v>
          </cell>
        </row>
        <row r="2818">
          <cell r="A2818">
            <v>10237</v>
          </cell>
          <cell r="B2818">
            <v>410522</v>
          </cell>
          <cell r="C2818" t="str">
            <v>CBT ASSURANCES IMANE BENNANI SARL</v>
          </cell>
          <cell r="D2818" t="str">
            <v>PRIMES IMPAYEES</v>
          </cell>
          <cell r="E2818">
            <v>4</v>
          </cell>
          <cell r="F2818" t="str">
            <v>BRANCHE AUTOMOBILE</v>
          </cell>
          <cell r="G2818">
            <v>33</v>
          </cell>
          <cell r="H2818">
            <v>4771.8100000000004</v>
          </cell>
          <cell r="I2818">
            <v>0</v>
          </cell>
          <cell r="J2818">
            <v>0</v>
          </cell>
          <cell r="K2818">
            <v>3301.2</v>
          </cell>
          <cell r="L2818">
            <v>1470.61</v>
          </cell>
          <cell r="M2818">
            <v>0</v>
          </cell>
          <cell r="N2818">
            <v>0</v>
          </cell>
        </row>
        <row r="2819">
          <cell r="A2819">
            <v>10237</v>
          </cell>
          <cell r="B2819">
            <v>410522</v>
          </cell>
          <cell r="C2819" t="str">
            <v>CBT ASSURANCES IMANE BENNANI SARL</v>
          </cell>
          <cell r="D2819" t="str">
            <v>PRIMES IMPAYEES</v>
          </cell>
          <cell r="E2819">
            <v>6</v>
          </cell>
          <cell r="F2819" t="str">
            <v>ACCIDENTS CORPORELS</v>
          </cell>
          <cell r="G2819">
            <v>1</v>
          </cell>
          <cell r="H2819">
            <v>24567.599999999999</v>
          </cell>
          <cell r="I2819">
            <v>2093.04</v>
          </cell>
          <cell r="J2819">
            <v>3313.23</v>
          </cell>
          <cell r="K2819">
            <v>9068.6200000000008</v>
          </cell>
          <cell r="L2819">
            <v>6198.42</v>
          </cell>
          <cell r="M2819">
            <v>3791.27</v>
          </cell>
          <cell r="N2819">
            <v>103.02</v>
          </cell>
        </row>
        <row r="2820">
          <cell r="A2820">
            <v>10237</v>
          </cell>
          <cell r="B2820">
            <v>410522</v>
          </cell>
          <cell r="C2820" t="str">
            <v>CBT ASSURANCES IMANE BENNANI SARL</v>
          </cell>
          <cell r="D2820" t="str">
            <v>PRIMES IMPAYEES</v>
          </cell>
          <cell r="E2820">
            <v>6</v>
          </cell>
          <cell r="F2820" t="str">
            <v>ACCIDENTS CORPORELS</v>
          </cell>
          <cell r="G2820">
            <v>9</v>
          </cell>
          <cell r="H2820">
            <v>101.87</v>
          </cell>
          <cell r="I2820">
            <v>0</v>
          </cell>
          <cell r="J2820">
            <v>0</v>
          </cell>
          <cell r="K2820">
            <v>0</v>
          </cell>
          <cell r="L2820">
            <v>101.87</v>
          </cell>
          <cell r="M2820">
            <v>0</v>
          </cell>
          <cell r="N2820">
            <v>0</v>
          </cell>
        </row>
        <row r="2821">
          <cell r="A2821">
            <v>10237</v>
          </cell>
          <cell r="B2821">
            <v>410522</v>
          </cell>
          <cell r="C2821" t="str">
            <v>CBT ASSURANCES IMANE BENNANI SARL</v>
          </cell>
          <cell r="D2821" t="str">
            <v>PRIMES IMPAYEES</v>
          </cell>
          <cell r="E2821">
            <v>6</v>
          </cell>
          <cell r="F2821" t="str">
            <v>ACCIDENTS CORPORELS</v>
          </cell>
          <cell r="G2821">
            <v>27</v>
          </cell>
          <cell r="H2821">
            <v>133.24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133.24</v>
          </cell>
        </row>
        <row r="2822">
          <cell r="A2822">
            <v>10237</v>
          </cell>
          <cell r="B2822">
            <v>410522</v>
          </cell>
          <cell r="C2822" t="str">
            <v>CBT ASSURANCES IMANE BENNANI SARL</v>
          </cell>
          <cell r="D2822" t="str">
            <v>PRIMES IMPAYEES</v>
          </cell>
          <cell r="E2822">
            <v>10</v>
          </cell>
          <cell r="F2822" t="str">
            <v>GROUPE  VIE</v>
          </cell>
          <cell r="G2822">
            <v>27</v>
          </cell>
          <cell r="H2822">
            <v>65.14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65.14</v>
          </cell>
        </row>
        <row r="2823">
          <cell r="A2823">
            <v>10237</v>
          </cell>
          <cell r="B2823">
            <v>410522</v>
          </cell>
          <cell r="C2823" t="str">
            <v>CBT ASSURANCES IMANE BENNANI SARL</v>
          </cell>
          <cell r="D2823" t="str">
            <v>PRIMES IMPAYEES</v>
          </cell>
          <cell r="E2823">
            <v>10</v>
          </cell>
          <cell r="F2823" t="str">
            <v>GROUPE  VIE</v>
          </cell>
          <cell r="G2823">
            <v>28</v>
          </cell>
          <cell r="H2823">
            <v>2210.67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2210.67</v>
          </cell>
        </row>
        <row r="2824">
          <cell r="A2824">
            <v>40215</v>
          </cell>
          <cell r="B2824">
            <v>410523</v>
          </cell>
          <cell r="C2824" t="str">
            <v>CBT STE KOUTOUBIA ASSURANCES SARL</v>
          </cell>
          <cell r="D2824" t="str">
            <v>PRIMES IMPAYEES</v>
          </cell>
          <cell r="E2824">
            <v>1</v>
          </cell>
          <cell r="F2824" t="str">
            <v>ACCIDENTS DU TRAVAIL</v>
          </cell>
          <cell r="G2824">
            <v>1</v>
          </cell>
          <cell r="H2824">
            <v>3057.69</v>
          </cell>
          <cell r="I2824">
            <v>3057.69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</row>
        <row r="2825">
          <cell r="A2825">
            <v>40215</v>
          </cell>
          <cell r="B2825">
            <v>410523</v>
          </cell>
          <cell r="C2825" t="str">
            <v>CBT STE KOUTOUBIA ASSURANCES SARL</v>
          </cell>
          <cell r="D2825" t="str">
            <v>PRIMES IMPAYEES</v>
          </cell>
          <cell r="E2825">
            <v>2</v>
          </cell>
          <cell r="F2825" t="str">
            <v>RISQUES DIVERS</v>
          </cell>
          <cell r="G2825">
            <v>1</v>
          </cell>
          <cell r="H2825">
            <v>33213.06</v>
          </cell>
          <cell r="I2825">
            <v>27737.45</v>
          </cell>
          <cell r="J2825">
            <v>1501.78</v>
          </cell>
          <cell r="K2825">
            <v>3973.83</v>
          </cell>
          <cell r="L2825">
            <v>0</v>
          </cell>
          <cell r="M2825">
            <v>0</v>
          </cell>
          <cell r="N2825">
            <v>0</v>
          </cell>
        </row>
        <row r="2826">
          <cell r="A2826">
            <v>40215</v>
          </cell>
          <cell r="B2826">
            <v>410523</v>
          </cell>
          <cell r="C2826" t="str">
            <v>CBT STE KOUTOUBIA ASSURANCES SARL</v>
          </cell>
          <cell r="D2826" t="str">
            <v>PRIMES IMPAYEES</v>
          </cell>
          <cell r="E2826">
            <v>3</v>
          </cell>
          <cell r="F2826" t="str">
            <v>INCENDIE</v>
          </cell>
          <cell r="G2826">
            <v>1</v>
          </cell>
          <cell r="H2826">
            <v>51927.97</v>
          </cell>
          <cell r="I2826">
            <v>49728.14</v>
          </cell>
          <cell r="J2826">
            <v>2199.83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</row>
        <row r="2827">
          <cell r="A2827">
            <v>40215</v>
          </cell>
          <cell r="B2827">
            <v>410523</v>
          </cell>
          <cell r="C2827" t="str">
            <v>CBT STE KOUTOUBIA ASSURANCES SARL</v>
          </cell>
          <cell r="D2827" t="str">
            <v>PRIMES IMPAYEES</v>
          </cell>
          <cell r="E2827">
            <v>3</v>
          </cell>
          <cell r="F2827" t="str">
            <v>INCENDIE</v>
          </cell>
          <cell r="G2827">
            <v>27</v>
          </cell>
          <cell r="H2827">
            <v>3159.35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3159.35</v>
          </cell>
        </row>
        <row r="2828">
          <cell r="A2828">
            <v>40215</v>
          </cell>
          <cell r="B2828">
            <v>410523</v>
          </cell>
          <cell r="C2828" t="str">
            <v>CBT STE KOUTOUBIA ASSURANCES SARL</v>
          </cell>
          <cell r="D2828" t="str">
            <v>PRIMES IMPAYEES</v>
          </cell>
          <cell r="E2828">
            <v>4</v>
          </cell>
          <cell r="F2828" t="str">
            <v>BRANCHE AUTOMOBILE</v>
          </cell>
          <cell r="G2828">
            <v>1</v>
          </cell>
          <cell r="H2828">
            <v>770689.27</v>
          </cell>
          <cell r="I2828">
            <v>770735.03</v>
          </cell>
          <cell r="J2828">
            <v>388.9</v>
          </cell>
          <cell r="K2828">
            <v>0</v>
          </cell>
          <cell r="L2828">
            <v>0</v>
          </cell>
          <cell r="M2828">
            <v>0</v>
          </cell>
          <cell r="N2828">
            <v>-434.66</v>
          </cell>
        </row>
        <row r="2829">
          <cell r="A2829">
            <v>40215</v>
          </cell>
          <cell r="B2829">
            <v>410523</v>
          </cell>
          <cell r="C2829" t="str">
            <v>CBT STE KOUTOUBIA ASSURANCES SARL</v>
          </cell>
          <cell r="D2829" t="str">
            <v>PRIMES IMPAYEES</v>
          </cell>
          <cell r="E2829">
            <v>4</v>
          </cell>
          <cell r="F2829" t="str">
            <v>BRANCHE AUTOMOBILE</v>
          </cell>
          <cell r="G2829">
            <v>8</v>
          </cell>
          <cell r="H2829">
            <v>3983.7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3983.7</v>
          </cell>
          <cell r="N2829">
            <v>0</v>
          </cell>
        </row>
        <row r="2830">
          <cell r="A2830">
            <v>40215</v>
          </cell>
          <cell r="B2830">
            <v>410523</v>
          </cell>
          <cell r="C2830" t="str">
            <v>CBT STE KOUTOUBIA ASSURANCES SARL</v>
          </cell>
          <cell r="D2830" t="str">
            <v>PRIMES IMPAYEES</v>
          </cell>
          <cell r="E2830">
            <v>4</v>
          </cell>
          <cell r="F2830" t="str">
            <v>BRANCHE AUTOMOBILE</v>
          </cell>
          <cell r="G2830">
            <v>27</v>
          </cell>
          <cell r="H2830">
            <v>5711.49</v>
          </cell>
          <cell r="I2830">
            <v>0</v>
          </cell>
          <cell r="J2830">
            <v>0</v>
          </cell>
          <cell r="K2830">
            <v>2415.88</v>
          </cell>
          <cell r="L2830">
            <v>916.19</v>
          </cell>
          <cell r="M2830">
            <v>-731.56</v>
          </cell>
          <cell r="N2830">
            <v>3110.98</v>
          </cell>
        </row>
        <row r="2831">
          <cell r="A2831">
            <v>40215</v>
          </cell>
          <cell r="B2831">
            <v>410523</v>
          </cell>
          <cell r="C2831" t="str">
            <v>CBT STE KOUTOUBIA ASSURANCES SARL</v>
          </cell>
          <cell r="D2831" t="str">
            <v>PRIMES IMPAYEES</v>
          </cell>
          <cell r="E2831">
            <v>4</v>
          </cell>
          <cell r="F2831" t="str">
            <v>BRANCHE AUTOMOBILE</v>
          </cell>
          <cell r="G2831">
            <v>28</v>
          </cell>
          <cell r="H2831">
            <v>2559.62</v>
          </cell>
          <cell r="I2831">
            <v>0</v>
          </cell>
          <cell r="J2831">
            <v>0</v>
          </cell>
          <cell r="K2831">
            <v>0</v>
          </cell>
          <cell r="L2831">
            <v>2559.62</v>
          </cell>
          <cell r="M2831">
            <v>0</v>
          </cell>
          <cell r="N2831">
            <v>0</v>
          </cell>
        </row>
        <row r="2832">
          <cell r="A2832">
            <v>40215</v>
          </cell>
          <cell r="B2832">
            <v>410523</v>
          </cell>
          <cell r="C2832" t="str">
            <v>CBT STE KOUTOUBIA ASSURANCES SARL</v>
          </cell>
          <cell r="D2832" t="str">
            <v>PRIMES IMPAYEES</v>
          </cell>
          <cell r="E2832">
            <v>4</v>
          </cell>
          <cell r="F2832" t="str">
            <v>BRANCHE AUTOMOBILE</v>
          </cell>
          <cell r="G2832">
            <v>33</v>
          </cell>
          <cell r="H2832">
            <v>508.19</v>
          </cell>
          <cell r="I2832">
            <v>0</v>
          </cell>
          <cell r="J2832">
            <v>0</v>
          </cell>
          <cell r="K2832">
            <v>0</v>
          </cell>
          <cell r="L2832">
            <v>508.19</v>
          </cell>
          <cell r="M2832">
            <v>0</v>
          </cell>
          <cell r="N2832">
            <v>0</v>
          </cell>
        </row>
        <row r="2833">
          <cell r="A2833">
            <v>40215</v>
          </cell>
          <cell r="B2833">
            <v>410523</v>
          </cell>
          <cell r="C2833" t="str">
            <v>CBT STE KOUTOUBIA ASSURANCES SARL</v>
          </cell>
          <cell r="D2833" t="str">
            <v>PRIMES IMPAYEES</v>
          </cell>
          <cell r="E2833">
            <v>7</v>
          </cell>
          <cell r="F2833" t="str">
            <v>RESPONSABILITE CIVILE</v>
          </cell>
          <cell r="G2833">
            <v>1</v>
          </cell>
          <cell r="H2833">
            <v>2001.19</v>
          </cell>
          <cell r="I2833">
            <v>2001.19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</row>
        <row r="2834">
          <cell r="A2834">
            <v>40215</v>
          </cell>
          <cell r="B2834">
            <v>410523</v>
          </cell>
          <cell r="C2834" t="str">
            <v>CBT STE KOUTOUBIA ASSURANCES SARL</v>
          </cell>
          <cell r="D2834" t="str">
            <v>PRIMES IMPAYEES</v>
          </cell>
          <cell r="E2834">
            <v>10</v>
          </cell>
          <cell r="F2834" t="str">
            <v>GROUPE  VIE</v>
          </cell>
          <cell r="G2834">
            <v>1</v>
          </cell>
          <cell r="H2834">
            <v>1502.18</v>
          </cell>
          <cell r="I2834">
            <v>1257</v>
          </cell>
          <cell r="J2834">
            <v>245.18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A2835">
            <v>10572</v>
          </cell>
          <cell r="B2835">
            <v>410524</v>
          </cell>
          <cell r="C2835" t="str">
            <v>CBT ASS. POUR LE COMME.ET L'IND SARL</v>
          </cell>
          <cell r="D2835" t="str">
            <v>PRIMES IMPAYEES</v>
          </cell>
          <cell r="E2835">
            <v>3</v>
          </cell>
          <cell r="F2835" t="str">
            <v>INCENDIE</v>
          </cell>
          <cell r="G2835">
            <v>1</v>
          </cell>
          <cell r="H2835">
            <v>16400.77</v>
          </cell>
          <cell r="I2835">
            <v>16400.77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A2836">
            <v>10572</v>
          </cell>
          <cell r="B2836">
            <v>410524</v>
          </cell>
          <cell r="C2836" t="str">
            <v>CBT ASS. POUR LE COMME.ET L'IND SARL</v>
          </cell>
          <cell r="D2836" t="str">
            <v>PRIMES IMPAYEES</v>
          </cell>
          <cell r="E2836">
            <v>3</v>
          </cell>
          <cell r="F2836" t="str">
            <v>INCENDIE</v>
          </cell>
          <cell r="G2836">
            <v>31</v>
          </cell>
          <cell r="H2836">
            <v>122.82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22.82</v>
          </cell>
          <cell r="N2836">
            <v>0</v>
          </cell>
        </row>
        <row r="2837">
          <cell r="A2837">
            <v>10572</v>
          </cell>
          <cell r="B2837">
            <v>410524</v>
          </cell>
          <cell r="C2837" t="str">
            <v>CBT ASS. POUR LE COMME.ET L'IND SARL</v>
          </cell>
          <cell r="D2837" t="str">
            <v>PRIMES IMPAYEES</v>
          </cell>
          <cell r="E2837">
            <v>4</v>
          </cell>
          <cell r="F2837" t="str">
            <v>BRANCHE AUTOMOBILE</v>
          </cell>
          <cell r="G2837">
            <v>1</v>
          </cell>
          <cell r="H2837">
            <v>24101.65</v>
          </cell>
          <cell r="I2837">
            <v>24101.65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A2838">
            <v>10572</v>
          </cell>
          <cell r="B2838">
            <v>410524</v>
          </cell>
          <cell r="C2838" t="str">
            <v>CBT ASS. POUR LE COMME.ET L'IND SARL</v>
          </cell>
          <cell r="D2838" t="str">
            <v>PRIMES IMPAYEES</v>
          </cell>
          <cell r="E2838">
            <v>5</v>
          </cell>
          <cell r="F2838" t="str">
            <v>MARITIME  TRANSPORT</v>
          </cell>
          <cell r="G2838">
            <v>31</v>
          </cell>
          <cell r="H2838">
            <v>1044.56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1044.56</v>
          </cell>
          <cell r="N2838">
            <v>0</v>
          </cell>
        </row>
        <row r="2839">
          <cell r="A2839">
            <v>10572</v>
          </cell>
          <cell r="B2839">
            <v>410524</v>
          </cell>
          <cell r="C2839" t="str">
            <v>CBT ASS. POUR LE COMME.ET L'IND SARL</v>
          </cell>
          <cell r="D2839" t="str">
            <v>PRIMES IMPAYEES</v>
          </cell>
          <cell r="E2839">
            <v>10</v>
          </cell>
          <cell r="F2839" t="str">
            <v>GROUPE  VIE</v>
          </cell>
          <cell r="G2839">
            <v>1</v>
          </cell>
          <cell r="H2839">
            <v>1003.46</v>
          </cell>
          <cell r="I2839">
            <v>0</v>
          </cell>
          <cell r="J2839">
            <v>1003.46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</row>
        <row r="2840">
          <cell r="A2840">
            <v>10572</v>
          </cell>
          <cell r="B2840">
            <v>410524</v>
          </cell>
          <cell r="C2840" t="str">
            <v>CBT ASS. POUR LE COMME.ET L'IND SARL</v>
          </cell>
          <cell r="D2840" t="str">
            <v>PRIMES IMPAYEES</v>
          </cell>
          <cell r="E2840">
            <v>10</v>
          </cell>
          <cell r="F2840" t="str">
            <v>GROUPE  VIE</v>
          </cell>
          <cell r="G2840">
            <v>27</v>
          </cell>
          <cell r="H2840">
            <v>73.91</v>
          </cell>
          <cell r="I2840">
            <v>0</v>
          </cell>
          <cell r="J2840">
            <v>0</v>
          </cell>
          <cell r="K2840">
            <v>73.91</v>
          </cell>
          <cell r="L2840">
            <v>0</v>
          </cell>
          <cell r="M2840">
            <v>0</v>
          </cell>
          <cell r="N2840">
            <v>0</v>
          </cell>
        </row>
        <row r="2841">
          <cell r="A2841">
            <v>10238</v>
          </cell>
          <cell r="B2841">
            <v>410525</v>
          </cell>
          <cell r="C2841" t="str">
            <v>CBT ASS. OUM ARRABIA SARL</v>
          </cell>
          <cell r="D2841" t="str">
            <v>PRIMES IMPAYEES</v>
          </cell>
          <cell r="E2841">
            <v>1</v>
          </cell>
          <cell r="F2841" t="str">
            <v>ACCIDENTS DU TRAVAIL</v>
          </cell>
          <cell r="G2841">
            <v>1</v>
          </cell>
          <cell r="H2841">
            <v>84.6</v>
          </cell>
          <cell r="I2841">
            <v>0</v>
          </cell>
          <cell r="J2841">
            <v>84.6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</row>
        <row r="2842">
          <cell r="A2842">
            <v>10238</v>
          </cell>
          <cell r="B2842">
            <v>410525</v>
          </cell>
          <cell r="C2842" t="str">
            <v>CBT ASS. OUM ARRABIA SARL</v>
          </cell>
          <cell r="D2842" t="str">
            <v>PRIMES IMPAYEES</v>
          </cell>
          <cell r="E2842">
            <v>2</v>
          </cell>
          <cell r="F2842" t="str">
            <v>RISQUES DIVERS</v>
          </cell>
          <cell r="G2842">
            <v>1</v>
          </cell>
          <cell r="H2842">
            <v>16874.39</v>
          </cell>
          <cell r="I2842">
            <v>315.45</v>
          </cell>
          <cell r="J2842">
            <v>2642.36</v>
          </cell>
          <cell r="K2842">
            <v>3786.47</v>
          </cell>
          <cell r="L2842">
            <v>6462.49</v>
          </cell>
          <cell r="M2842">
            <v>3667.62</v>
          </cell>
          <cell r="N2842">
            <v>0</v>
          </cell>
        </row>
        <row r="2843">
          <cell r="A2843">
            <v>10238</v>
          </cell>
          <cell r="B2843">
            <v>410525</v>
          </cell>
          <cell r="C2843" t="str">
            <v>CBT ASS. OUM ARRABIA SARL</v>
          </cell>
          <cell r="D2843" t="str">
            <v>PRIMES IMPAYEES</v>
          </cell>
          <cell r="E2843">
            <v>2</v>
          </cell>
          <cell r="F2843" t="str">
            <v>RISQUES DIVERS</v>
          </cell>
          <cell r="G2843">
            <v>26</v>
          </cell>
          <cell r="H2843">
            <v>2768.25</v>
          </cell>
          <cell r="I2843">
            <v>0</v>
          </cell>
          <cell r="J2843">
            <v>0</v>
          </cell>
          <cell r="K2843">
            <v>0</v>
          </cell>
          <cell r="L2843">
            <v>2768.25</v>
          </cell>
          <cell r="M2843">
            <v>0</v>
          </cell>
          <cell r="N2843">
            <v>0</v>
          </cell>
        </row>
        <row r="2844">
          <cell r="A2844">
            <v>10238</v>
          </cell>
          <cell r="B2844">
            <v>410525</v>
          </cell>
          <cell r="C2844" t="str">
            <v>CBT ASS. OUM ARRABIA SARL</v>
          </cell>
          <cell r="D2844" t="str">
            <v>PRIMES IMPAYEES</v>
          </cell>
          <cell r="E2844">
            <v>2</v>
          </cell>
          <cell r="F2844" t="str">
            <v>RISQUES DIVERS</v>
          </cell>
          <cell r="G2844">
            <v>27</v>
          </cell>
          <cell r="H2844">
            <v>217.51</v>
          </cell>
          <cell r="I2844">
            <v>0</v>
          </cell>
          <cell r="J2844">
            <v>0</v>
          </cell>
          <cell r="K2844">
            <v>0</v>
          </cell>
          <cell r="L2844">
            <v>217.51</v>
          </cell>
          <cell r="M2844">
            <v>0</v>
          </cell>
          <cell r="N2844">
            <v>0</v>
          </cell>
        </row>
        <row r="2845">
          <cell r="A2845">
            <v>10238</v>
          </cell>
          <cell r="B2845">
            <v>410525</v>
          </cell>
          <cell r="C2845" t="str">
            <v>CBT ASS. OUM ARRABIA SARL</v>
          </cell>
          <cell r="D2845" t="str">
            <v>PRIMES IMPAYEES</v>
          </cell>
          <cell r="E2845">
            <v>3</v>
          </cell>
          <cell r="F2845" t="str">
            <v>INCENDIE</v>
          </cell>
          <cell r="G2845">
            <v>1</v>
          </cell>
          <cell r="H2845">
            <v>13554.11</v>
          </cell>
          <cell r="I2845">
            <v>13554.11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A2846">
            <v>10238</v>
          </cell>
          <cell r="B2846">
            <v>410525</v>
          </cell>
          <cell r="C2846" t="str">
            <v>CBT ASS. OUM ARRABIA SARL</v>
          </cell>
          <cell r="D2846" t="str">
            <v>PRIMES IMPAYEES</v>
          </cell>
          <cell r="E2846">
            <v>4</v>
          </cell>
          <cell r="F2846" t="str">
            <v>BRANCHE AUTOMOBILE</v>
          </cell>
          <cell r="G2846">
            <v>1</v>
          </cell>
          <cell r="H2846">
            <v>427691.53</v>
          </cell>
          <cell r="I2846">
            <v>408248.44</v>
          </cell>
          <cell r="J2846">
            <v>15652.24</v>
          </cell>
          <cell r="K2846">
            <v>3736.98</v>
          </cell>
          <cell r="L2846">
            <v>53.87</v>
          </cell>
          <cell r="M2846">
            <v>0</v>
          </cell>
          <cell r="N2846">
            <v>0</v>
          </cell>
        </row>
        <row r="2847">
          <cell r="A2847">
            <v>10238</v>
          </cell>
          <cell r="B2847">
            <v>410525</v>
          </cell>
          <cell r="C2847" t="str">
            <v>CBT ASS. OUM ARRABIA SARL</v>
          </cell>
          <cell r="D2847" t="str">
            <v>PRIMES IMPAYEES</v>
          </cell>
          <cell r="E2847">
            <v>4</v>
          </cell>
          <cell r="F2847" t="str">
            <v>BRANCHE AUTOMOBILE</v>
          </cell>
          <cell r="G2847">
            <v>27</v>
          </cell>
          <cell r="H2847">
            <v>160.16999999999999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160.16999999999999</v>
          </cell>
          <cell r="N2847">
            <v>0</v>
          </cell>
        </row>
        <row r="2848">
          <cell r="A2848">
            <v>10238</v>
          </cell>
          <cell r="B2848">
            <v>410525</v>
          </cell>
          <cell r="C2848" t="str">
            <v>CBT ASS. OUM ARRABIA SARL</v>
          </cell>
          <cell r="D2848" t="str">
            <v>PRIMES IMPAYEES</v>
          </cell>
          <cell r="E2848">
            <v>4</v>
          </cell>
          <cell r="F2848" t="str">
            <v>BRANCHE AUTOMOBILE</v>
          </cell>
          <cell r="G2848">
            <v>28</v>
          </cell>
          <cell r="H2848">
            <v>1096.98</v>
          </cell>
          <cell r="I2848">
            <v>0</v>
          </cell>
          <cell r="J2848">
            <v>0</v>
          </cell>
          <cell r="K2848">
            <v>1096.98</v>
          </cell>
          <cell r="L2848">
            <v>0</v>
          </cell>
          <cell r="M2848">
            <v>0</v>
          </cell>
          <cell r="N2848">
            <v>0</v>
          </cell>
        </row>
        <row r="2849">
          <cell r="A2849">
            <v>10238</v>
          </cell>
          <cell r="B2849">
            <v>410525</v>
          </cell>
          <cell r="C2849" t="str">
            <v>CBT ASS. OUM ARRABIA SARL</v>
          </cell>
          <cell r="D2849" t="str">
            <v>PRIMES IMPAYEES</v>
          </cell>
          <cell r="E2849">
            <v>6</v>
          </cell>
          <cell r="F2849" t="str">
            <v>ACCIDENTS CORPORELS</v>
          </cell>
          <cell r="G2849">
            <v>1</v>
          </cell>
          <cell r="H2849">
            <v>2327.25</v>
          </cell>
          <cell r="I2849">
            <v>2225.38</v>
          </cell>
          <cell r="J2849">
            <v>101.87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A2850">
            <v>10238</v>
          </cell>
          <cell r="B2850">
            <v>410525</v>
          </cell>
          <cell r="C2850" t="str">
            <v>CBT ASS. OUM ARRABIA SARL</v>
          </cell>
          <cell r="D2850" t="str">
            <v>PRIMES IMPAYEES</v>
          </cell>
          <cell r="E2850">
            <v>7</v>
          </cell>
          <cell r="F2850" t="str">
            <v>RESPONSABILITE CIVILE</v>
          </cell>
          <cell r="G2850">
            <v>1</v>
          </cell>
          <cell r="H2850">
            <v>9528.51</v>
          </cell>
          <cell r="I2850">
            <v>59.87</v>
          </cell>
          <cell r="J2850">
            <v>5929.6</v>
          </cell>
          <cell r="K2850">
            <v>3539.04</v>
          </cell>
          <cell r="L2850">
            <v>0</v>
          </cell>
          <cell r="M2850">
            <v>0</v>
          </cell>
          <cell r="N2850">
            <v>0</v>
          </cell>
        </row>
        <row r="2851">
          <cell r="A2851">
            <v>10238</v>
          </cell>
          <cell r="B2851">
            <v>410525</v>
          </cell>
          <cell r="C2851" t="str">
            <v>CBT ASS. OUM ARRABIA SARL</v>
          </cell>
          <cell r="D2851" t="str">
            <v>PRIMES IMPAYEES</v>
          </cell>
          <cell r="E2851">
            <v>10</v>
          </cell>
          <cell r="F2851" t="str">
            <v>GROUPE  VIE</v>
          </cell>
          <cell r="G2851">
            <v>1</v>
          </cell>
          <cell r="H2851">
            <v>1408.07</v>
          </cell>
          <cell r="I2851">
            <v>0</v>
          </cell>
          <cell r="J2851">
            <v>1408.07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</row>
        <row r="2852">
          <cell r="A2852">
            <v>10238</v>
          </cell>
          <cell r="B2852">
            <v>410525</v>
          </cell>
          <cell r="C2852" t="str">
            <v>CBT ASS. OUM ARRABIA SARL</v>
          </cell>
          <cell r="D2852" t="str">
            <v>PRIMES IMPAYEES</v>
          </cell>
          <cell r="E2852">
            <v>10</v>
          </cell>
          <cell r="F2852" t="str">
            <v>GROUPE  VIE</v>
          </cell>
          <cell r="G2852">
            <v>26</v>
          </cell>
          <cell r="H2852">
            <v>647.71</v>
          </cell>
          <cell r="I2852">
            <v>0</v>
          </cell>
          <cell r="J2852">
            <v>0</v>
          </cell>
          <cell r="K2852">
            <v>0</v>
          </cell>
          <cell r="L2852">
            <v>647.71</v>
          </cell>
          <cell r="M2852">
            <v>0</v>
          </cell>
          <cell r="N2852">
            <v>0</v>
          </cell>
        </row>
        <row r="2853">
          <cell r="A2853">
            <v>10571</v>
          </cell>
          <cell r="B2853">
            <v>410526</v>
          </cell>
          <cell r="C2853" t="str">
            <v>FINASSUR</v>
          </cell>
          <cell r="D2853" t="str">
            <v>PRIMES IMPAYEES</v>
          </cell>
          <cell r="E2853">
            <v>10</v>
          </cell>
          <cell r="F2853" t="str">
            <v>GROUPE  VIE</v>
          </cell>
          <cell r="G2853">
            <v>1</v>
          </cell>
          <cell r="H2853">
            <v>17749.18</v>
          </cell>
          <cell r="I2853">
            <v>17749.18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</row>
        <row r="2854">
          <cell r="A2854">
            <v>10573</v>
          </cell>
          <cell r="B2854">
            <v>410527</v>
          </cell>
          <cell r="C2854" t="str">
            <v>INARA ASSURANCES SARL</v>
          </cell>
          <cell r="D2854" t="str">
            <v>PRIMES IMPAYEES</v>
          </cell>
          <cell r="E2854">
            <v>2</v>
          </cell>
          <cell r="F2854" t="str">
            <v>RISQUES DIVERS</v>
          </cell>
          <cell r="G2854">
            <v>1</v>
          </cell>
          <cell r="H2854">
            <v>9023.14</v>
          </cell>
          <cell r="I2854">
            <v>6440.58</v>
          </cell>
          <cell r="J2854">
            <v>317.83</v>
          </cell>
          <cell r="K2854">
            <v>2264.73</v>
          </cell>
          <cell r="L2854">
            <v>0</v>
          </cell>
          <cell r="M2854">
            <v>0</v>
          </cell>
          <cell r="N2854">
            <v>0</v>
          </cell>
        </row>
        <row r="2855">
          <cell r="A2855">
            <v>10573</v>
          </cell>
          <cell r="B2855">
            <v>410527</v>
          </cell>
          <cell r="C2855" t="str">
            <v>INARA ASSURANCES SARL</v>
          </cell>
          <cell r="D2855" t="str">
            <v>PRIMES IMPAYEES</v>
          </cell>
          <cell r="E2855">
            <v>3</v>
          </cell>
          <cell r="F2855" t="str">
            <v>INCENDIE</v>
          </cell>
          <cell r="G2855">
            <v>1</v>
          </cell>
          <cell r="H2855">
            <v>17082.84</v>
          </cell>
          <cell r="I2855">
            <v>17169.47</v>
          </cell>
          <cell r="J2855">
            <v>-86.6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A2856">
            <v>10573</v>
          </cell>
          <cell r="B2856">
            <v>410527</v>
          </cell>
          <cell r="C2856" t="str">
            <v>INARA ASSURANCES SARL</v>
          </cell>
          <cell r="D2856" t="str">
            <v>PRIMES IMPAYEES</v>
          </cell>
          <cell r="E2856">
            <v>4</v>
          </cell>
          <cell r="F2856" t="str">
            <v>BRANCHE AUTOMOBILE</v>
          </cell>
          <cell r="G2856">
            <v>1</v>
          </cell>
          <cell r="H2856">
            <v>38607.449999999997</v>
          </cell>
          <cell r="I2856">
            <v>23438.92</v>
          </cell>
          <cell r="J2856">
            <v>15168.5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</row>
        <row r="2857">
          <cell r="A2857">
            <v>10574</v>
          </cell>
          <cell r="B2857">
            <v>410528</v>
          </cell>
          <cell r="C2857" t="str">
            <v>DOUNIASSUR</v>
          </cell>
          <cell r="D2857" t="str">
            <v>PRIMES IMPAYEES</v>
          </cell>
          <cell r="E2857">
            <v>1</v>
          </cell>
          <cell r="F2857" t="str">
            <v>ACCIDENTS DU TRAVAIL</v>
          </cell>
          <cell r="G2857">
            <v>1</v>
          </cell>
          <cell r="H2857">
            <v>40.450000000000003</v>
          </cell>
          <cell r="I2857">
            <v>0</v>
          </cell>
          <cell r="J2857">
            <v>0</v>
          </cell>
          <cell r="K2857">
            <v>0</v>
          </cell>
          <cell r="L2857">
            <v>40.450000000000003</v>
          </cell>
          <cell r="M2857">
            <v>0</v>
          </cell>
          <cell r="N2857">
            <v>0</v>
          </cell>
        </row>
        <row r="2858">
          <cell r="A2858">
            <v>10574</v>
          </cell>
          <cell r="B2858">
            <v>410528</v>
          </cell>
          <cell r="C2858" t="str">
            <v>DOUNIASSUR</v>
          </cell>
          <cell r="D2858" t="str">
            <v>PRIMES IMPAYEES</v>
          </cell>
          <cell r="E2858">
            <v>2</v>
          </cell>
          <cell r="F2858" t="str">
            <v>RISQUES DIVERS</v>
          </cell>
          <cell r="G2858">
            <v>1</v>
          </cell>
          <cell r="H2858">
            <v>7915.09</v>
          </cell>
          <cell r="I2858">
            <v>1065.57</v>
          </cell>
          <cell r="J2858">
            <v>2773.76</v>
          </cell>
          <cell r="K2858">
            <v>2285.21</v>
          </cell>
          <cell r="L2858">
            <v>1224.1400000000001</v>
          </cell>
          <cell r="M2858">
            <v>566.41</v>
          </cell>
          <cell r="N2858">
            <v>0</v>
          </cell>
        </row>
        <row r="2859">
          <cell r="A2859">
            <v>10574</v>
          </cell>
          <cell r="B2859">
            <v>410528</v>
          </cell>
          <cell r="C2859" t="str">
            <v>DOUNIASSUR</v>
          </cell>
          <cell r="D2859" t="str">
            <v>PRIMES IMPAYEES</v>
          </cell>
          <cell r="E2859">
            <v>3</v>
          </cell>
          <cell r="F2859" t="str">
            <v>INCENDIE</v>
          </cell>
          <cell r="G2859">
            <v>1</v>
          </cell>
          <cell r="H2859">
            <v>656.38</v>
          </cell>
          <cell r="I2859">
            <v>1931.05</v>
          </cell>
          <cell r="J2859">
            <v>0</v>
          </cell>
          <cell r="K2859">
            <v>-1274.67</v>
          </cell>
          <cell r="L2859">
            <v>0</v>
          </cell>
          <cell r="M2859">
            <v>0</v>
          </cell>
          <cell r="N2859">
            <v>0</v>
          </cell>
        </row>
        <row r="2860">
          <cell r="A2860">
            <v>10574</v>
          </cell>
          <cell r="B2860">
            <v>410528</v>
          </cell>
          <cell r="C2860" t="str">
            <v>DOUNIASSUR</v>
          </cell>
          <cell r="D2860" t="str">
            <v>PRIMES IMPAYEES</v>
          </cell>
          <cell r="E2860">
            <v>4</v>
          </cell>
          <cell r="F2860" t="str">
            <v>BRANCHE AUTOMOBILE</v>
          </cell>
          <cell r="G2860">
            <v>1</v>
          </cell>
          <cell r="H2860">
            <v>89436.75</v>
          </cell>
          <cell r="I2860">
            <v>31307.85</v>
          </cell>
          <cell r="J2860">
            <v>42223.99</v>
          </cell>
          <cell r="K2860">
            <v>12283.08</v>
          </cell>
          <cell r="L2860">
            <v>3621.83</v>
          </cell>
          <cell r="M2860">
            <v>0</v>
          </cell>
          <cell r="N2860">
            <v>0</v>
          </cell>
        </row>
        <row r="2861">
          <cell r="A2861">
            <v>10574</v>
          </cell>
          <cell r="B2861">
            <v>410528</v>
          </cell>
          <cell r="C2861" t="str">
            <v>DOUNIASSUR</v>
          </cell>
          <cell r="D2861" t="str">
            <v>PRIMES IMPAYEES</v>
          </cell>
          <cell r="E2861">
            <v>4</v>
          </cell>
          <cell r="F2861" t="str">
            <v>BRANCHE AUTOMOBILE</v>
          </cell>
          <cell r="G2861">
            <v>9</v>
          </cell>
          <cell r="H2861">
            <v>274.52</v>
          </cell>
          <cell r="I2861">
            <v>0</v>
          </cell>
          <cell r="J2861">
            <v>0</v>
          </cell>
          <cell r="K2861">
            <v>0</v>
          </cell>
          <cell r="L2861">
            <v>32.53</v>
          </cell>
          <cell r="M2861">
            <v>241.99</v>
          </cell>
          <cell r="N2861">
            <v>0</v>
          </cell>
        </row>
        <row r="2862">
          <cell r="A2862">
            <v>10574</v>
          </cell>
          <cell r="B2862">
            <v>410528</v>
          </cell>
          <cell r="C2862" t="str">
            <v>DOUNIASSUR</v>
          </cell>
          <cell r="D2862" t="str">
            <v>PRIMES IMPAYEES</v>
          </cell>
          <cell r="E2862">
            <v>4</v>
          </cell>
          <cell r="F2862" t="str">
            <v>BRANCHE AUTOMOBILE</v>
          </cell>
          <cell r="G2862">
            <v>10</v>
          </cell>
          <cell r="H2862">
            <v>40.04</v>
          </cell>
          <cell r="I2862">
            <v>0</v>
          </cell>
          <cell r="J2862">
            <v>0</v>
          </cell>
          <cell r="K2862">
            <v>0</v>
          </cell>
          <cell r="L2862">
            <v>40.04</v>
          </cell>
          <cell r="M2862">
            <v>0</v>
          </cell>
          <cell r="N2862">
            <v>0</v>
          </cell>
        </row>
        <row r="2863">
          <cell r="A2863">
            <v>10574</v>
          </cell>
          <cell r="B2863">
            <v>410528</v>
          </cell>
          <cell r="C2863" t="str">
            <v>DOUNIASSUR</v>
          </cell>
          <cell r="D2863" t="str">
            <v>PRIMES IMPAYEES</v>
          </cell>
          <cell r="E2863">
            <v>4</v>
          </cell>
          <cell r="F2863" t="str">
            <v>BRANCHE AUTOMOBILE</v>
          </cell>
          <cell r="G2863">
            <v>27</v>
          </cell>
          <cell r="H2863">
            <v>4178.7</v>
          </cell>
          <cell r="I2863">
            <v>0</v>
          </cell>
          <cell r="J2863">
            <v>0</v>
          </cell>
          <cell r="K2863">
            <v>-693.86</v>
          </cell>
          <cell r="L2863">
            <v>4872.5600000000004</v>
          </cell>
          <cell r="M2863">
            <v>0</v>
          </cell>
          <cell r="N2863">
            <v>0</v>
          </cell>
        </row>
        <row r="2864">
          <cell r="A2864">
            <v>10574</v>
          </cell>
          <cell r="B2864">
            <v>410528</v>
          </cell>
          <cell r="C2864" t="str">
            <v>DOUNIASSUR</v>
          </cell>
          <cell r="D2864" t="str">
            <v>PRIMES IMPAYEES</v>
          </cell>
          <cell r="E2864">
            <v>4</v>
          </cell>
          <cell r="F2864" t="str">
            <v>BRANCHE AUTOMOBILE</v>
          </cell>
          <cell r="G2864">
            <v>33</v>
          </cell>
          <cell r="H2864">
            <v>578.35</v>
          </cell>
          <cell r="I2864">
            <v>0</v>
          </cell>
          <cell r="J2864">
            <v>0</v>
          </cell>
          <cell r="K2864">
            <v>0</v>
          </cell>
          <cell r="L2864">
            <v>578.35</v>
          </cell>
          <cell r="M2864">
            <v>0</v>
          </cell>
          <cell r="N2864">
            <v>0</v>
          </cell>
        </row>
        <row r="2865">
          <cell r="A2865">
            <v>10574</v>
          </cell>
          <cell r="B2865">
            <v>410528</v>
          </cell>
          <cell r="C2865" t="str">
            <v>DOUNIASSUR</v>
          </cell>
          <cell r="D2865" t="str">
            <v>PRIMES IMPAYEES</v>
          </cell>
          <cell r="E2865">
            <v>5</v>
          </cell>
          <cell r="F2865" t="str">
            <v>MARITIME  TRANSPORT</v>
          </cell>
          <cell r="G2865">
            <v>1</v>
          </cell>
          <cell r="H2865">
            <v>87483.77</v>
          </cell>
          <cell r="I2865">
            <v>11068.46</v>
          </cell>
          <cell r="J2865">
            <v>19642.63</v>
          </cell>
          <cell r="K2865">
            <v>23377.51</v>
          </cell>
          <cell r="L2865">
            <v>10917.09</v>
          </cell>
          <cell r="M2865">
            <v>22478.080000000002</v>
          </cell>
          <cell r="N2865">
            <v>0</v>
          </cell>
        </row>
        <row r="2866">
          <cell r="A2866">
            <v>10574</v>
          </cell>
          <cell r="B2866">
            <v>410528</v>
          </cell>
          <cell r="C2866" t="str">
            <v>DOUNIASSUR</v>
          </cell>
          <cell r="D2866" t="str">
            <v>PRIMES IMPAYEES</v>
          </cell>
          <cell r="E2866">
            <v>5</v>
          </cell>
          <cell r="F2866" t="str">
            <v>MARITIME  TRANSPORT</v>
          </cell>
          <cell r="G2866">
            <v>26</v>
          </cell>
          <cell r="H2866">
            <v>1671.78</v>
          </cell>
          <cell r="I2866">
            <v>0</v>
          </cell>
          <cell r="J2866">
            <v>0</v>
          </cell>
          <cell r="K2866">
            <v>1671.78</v>
          </cell>
          <cell r="L2866">
            <v>0</v>
          </cell>
          <cell r="M2866">
            <v>0</v>
          </cell>
          <cell r="N2866">
            <v>0</v>
          </cell>
        </row>
        <row r="2867">
          <cell r="A2867">
            <v>10574</v>
          </cell>
          <cell r="B2867">
            <v>410528</v>
          </cell>
          <cell r="C2867" t="str">
            <v>DOUNIASSUR</v>
          </cell>
          <cell r="D2867" t="str">
            <v>PRIMES IMPAYEES</v>
          </cell>
          <cell r="E2867">
            <v>6</v>
          </cell>
          <cell r="F2867" t="str">
            <v>ACCIDENTS CORPORELS</v>
          </cell>
          <cell r="G2867">
            <v>1</v>
          </cell>
          <cell r="H2867">
            <v>116973.96</v>
          </cell>
          <cell r="I2867">
            <v>110904.02</v>
          </cell>
          <cell r="J2867">
            <v>0</v>
          </cell>
          <cell r="K2867">
            <v>-1145.69</v>
          </cell>
          <cell r="L2867">
            <v>0</v>
          </cell>
          <cell r="M2867">
            <v>7215.63</v>
          </cell>
          <cell r="N2867">
            <v>0</v>
          </cell>
        </row>
        <row r="2868">
          <cell r="A2868">
            <v>10574</v>
          </cell>
          <cell r="B2868">
            <v>410528</v>
          </cell>
          <cell r="C2868" t="str">
            <v>DOUNIASSUR</v>
          </cell>
          <cell r="D2868" t="str">
            <v>PRIMES IMPAYEES</v>
          </cell>
          <cell r="E2868">
            <v>6</v>
          </cell>
          <cell r="F2868" t="str">
            <v>ACCIDENTS CORPORELS</v>
          </cell>
          <cell r="G2868">
            <v>27</v>
          </cell>
          <cell r="H2868">
            <v>9187.23</v>
          </cell>
          <cell r="I2868">
            <v>0</v>
          </cell>
          <cell r="J2868">
            <v>0</v>
          </cell>
          <cell r="K2868">
            <v>0</v>
          </cell>
          <cell r="L2868">
            <v>9187.23</v>
          </cell>
          <cell r="M2868">
            <v>0</v>
          </cell>
          <cell r="N2868">
            <v>0</v>
          </cell>
        </row>
        <row r="2869">
          <cell r="A2869">
            <v>10574</v>
          </cell>
          <cell r="B2869">
            <v>410528</v>
          </cell>
          <cell r="C2869" t="str">
            <v>DOUNIASSUR</v>
          </cell>
          <cell r="D2869" t="str">
            <v>PRIMES IMPAYEES</v>
          </cell>
          <cell r="E2869">
            <v>10</v>
          </cell>
          <cell r="F2869" t="str">
            <v>GROUPE  VIE</v>
          </cell>
          <cell r="G2869">
            <v>1</v>
          </cell>
          <cell r="H2869">
            <v>13040.6</v>
          </cell>
          <cell r="I2869">
            <v>10769.33</v>
          </cell>
          <cell r="J2869">
            <v>0</v>
          </cell>
          <cell r="K2869">
            <v>2271.27</v>
          </cell>
          <cell r="L2869">
            <v>0</v>
          </cell>
          <cell r="M2869">
            <v>0</v>
          </cell>
          <cell r="N2869">
            <v>0</v>
          </cell>
        </row>
        <row r="2870">
          <cell r="A2870">
            <v>10574</v>
          </cell>
          <cell r="B2870">
            <v>410528</v>
          </cell>
          <cell r="C2870" t="str">
            <v>DOUNIASSUR</v>
          </cell>
          <cell r="D2870" t="str">
            <v>PRIMES IMPAYEES</v>
          </cell>
          <cell r="E2870">
            <v>10</v>
          </cell>
          <cell r="F2870" t="str">
            <v>GROUPE  VIE</v>
          </cell>
          <cell r="G2870">
            <v>27</v>
          </cell>
          <cell r="H2870">
            <v>8792.77</v>
          </cell>
          <cell r="I2870">
            <v>0</v>
          </cell>
          <cell r="J2870">
            <v>0</v>
          </cell>
          <cell r="K2870">
            <v>8792.77</v>
          </cell>
          <cell r="L2870">
            <v>0</v>
          </cell>
          <cell r="M2870">
            <v>0</v>
          </cell>
          <cell r="N2870">
            <v>0</v>
          </cell>
        </row>
        <row r="2871">
          <cell r="A2871">
            <v>10575</v>
          </cell>
          <cell r="B2871">
            <v>410529</v>
          </cell>
          <cell r="C2871" t="str">
            <v>CANAL ASSURANCE SARL</v>
          </cell>
          <cell r="D2871" t="str">
            <v>PRIMES IMPAYEES</v>
          </cell>
          <cell r="E2871">
            <v>4</v>
          </cell>
          <cell r="F2871" t="str">
            <v>BRANCHE AUTOMOBILE</v>
          </cell>
          <cell r="G2871">
            <v>1</v>
          </cell>
          <cell r="H2871">
            <v>5370.02</v>
          </cell>
          <cell r="I2871">
            <v>0</v>
          </cell>
          <cell r="J2871">
            <v>5370.02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</row>
        <row r="2872">
          <cell r="A2872">
            <v>20335</v>
          </cell>
          <cell r="B2872">
            <v>410530</v>
          </cell>
          <cell r="C2872" t="str">
            <v>COGEFAS</v>
          </cell>
          <cell r="D2872" t="str">
            <v>PRIMES IMPAYEES</v>
          </cell>
          <cell r="E2872">
            <v>1</v>
          </cell>
          <cell r="F2872" t="str">
            <v>ACCIDENTS DU TRAVAIL</v>
          </cell>
          <cell r="G2872">
            <v>1</v>
          </cell>
          <cell r="H2872">
            <v>44072.39</v>
          </cell>
          <cell r="I2872">
            <v>0</v>
          </cell>
          <cell r="J2872">
            <v>44072.39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</row>
        <row r="2873">
          <cell r="A2873">
            <v>20335</v>
          </cell>
          <cell r="B2873">
            <v>410530</v>
          </cell>
          <cell r="C2873" t="str">
            <v>COGEFAS</v>
          </cell>
          <cell r="D2873" t="str">
            <v>PRIMES IMPAYEES</v>
          </cell>
          <cell r="E2873">
            <v>2</v>
          </cell>
          <cell r="F2873" t="str">
            <v>RISQUES DIVERS</v>
          </cell>
          <cell r="G2873">
            <v>1</v>
          </cell>
          <cell r="H2873">
            <v>8723.66</v>
          </cell>
          <cell r="I2873">
            <v>8374.26</v>
          </cell>
          <cell r="J2873">
            <v>283.61</v>
          </cell>
          <cell r="K2873">
            <v>65.790000000000006</v>
          </cell>
          <cell r="L2873">
            <v>0</v>
          </cell>
          <cell r="M2873">
            <v>0</v>
          </cell>
          <cell r="N2873">
            <v>0</v>
          </cell>
        </row>
        <row r="2874">
          <cell r="A2874">
            <v>20335</v>
          </cell>
          <cell r="B2874">
            <v>410530</v>
          </cell>
          <cell r="C2874" t="str">
            <v>COGEFAS</v>
          </cell>
          <cell r="D2874" t="str">
            <v>PRIMES IMPAYEES</v>
          </cell>
          <cell r="E2874">
            <v>2</v>
          </cell>
          <cell r="F2874" t="str">
            <v>RISQUES DIVERS</v>
          </cell>
          <cell r="G2874">
            <v>27</v>
          </cell>
          <cell r="H2874">
            <v>-2035.52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2035.52</v>
          </cell>
          <cell r="N2874">
            <v>0</v>
          </cell>
        </row>
        <row r="2875">
          <cell r="A2875">
            <v>20335</v>
          </cell>
          <cell r="B2875">
            <v>410530</v>
          </cell>
          <cell r="C2875" t="str">
            <v>COGEFAS</v>
          </cell>
          <cell r="D2875" t="str">
            <v>PRIMES IMPAYEES</v>
          </cell>
          <cell r="E2875">
            <v>2</v>
          </cell>
          <cell r="F2875" t="str">
            <v>RISQUES DIVERS</v>
          </cell>
          <cell r="G2875">
            <v>28</v>
          </cell>
          <cell r="H2875">
            <v>115966.49</v>
          </cell>
          <cell r="I2875">
            <v>0</v>
          </cell>
          <cell r="J2875">
            <v>0</v>
          </cell>
          <cell r="K2875">
            <v>884.24</v>
          </cell>
          <cell r="L2875">
            <v>115082.25</v>
          </cell>
          <cell r="M2875">
            <v>0</v>
          </cell>
          <cell r="N2875">
            <v>0</v>
          </cell>
        </row>
        <row r="2876">
          <cell r="A2876">
            <v>20335</v>
          </cell>
          <cell r="B2876">
            <v>410530</v>
          </cell>
          <cell r="C2876" t="str">
            <v>COGEFAS</v>
          </cell>
          <cell r="D2876" t="str">
            <v>PRIMES IMPAYEES</v>
          </cell>
          <cell r="E2876">
            <v>2</v>
          </cell>
          <cell r="F2876" t="str">
            <v>RISQUES DIVERS</v>
          </cell>
          <cell r="G2876">
            <v>31</v>
          </cell>
          <cell r="H2876">
            <v>9.8699999999999992</v>
          </cell>
          <cell r="I2876">
            <v>0</v>
          </cell>
          <cell r="J2876">
            <v>0</v>
          </cell>
          <cell r="K2876">
            <v>9.8699999999999992</v>
          </cell>
          <cell r="L2876">
            <v>0</v>
          </cell>
          <cell r="M2876">
            <v>0</v>
          </cell>
          <cell r="N2876">
            <v>0</v>
          </cell>
        </row>
        <row r="2877">
          <cell r="A2877">
            <v>20335</v>
          </cell>
          <cell r="B2877">
            <v>410530</v>
          </cell>
          <cell r="C2877" t="str">
            <v>COGEFAS</v>
          </cell>
          <cell r="D2877" t="str">
            <v>PRIMES IMPAYEES</v>
          </cell>
          <cell r="E2877">
            <v>3</v>
          </cell>
          <cell r="F2877" t="str">
            <v>INCENDIE</v>
          </cell>
          <cell r="G2877">
            <v>1</v>
          </cell>
          <cell r="H2877">
            <v>77984.13</v>
          </cell>
          <cell r="I2877">
            <v>77685.36</v>
          </cell>
          <cell r="J2877">
            <v>298.77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</row>
        <row r="2878">
          <cell r="A2878">
            <v>20335</v>
          </cell>
          <cell r="B2878">
            <v>410530</v>
          </cell>
          <cell r="C2878" t="str">
            <v>COGEFAS</v>
          </cell>
          <cell r="D2878" t="str">
            <v>PRIMES IMPAYEES</v>
          </cell>
          <cell r="E2878">
            <v>4</v>
          </cell>
          <cell r="F2878" t="str">
            <v>BRANCHE AUTOMOBILE</v>
          </cell>
          <cell r="G2878">
            <v>1</v>
          </cell>
          <cell r="H2878">
            <v>354185.78</v>
          </cell>
          <cell r="I2878">
            <v>292185.75</v>
          </cell>
          <cell r="J2878">
            <v>61932.22</v>
          </cell>
          <cell r="K2878">
            <v>650.77</v>
          </cell>
          <cell r="L2878">
            <v>-611.69000000000005</v>
          </cell>
          <cell r="M2878">
            <v>28.73</v>
          </cell>
          <cell r="N2878">
            <v>0</v>
          </cell>
        </row>
        <row r="2879">
          <cell r="A2879">
            <v>20335</v>
          </cell>
          <cell r="B2879">
            <v>410530</v>
          </cell>
          <cell r="C2879" t="str">
            <v>COGEFAS</v>
          </cell>
          <cell r="D2879" t="str">
            <v>PRIMES IMPAYEES</v>
          </cell>
          <cell r="E2879">
            <v>4</v>
          </cell>
          <cell r="F2879" t="str">
            <v>BRANCHE AUTOMOBILE</v>
          </cell>
          <cell r="G2879">
            <v>3</v>
          </cell>
          <cell r="H2879">
            <v>630.3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630.36</v>
          </cell>
          <cell r="N2879">
            <v>0</v>
          </cell>
        </row>
        <row r="2880">
          <cell r="A2880">
            <v>20335</v>
          </cell>
          <cell r="B2880">
            <v>410530</v>
          </cell>
          <cell r="C2880" t="str">
            <v>COGEFAS</v>
          </cell>
          <cell r="D2880" t="str">
            <v>PRIMES IMPAYEES</v>
          </cell>
          <cell r="E2880">
            <v>4</v>
          </cell>
          <cell r="F2880" t="str">
            <v>BRANCHE AUTOMOBILE</v>
          </cell>
          <cell r="G2880">
            <v>9</v>
          </cell>
          <cell r="H2880">
            <v>69.14</v>
          </cell>
          <cell r="I2880">
            <v>0</v>
          </cell>
          <cell r="J2880">
            <v>0</v>
          </cell>
          <cell r="K2880">
            <v>0</v>
          </cell>
          <cell r="L2880">
            <v>69.14</v>
          </cell>
          <cell r="M2880">
            <v>0</v>
          </cell>
          <cell r="N2880">
            <v>0</v>
          </cell>
        </row>
        <row r="2881">
          <cell r="A2881">
            <v>20335</v>
          </cell>
          <cell r="B2881">
            <v>410530</v>
          </cell>
          <cell r="C2881" t="str">
            <v>COGEFAS</v>
          </cell>
          <cell r="D2881" t="str">
            <v>PRIMES IMPAYEES</v>
          </cell>
          <cell r="E2881">
            <v>4</v>
          </cell>
          <cell r="F2881" t="str">
            <v>BRANCHE AUTOMOBILE</v>
          </cell>
          <cell r="G2881">
            <v>27</v>
          </cell>
          <cell r="H2881">
            <v>3472.76</v>
          </cell>
          <cell r="I2881">
            <v>0</v>
          </cell>
          <cell r="J2881">
            <v>0</v>
          </cell>
          <cell r="K2881">
            <v>0</v>
          </cell>
          <cell r="L2881">
            <v>3465.64</v>
          </cell>
          <cell r="M2881">
            <v>7.12</v>
          </cell>
          <cell r="N2881">
            <v>0</v>
          </cell>
        </row>
        <row r="2882">
          <cell r="A2882">
            <v>20335</v>
          </cell>
          <cell r="B2882">
            <v>410530</v>
          </cell>
          <cell r="C2882" t="str">
            <v>COGEFAS</v>
          </cell>
          <cell r="D2882" t="str">
            <v>PRIMES IMPAYEES</v>
          </cell>
          <cell r="E2882">
            <v>4</v>
          </cell>
          <cell r="F2882" t="str">
            <v>BRANCHE AUTOMOBILE</v>
          </cell>
          <cell r="G2882">
            <v>30</v>
          </cell>
          <cell r="H2882">
            <v>1013.53</v>
          </cell>
          <cell r="I2882">
            <v>0</v>
          </cell>
          <cell r="J2882">
            <v>0</v>
          </cell>
          <cell r="K2882">
            <v>0</v>
          </cell>
          <cell r="L2882">
            <v>254.51</v>
          </cell>
          <cell r="M2882">
            <v>759.02</v>
          </cell>
          <cell r="N2882">
            <v>0</v>
          </cell>
        </row>
        <row r="2883">
          <cell r="A2883">
            <v>20335</v>
          </cell>
          <cell r="B2883">
            <v>410530</v>
          </cell>
          <cell r="C2883" t="str">
            <v>COGEFAS</v>
          </cell>
          <cell r="D2883" t="str">
            <v>PRIMES IMPAYEES</v>
          </cell>
          <cell r="E2883">
            <v>4</v>
          </cell>
          <cell r="F2883" t="str">
            <v>BRANCHE AUTOMOBILE</v>
          </cell>
          <cell r="G2883">
            <v>31</v>
          </cell>
          <cell r="H2883">
            <v>446.38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446.38</v>
          </cell>
          <cell r="N2883">
            <v>0</v>
          </cell>
        </row>
        <row r="2884">
          <cell r="A2884">
            <v>20335</v>
          </cell>
          <cell r="B2884">
            <v>410530</v>
          </cell>
          <cell r="C2884" t="str">
            <v>COGEFAS</v>
          </cell>
          <cell r="D2884" t="str">
            <v>PRIMES IMPAYEES</v>
          </cell>
          <cell r="E2884">
            <v>4</v>
          </cell>
          <cell r="F2884" t="str">
            <v>BRANCHE AUTOMOBILE</v>
          </cell>
          <cell r="G2884">
            <v>33</v>
          </cell>
          <cell r="H2884">
            <v>508.99</v>
          </cell>
          <cell r="I2884">
            <v>0</v>
          </cell>
          <cell r="J2884">
            <v>0</v>
          </cell>
          <cell r="K2884">
            <v>0</v>
          </cell>
          <cell r="L2884">
            <v>508.99</v>
          </cell>
          <cell r="M2884">
            <v>0</v>
          </cell>
          <cell r="N2884">
            <v>0</v>
          </cell>
        </row>
        <row r="2885">
          <cell r="A2885">
            <v>20335</v>
          </cell>
          <cell r="B2885">
            <v>410530</v>
          </cell>
          <cell r="C2885" t="str">
            <v>COGEFAS</v>
          </cell>
          <cell r="D2885" t="str">
            <v>PRIMES IMPAYEES</v>
          </cell>
          <cell r="E2885">
            <v>4</v>
          </cell>
          <cell r="F2885" t="str">
            <v>BRANCHE AUTOMOBILE</v>
          </cell>
          <cell r="G2885">
            <v>35</v>
          </cell>
          <cell r="H2885">
            <v>147.57</v>
          </cell>
          <cell r="I2885">
            <v>0</v>
          </cell>
          <cell r="J2885">
            <v>0</v>
          </cell>
          <cell r="K2885">
            <v>0</v>
          </cell>
          <cell r="L2885">
            <v>147.57</v>
          </cell>
          <cell r="M2885">
            <v>0</v>
          </cell>
          <cell r="N2885">
            <v>0</v>
          </cell>
        </row>
        <row r="2886">
          <cell r="A2886">
            <v>20335</v>
          </cell>
          <cell r="B2886">
            <v>410530</v>
          </cell>
          <cell r="C2886" t="str">
            <v>COGEFAS</v>
          </cell>
          <cell r="D2886" t="str">
            <v>PRIMES IMPAYEES</v>
          </cell>
          <cell r="E2886">
            <v>5</v>
          </cell>
          <cell r="F2886" t="str">
            <v>MARITIME  TRANSPORT</v>
          </cell>
          <cell r="G2886">
            <v>1</v>
          </cell>
          <cell r="H2886">
            <v>5198.87</v>
          </cell>
          <cell r="I2886">
            <v>5198.87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</row>
        <row r="2887">
          <cell r="A2887">
            <v>20335</v>
          </cell>
          <cell r="B2887">
            <v>410530</v>
          </cell>
          <cell r="C2887" t="str">
            <v>COGEFAS</v>
          </cell>
          <cell r="D2887" t="str">
            <v>PRIMES IMPAYEES</v>
          </cell>
          <cell r="E2887">
            <v>5</v>
          </cell>
          <cell r="F2887" t="str">
            <v>MARITIME  TRANSPORT</v>
          </cell>
          <cell r="G2887">
            <v>31</v>
          </cell>
          <cell r="H2887">
            <v>2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26</v>
          </cell>
          <cell r="N2887">
            <v>0</v>
          </cell>
        </row>
        <row r="2888">
          <cell r="A2888">
            <v>20335</v>
          </cell>
          <cell r="B2888">
            <v>410530</v>
          </cell>
          <cell r="C2888" t="str">
            <v>COGEFAS</v>
          </cell>
          <cell r="D2888" t="str">
            <v>PRIMES IMPAYEES</v>
          </cell>
          <cell r="E2888">
            <v>6</v>
          </cell>
          <cell r="F2888" t="str">
            <v>ACCIDENTS CORPORELS</v>
          </cell>
          <cell r="G2888">
            <v>1</v>
          </cell>
          <cell r="H2888">
            <v>317926.07</v>
          </cell>
          <cell r="I2888">
            <v>317926.07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</row>
        <row r="2889">
          <cell r="A2889">
            <v>20335</v>
          </cell>
          <cell r="B2889">
            <v>410530</v>
          </cell>
          <cell r="C2889" t="str">
            <v>COGEFAS</v>
          </cell>
          <cell r="D2889" t="str">
            <v>PRIMES IMPAYEES</v>
          </cell>
          <cell r="E2889">
            <v>7</v>
          </cell>
          <cell r="F2889" t="str">
            <v>RESPONSABILITE CIVILE</v>
          </cell>
          <cell r="G2889">
            <v>29</v>
          </cell>
          <cell r="H2889">
            <v>1988.73</v>
          </cell>
          <cell r="I2889">
            <v>0</v>
          </cell>
          <cell r="J2889">
            <v>0</v>
          </cell>
          <cell r="K2889">
            <v>0</v>
          </cell>
          <cell r="L2889">
            <v>1754.38</v>
          </cell>
          <cell r="M2889">
            <v>234.35</v>
          </cell>
          <cell r="N2889">
            <v>0</v>
          </cell>
        </row>
        <row r="2890">
          <cell r="A2890">
            <v>20335</v>
          </cell>
          <cell r="B2890">
            <v>410530</v>
          </cell>
          <cell r="C2890" t="str">
            <v>COGEFAS</v>
          </cell>
          <cell r="D2890" t="str">
            <v>PRIMES IMPAYEES</v>
          </cell>
          <cell r="E2890">
            <v>10</v>
          </cell>
          <cell r="F2890" t="str">
            <v>GROUPE  VIE</v>
          </cell>
          <cell r="G2890">
            <v>1</v>
          </cell>
          <cell r="H2890">
            <v>39500.17</v>
          </cell>
          <cell r="I2890">
            <v>39500.17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</row>
        <row r="2891">
          <cell r="A2891">
            <v>20335</v>
          </cell>
          <cell r="B2891">
            <v>410530</v>
          </cell>
          <cell r="C2891" t="str">
            <v>COGEFAS</v>
          </cell>
          <cell r="D2891" t="str">
            <v>PRIMES IMPAYEES</v>
          </cell>
          <cell r="E2891">
            <v>10</v>
          </cell>
          <cell r="F2891" t="str">
            <v>GROUPE  VIE</v>
          </cell>
          <cell r="G2891">
            <v>27</v>
          </cell>
          <cell r="H2891">
            <v>157.6</v>
          </cell>
          <cell r="I2891">
            <v>0</v>
          </cell>
          <cell r="J2891">
            <v>0</v>
          </cell>
          <cell r="K2891">
            <v>0</v>
          </cell>
          <cell r="L2891">
            <v>157.6</v>
          </cell>
          <cell r="M2891">
            <v>0</v>
          </cell>
          <cell r="N2891">
            <v>0</v>
          </cell>
        </row>
        <row r="2892">
          <cell r="A2892">
            <v>20335</v>
          </cell>
          <cell r="B2892">
            <v>410530</v>
          </cell>
          <cell r="C2892" t="str">
            <v>COGEFAS</v>
          </cell>
          <cell r="D2892" t="str">
            <v>PRIMES IMPAYEES</v>
          </cell>
          <cell r="E2892">
            <v>10</v>
          </cell>
          <cell r="F2892" t="str">
            <v>GROUPE  VIE</v>
          </cell>
          <cell r="G2892">
            <v>28</v>
          </cell>
          <cell r="H2892">
            <v>6669.22</v>
          </cell>
          <cell r="I2892">
            <v>0</v>
          </cell>
          <cell r="J2892">
            <v>0</v>
          </cell>
          <cell r="K2892">
            <v>0</v>
          </cell>
          <cell r="L2892">
            <v>6669.22</v>
          </cell>
          <cell r="M2892">
            <v>0</v>
          </cell>
          <cell r="N2892">
            <v>0</v>
          </cell>
        </row>
        <row r="2893">
          <cell r="A2893">
            <v>20335</v>
          </cell>
          <cell r="B2893">
            <v>410530</v>
          </cell>
          <cell r="C2893" t="str">
            <v>COGEFAS</v>
          </cell>
          <cell r="D2893" t="str">
            <v>PRIMES IMPAYEES</v>
          </cell>
          <cell r="E2893">
            <v>10</v>
          </cell>
          <cell r="F2893" t="str">
            <v>GROUPE  VIE</v>
          </cell>
          <cell r="G2893">
            <v>31</v>
          </cell>
          <cell r="H2893">
            <v>2170.0700000000002</v>
          </cell>
          <cell r="I2893">
            <v>0</v>
          </cell>
          <cell r="J2893">
            <v>447.66</v>
          </cell>
          <cell r="K2893">
            <v>812.36</v>
          </cell>
          <cell r="L2893">
            <v>910.05</v>
          </cell>
          <cell r="M2893">
            <v>0</v>
          </cell>
          <cell r="N2893">
            <v>0</v>
          </cell>
        </row>
        <row r="2894">
          <cell r="A2894">
            <v>60316</v>
          </cell>
          <cell r="B2894">
            <v>410531</v>
          </cell>
          <cell r="C2894" t="str">
            <v>ASSURANCE CONSEIL DE FES</v>
          </cell>
          <cell r="D2894" t="str">
            <v>PRIMES IMPAYEES</v>
          </cell>
          <cell r="E2894">
            <v>1</v>
          </cell>
          <cell r="F2894" t="str">
            <v>ACCIDENTS DU TRAVAIL</v>
          </cell>
          <cell r="G2894">
            <v>1</v>
          </cell>
          <cell r="H2894">
            <v>5073.34</v>
          </cell>
          <cell r="I2894">
            <v>0</v>
          </cell>
          <cell r="J2894">
            <v>0</v>
          </cell>
          <cell r="K2894">
            <v>0</v>
          </cell>
          <cell r="L2894">
            <v>5073.34</v>
          </cell>
          <cell r="M2894">
            <v>0</v>
          </cell>
          <cell r="N2894">
            <v>0</v>
          </cell>
        </row>
        <row r="2895">
          <cell r="A2895">
            <v>60316</v>
          </cell>
          <cell r="B2895">
            <v>410531</v>
          </cell>
          <cell r="C2895" t="str">
            <v>ASSURANCE CONSEIL DE FES</v>
          </cell>
          <cell r="D2895" t="str">
            <v>PRIMES IMPAYEES</v>
          </cell>
          <cell r="E2895">
            <v>1</v>
          </cell>
          <cell r="F2895" t="str">
            <v>ACCIDENTS DU TRAVAIL</v>
          </cell>
          <cell r="G2895">
            <v>36</v>
          </cell>
          <cell r="H2895">
            <v>24039.48</v>
          </cell>
          <cell r="I2895">
            <v>0</v>
          </cell>
          <cell r="J2895">
            <v>0</v>
          </cell>
          <cell r="K2895">
            <v>0</v>
          </cell>
          <cell r="L2895">
            <v>24039.48</v>
          </cell>
          <cell r="M2895">
            <v>0</v>
          </cell>
          <cell r="N2895">
            <v>0</v>
          </cell>
        </row>
        <row r="2896">
          <cell r="A2896">
            <v>60316</v>
          </cell>
          <cell r="B2896">
            <v>410531</v>
          </cell>
          <cell r="C2896" t="str">
            <v>ASSURANCE CONSEIL DE FES</v>
          </cell>
          <cell r="D2896" t="str">
            <v>PRIMES IMPAYEES</v>
          </cell>
          <cell r="E2896">
            <v>2</v>
          </cell>
          <cell r="F2896" t="str">
            <v>RISQUES DIVERS</v>
          </cell>
          <cell r="G2896">
            <v>1</v>
          </cell>
          <cell r="H2896">
            <v>6007.05</v>
          </cell>
          <cell r="I2896">
            <v>473.07</v>
          </cell>
          <cell r="J2896">
            <v>1829.03</v>
          </cell>
          <cell r="K2896">
            <v>3467.04</v>
          </cell>
          <cell r="L2896">
            <v>237.91</v>
          </cell>
          <cell r="M2896">
            <v>0</v>
          </cell>
          <cell r="N2896">
            <v>0</v>
          </cell>
        </row>
        <row r="2897">
          <cell r="A2897">
            <v>60316</v>
          </cell>
          <cell r="B2897">
            <v>410531</v>
          </cell>
          <cell r="C2897" t="str">
            <v>ASSURANCE CONSEIL DE FES</v>
          </cell>
          <cell r="D2897" t="str">
            <v>PRIMES IMPAYEES</v>
          </cell>
          <cell r="E2897">
            <v>3</v>
          </cell>
          <cell r="F2897" t="str">
            <v>INCENDIE</v>
          </cell>
          <cell r="G2897">
            <v>1</v>
          </cell>
          <cell r="H2897">
            <v>1942.19</v>
          </cell>
          <cell r="I2897">
            <v>313.77</v>
          </cell>
          <cell r="J2897">
            <v>557.76</v>
          </cell>
          <cell r="K2897">
            <v>401.74</v>
          </cell>
          <cell r="L2897">
            <v>643.91999999999996</v>
          </cell>
          <cell r="M2897">
            <v>25</v>
          </cell>
          <cell r="N2897">
            <v>0</v>
          </cell>
        </row>
        <row r="2898">
          <cell r="A2898">
            <v>60316</v>
          </cell>
          <cell r="B2898">
            <v>410531</v>
          </cell>
          <cell r="C2898" t="str">
            <v>ASSURANCE CONSEIL DE FES</v>
          </cell>
          <cell r="D2898" t="str">
            <v>PRIMES IMPAYEES</v>
          </cell>
          <cell r="E2898">
            <v>3</v>
          </cell>
          <cell r="F2898" t="str">
            <v>INCENDIE</v>
          </cell>
          <cell r="G2898">
            <v>2</v>
          </cell>
          <cell r="H2898">
            <v>3834.12</v>
          </cell>
          <cell r="I2898">
            <v>0</v>
          </cell>
          <cell r="J2898">
            <v>0</v>
          </cell>
          <cell r="K2898">
            <v>0</v>
          </cell>
          <cell r="L2898">
            <v>3834.12</v>
          </cell>
          <cell r="M2898">
            <v>0</v>
          </cell>
          <cell r="N2898">
            <v>0</v>
          </cell>
        </row>
        <row r="2899">
          <cell r="A2899">
            <v>60316</v>
          </cell>
          <cell r="B2899">
            <v>410531</v>
          </cell>
          <cell r="C2899" t="str">
            <v>ASSURANCE CONSEIL DE FES</v>
          </cell>
          <cell r="D2899" t="str">
            <v>PRIMES IMPAYEES</v>
          </cell>
          <cell r="E2899">
            <v>3</v>
          </cell>
          <cell r="F2899" t="str">
            <v>INCENDIE</v>
          </cell>
          <cell r="G2899">
            <v>29</v>
          </cell>
          <cell r="H2899">
            <v>62.19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62.19</v>
          </cell>
          <cell r="N2899">
            <v>0</v>
          </cell>
        </row>
        <row r="2900">
          <cell r="A2900">
            <v>60316</v>
          </cell>
          <cell r="B2900">
            <v>410531</v>
          </cell>
          <cell r="C2900" t="str">
            <v>ASSURANCE CONSEIL DE FES</v>
          </cell>
          <cell r="D2900" t="str">
            <v>PRIMES IMPAYEES</v>
          </cell>
          <cell r="E2900">
            <v>3</v>
          </cell>
          <cell r="F2900" t="str">
            <v>INCENDIE</v>
          </cell>
          <cell r="G2900">
            <v>36</v>
          </cell>
          <cell r="H2900">
            <v>298.77</v>
          </cell>
          <cell r="I2900">
            <v>0</v>
          </cell>
          <cell r="J2900">
            <v>0</v>
          </cell>
          <cell r="K2900">
            <v>0</v>
          </cell>
          <cell r="L2900">
            <v>298.77</v>
          </cell>
          <cell r="M2900">
            <v>0</v>
          </cell>
          <cell r="N2900">
            <v>0</v>
          </cell>
        </row>
        <row r="2901">
          <cell r="A2901">
            <v>60316</v>
          </cell>
          <cell r="B2901">
            <v>410531</v>
          </cell>
          <cell r="C2901" t="str">
            <v>ASSURANCE CONSEIL DE FES</v>
          </cell>
          <cell r="D2901" t="str">
            <v>PRIMES IMPAYEES</v>
          </cell>
          <cell r="E2901">
            <v>4</v>
          </cell>
          <cell r="F2901" t="str">
            <v>BRANCHE AUTOMOBILE</v>
          </cell>
          <cell r="G2901">
            <v>1</v>
          </cell>
          <cell r="H2901">
            <v>56139.16</v>
          </cell>
          <cell r="I2901">
            <v>54450.87</v>
          </cell>
          <cell r="J2901">
            <v>1688.29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</row>
        <row r="2902">
          <cell r="A2902">
            <v>60316</v>
          </cell>
          <cell r="B2902">
            <v>410531</v>
          </cell>
          <cell r="C2902" t="str">
            <v>ASSURANCE CONSEIL DE FES</v>
          </cell>
          <cell r="D2902" t="str">
            <v>PRIMES IMPAYEES</v>
          </cell>
          <cell r="E2902">
            <v>6</v>
          </cell>
          <cell r="F2902" t="str">
            <v>ACCIDENTS CORPORELS</v>
          </cell>
          <cell r="G2902">
            <v>28</v>
          </cell>
          <cell r="H2902">
            <v>12074.94</v>
          </cell>
          <cell r="I2902">
            <v>0</v>
          </cell>
          <cell r="J2902">
            <v>0</v>
          </cell>
          <cell r="K2902">
            <v>0</v>
          </cell>
          <cell r="L2902">
            <v>12074.94</v>
          </cell>
          <cell r="M2902">
            <v>0</v>
          </cell>
          <cell r="N2902">
            <v>0</v>
          </cell>
        </row>
        <row r="2903">
          <cell r="A2903">
            <v>60316</v>
          </cell>
          <cell r="B2903">
            <v>410531</v>
          </cell>
          <cell r="C2903" t="str">
            <v>ASSURANCE CONSEIL DE FES</v>
          </cell>
          <cell r="D2903" t="str">
            <v>PRIMES IMPAYEES</v>
          </cell>
          <cell r="E2903">
            <v>7</v>
          </cell>
          <cell r="F2903" t="str">
            <v>RESPONSABILITE CIVILE</v>
          </cell>
          <cell r="G2903">
            <v>1</v>
          </cell>
          <cell r="H2903">
            <v>3240.46</v>
          </cell>
          <cell r="I2903">
            <v>0</v>
          </cell>
          <cell r="J2903">
            <v>0</v>
          </cell>
          <cell r="K2903">
            <v>0</v>
          </cell>
          <cell r="L2903">
            <v>3240.46</v>
          </cell>
          <cell r="M2903">
            <v>0</v>
          </cell>
          <cell r="N2903">
            <v>0</v>
          </cell>
        </row>
        <row r="2904">
          <cell r="A2904">
            <v>60316</v>
          </cell>
          <cell r="B2904">
            <v>410531</v>
          </cell>
          <cell r="C2904" t="str">
            <v>ASSURANCE CONSEIL DE FES</v>
          </cell>
          <cell r="D2904" t="str">
            <v>PRIMES IMPAYEES</v>
          </cell>
          <cell r="E2904">
            <v>7</v>
          </cell>
          <cell r="F2904" t="str">
            <v>RESPONSABILITE CIVILE</v>
          </cell>
          <cell r="G2904">
            <v>29</v>
          </cell>
          <cell r="H2904">
            <v>296.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296.5</v>
          </cell>
          <cell r="N2904">
            <v>0</v>
          </cell>
        </row>
        <row r="2905">
          <cell r="A2905">
            <v>60316</v>
          </cell>
          <cell r="B2905">
            <v>410531</v>
          </cell>
          <cell r="C2905" t="str">
            <v>ASSURANCE CONSEIL DE FES</v>
          </cell>
          <cell r="D2905" t="str">
            <v>PRIMES IMPAYEES</v>
          </cell>
          <cell r="E2905">
            <v>10</v>
          </cell>
          <cell r="F2905" t="str">
            <v>GROUPE  VIE</v>
          </cell>
          <cell r="G2905">
            <v>28</v>
          </cell>
          <cell r="H2905">
            <v>460.81</v>
          </cell>
          <cell r="I2905">
            <v>0</v>
          </cell>
          <cell r="J2905">
            <v>0</v>
          </cell>
          <cell r="K2905">
            <v>0</v>
          </cell>
          <cell r="L2905">
            <v>460.81</v>
          </cell>
          <cell r="M2905">
            <v>0</v>
          </cell>
          <cell r="N2905">
            <v>0</v>
          </cell>
        </row>
        <row r="2906">
          <cell r="A2906">
            <v>60317</v>
          </cell>
          <cell r="B2906">
            <v>410532</v>
          </cell>
          <cell r="C2906" t="str">
            <v>Assurances Baaj</v>
          </cell>
          <cell r="D2906" t="str">
            <v>PRIMES IMPAYEES</v>
          </cell>
          <cell r="E2906">
            <v>2</v>
          </cell>
          <cell r="F2906" t="str">
            <v>RISQUES DIVERS</v>
          </cell>
          <cell r="G2906">
            <v>1</v>
          </cell>
          <cell r="H2906">
            <v>34214.82</v>
          </cell>
          <cell r="I2906">
            <v>34222.35</v>
          </cell>
          <cell r="J2906">
            <v>0</v>
          </cell>
          <cell r="K2906">
            <v>-7.53</v>
          </cell>
          <cell r="L2906">
            <v>0</v>
          </cell>
          <cell r="M2906">
            <v>0</v>
          </cell>
          <cell r="N2906">
            <v>0</v>
          </cell>
        </row>
        <row r="2907">
          <cell r="A2907">
            <v>60317</v>
          </cell>
          <cell r="B2907">
            <v>410532</v>
          </cell>
          <cell r="C2907" t="str">
            <v>Assurances Baaj</v>
          </cell>
          <cell r="D2907" t="str">
            <v>PRIMES IMPAYEES</v>
          </cell>
          <cell r="E2907">
            <v>2</v>
          </cell>
          <cell r="F2907" t="str">
            <v>RISQUES DIVERS</v>
          </cell>
          <cell r="G2907">
            <v>28</v>
          </cell>
          <cell r="H2907">
            <v>984.49</v>
          </cell>
          <cell r="I2907">
            <v>0</v>
          </cell>
          <cell r="J2907">
            <v>0</v>
          </cell>
          <cell r="K2907">
            <v>0</v>
          </cell>
          <cell r="L2907">
            <v>492.24</v>
          </cell>
          <cell r="M2907">
            <v>492.25</v>
          </cell>
          <cell r="N2907">
            <v>0</v>
          </cell>
        </row>
        <row r="2908">
          <cell r="A2908">
            <v>60317</v>
          </cell>
          <cell r="B2908">
            <v>410532</v>
          </cell>
          <cell r="C2908" t="str">
            <v>Assurances Baaj</v>
          </cell>
          <cell r="D2908" t="str">
            <v>PRIMES IMPAYEES</v>
          </cell>
          <cell r="E2908">
            <v>3</v>
          </cell>
          <cell r="F2908" t="str">
            <v>INCENDIE</v>
          </cell>
          <cell r="G2908">
            <v>28</v>
          </cell>
          <cell r="H2908">
            <v>4356.53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4356.53</v>
          </cell>
          <cell r="N2908">
            <v>0</v>
          </cell>
        </row>
        <row r="2909">
          <cell r="A2909">
            <v>60317</v>
          </cell>
          <cell r="B2909">
            <v>410532</v>
          </cell>
          <cell r="C2909" t="str">
            <v>Assurances Baaj</v>
          </cell>
          <cell r="D2909" t="str">
            <v>PRIMES IMPAYEES</v>
          </cell>
          <cell r="E2909">
            <v>3</v>
          </cell>
          <cell r="F2909" t="str">
            <v>INCENDIE</v>
          </cell>
          <cell r="G2909">
            <v>31</v>
          </cell>
          <cell r="H2909">
            <v>25321.97</v>
          </cell>
          <cell r="I2909">
            <v>0</v>
          </cell>
          <cell r="J2909">
            <v>0</v>
          </cell>
          <cell r="K2909">
            <v>11067.64</v>
          </cell>
          <cell r="L2909">
            <v>0</v>
          </cell>
          <cell r="M2909">
            <v>14254.33</v>
          </cell>
          <cell r="N2909">
            <v>0</v>
          </cell>
        </row>
        <row r="2910">
          <cell r="A2910">
            <v>60317</v>
          </cell>
          <cell r="B2910">
            <v>410532</v>
          </cell>
          <cell r="C2910" t="str">
            <v>Assurances Baaj</v>
          </cell>
          <cell r="D2910" t="str">
            <v>PRIMES IMPAYEES</v>
          </cell>
          <cell r="E2910">
            <v>4</v>
          </cell>
          <cell r="F2910" t="str">
            <v>BRANCHE AUTOMOBILE</v>
          </cell>
          <cell r="G2910">
            <v>1</v>
          </cell>
          <cell r="H2910">
            <v>149944.14000000001</v>
          </cell>
          <cell r="I2910">
            <v>149944.79999999999</v>
          </cell>
          <cell r="J2910">
            <v>-0.66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</row>
        <row r="2911">
          <cell r="A2911">
            <v>60317</v>
          </cell>
          <cell r="B2911">
            <v>410532</v>
          </cell>
          <cell r="C2911" t="str">
            <v>Assurances Baaj</v>
          </cell>
          <cell r="D2911" t="str">
            <v>PRIMES IMPAYEES</v>
          </cell>
          <cell r="E2911">
            <v>4</v>
          </cell>
          <cell r="F2911" t="str">
            <v>BRANCHE AUTOMOBILE</v>
          </cell>
          <cell r="G2911">
            <v>10</v>
          </cell>
          <cell r="H2911">
            <v>145.03</v>
          </cell>
          <cell r="I2911">
            <v>0</v>
          </cell>
          <cell r="J2911">
            <v>0</v>
          </cell>
          <cell r="K2911">
            <v>0</v>
          </cell>
          <cell r="L2911">
            <v>89.09</v>
          </cell>
          <cell r="M2911">
            <v>55.94</v>
          </cell>
          <cell r="N2911">
            <v>0</v>
          </cell>
        </row>
        <row r="2912">
          <cell r="A2912">
            <v>60317</v>
          </cell>
          <cell r="B2912">
            <v>410532</v>
          </cell>
          <cell r="C2912" t="str">
            <v>Assurances Baaj</v>
          </cell>
          <cell r="D2912" t="str">
            <v>PRIMES IMPAYEES</v>
          </cell>
          <cell r="E2912">
            <v>4</v>
          </cell>
          <cell r="F2912" t="str">
            <v>BRANCHE AUTOMOBILE</v>
          </cell>
          <cell r="G2912">
            <v>27</v>
          </cell>
          <cell r="H2912">
            <v>7363.73</v>
          </cell>
          <cell r="I2912">
            <v>0</v>
          </cell>
          <cell r="J2912">
            <v>3570.27</v>
          </cell>
          <cell r="K2912">
            <v>381.75</v>
          </cell>
          <cell r="L2912">
            <v>2836.19</v>
          </cell>
          <cell r="M2912">
            <v>575.52</v>
          </cell>
          <cell r="N2912">
            <v>0</v>
          </cell>
        </row>
        <row r="2913">
          <cell r="A2913">
            <v>60317</v>
          </cell>
          <cell r="B2913">
            <v>410532</v>
          </cell>
          <cell r="C2913" t="str">
            <v>Assurances Baaj</v>
          </cell>
          <cell r="D2913" t="str">
            <v>PRIMES IMPAYEES</v>
          </cell>
          <cell r="E2913">
            <v>4</v>
          </cell>
          <cell r="F2913" t="str">
            <v>BRANCHE AUTOMOBILE</v>
          </cell>
          <cell r="G2913">
            <v>28</v>
          </cell>
          <cell r="H2913">
            <v>7425.84</v>
          </cell>
          <cell r="I2913">
            <v>0</v>
          </cell>
          <cell r="J2913">
            <v>4600.3</v>
          </cell>
          <cell r="K2913">
            <v>125.74</v>
          </cell>
          <cell r="L2913">
            <v>2699.8</v>
          </cell>
          <cell r="M2913">
            <v>0</v>
          </cell>
          <cell r="N2913">
            <v>0</v>
          </cell>
        </row>
        <row r="2914">
          <cell r="A2914">
            <v>60317</v>
          </cell>
          <cell r="B2914">
            <v>410532</v>
          </cell>
          <cell r="C2914" t="str">
            <v>Assurances Baaj</v>
          </cell>
          <cell r="D2914" t="str">
            <v>PRIMES IMPAYEES</v>
          </cell>
          <cell r="E2914">
            <v>4</v>
          </cell>
          <cell r="F2914" t="str">
            <v>BRANCHE AUTOMOBILE</v>
          </cell>
          <cell r="G2914">
            <v>30</v>
          </cell>
          <cell r="H2914">
            <v>12647.34</v>
          </cell>
          <cell r="I2914">
            <v>0</v>
          </cell>
          <cell r="J2914">
            <v>0</v>
          </cell>
          <cell r="K2914">
            <v>0</v>
          </cell>
          <cell r="L2914">
            <v>1284.76</v>
          </cell>
          <cell r="M2914">
            <v>11362.58</v>
          </cell>
          <cell r="N2914">
            <v>0</v>
          </cell>
        </row>
        <row r="2915">
          <cell r="A2915">
            <v>60317</v>
          </cell>
          <cell r="B2915">
            <v>410532</v>
          </cell>
          <cell r="C2915" t="str">
            <v>Assurances Baaj</v>
          </cell>
          <cell r="D2915" t="str">
            <v>PRIMES IMPAYEES</v>
          </cell>
          <cell r="E2915">
            <v>4</v>
          </cell>
          <cell r="F2915" t="str">
            <v>BRANCHE AUTOMOBILE</v>
          </cell>
          <cell r="G2915">
            <v>33</v>
          </cell>
          <cell r="H2915">
            <v>2623.96</v>
          </cell>
          <cell r="I2915">
            <v>0</v>
          </cell>
          <cell r="J2915">
            <v>0</v>
          </cell>
          <cell r="K2915">
            <v>0</v>
          </cell>
          <cell r="L2915">
            <v>2623.96</v>
          </cell>
          <cell r="M2915">
            <v>0</v>
          </cell>
          <cell r="N2915">
            <v>0</v>
          </cell>
        </row>
        <row r="2916">
          <cell r="A2916">
            <v>60317</v>
          </cell>
          <cell r="B2916">
            <v>410532</v>
          </cell>
          <cell r="C2916" t="str">
            <v>Assurances Baaj</v>
          </cell>
          <cell r="D2916" t="str">
            <v>PRIMES IMPAYEES</v>
          </cell>
          <cell r="E2916">
            <v>5</v>
          </cell>
          <cell r="F2916" t="str">
            <v>MARITIME  TRANSPORT</v>
          </cell>
          <cell r="G2916">
            <v>1</v>
          </cell>
          <cell r="H2916">
            <v>12927.15</v>
          </cell>
          <cell r="I2916">
            <v>12927.15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A2917">
            <v>60317</v>
          </cell>
          <cell r="B2917">
            <v>410532</v>
          </cell>
          <cell r="C2917" t="str">
            <v>Assurances Baaj</v>
          </cell>
          <cell r="D2917" t="str">
            <v>PRIMES IMPAYEES</v>
          </cell>
          <cell r="E2917">
            <v>6</v>
          </cell>
          <cell r="F2917" t="str">
            <v>ACCIDENTS CORPORELS</v>
          </cell>
          <cell r="G2917">
            <v>1</v>
          </cell>
          <cell r="H2917">
            <v>2832.82</v>
          </cell>
          <cell r="I2917">
            <v>39798.18</v>
          </cell>
          <cell r="J2917">
            <v>-36965.360000000001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A2918">
            <v>60317</v>
          </cell>
          <cell r="B2918">
            <v>410532</v>
          </cell>
          <cell r="C2918" t="str">
            <v>Assurances Baaj</v>
          </cell>
          <cell r="D2918" t="str">
            <v>PRIMES IMPAYEES</v>
          </cell>
          <cell r="E2918">
            <v>6</v>
          </cell>
          <cell r="F2918" t="str">
            <v>ACCIDENTS CORPORELS</v>
          </cell>
          <cell r="G2918">
            <v>31</v>
          </cell>
          <cell r="H2918">
            <v>713.9</v>
          </cell>
          <cell r="I2918">
            <v>0</v>
          </cell>
          <cell r="J2918">
            <v>713.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</row>
        <row r="2919">
          <cell r="A2919">
            <v>60317</v>
          </cell>
          <cell r="B2919">
            <v>410532</v>
          </cell>
          <cell r="C2919" t="str">
            <v>Assurances Baaj</v>
          </cell>
          <cell r="D2919" t="str">
            <v>PRIMES IMPAYEES</v>
          </cell>
          <cell r="E2919">
            <v>10</v>
          </cell>
          <cell r="F2919" t="str">
            <v>GROUPE  VIE</v>
          </cell>
          <cell r="G2919">
            <v>1</v>
          </cell>
          <cell r="H2919">
            <v>1908.38</v>
          </cell>
          <cell r="I2919">
            <v>3362.16</v>
          </cell>
          <cell r="J2919">
            <v>-1453.78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</row>
        <row r="2920">
          <cell r="A2920">
            <v>60317</v>
          </cell>
          <cell r="B2920">
            <v>410532</v>
          </cell>
          <cell r="C2920" t="str">
            <v>Assurances Baaj</v>
          </cell>
          <cell r="D2920" t="str">
            <v>PRIMES IMPAYEES</v>
          </cell>
          <cell r="E2920">
            <v>10</v>
          </cell>
          <cell r="F2920" t="str">
            <v>GROUPE  VIE</v>
          </cell>
          <cell r="G2920">
            <v>27</v>
          </cell>
          <cell r="H2920">
            <v>2140.9299999999998</v>
          </cell>
          <cell r="I2920">
            <v>0</v>
          </cell>
          <cell r="J2920">
            <v>0</v>
          </cell>
          <cell r="K2920">
            <v>2140.9299999999998</v>
          </cell>
          <cell r="L2920">
            <v>0</v>
          </cell>
          <cell r="M2920">
            <v>0</v>
          </cell>
          <cell r="N2920">
            <v>0</v>
          </cell>
        </row>
        <row r="2921">
          <cell r="A2921">
            <v>10578</v>
          </cell>
          <cell r="B2921">
            <v>410533</v>
          </cell>
          <cell r="C2921" t="str">
            <v>ASSURANCE LARAKI</v>
          </cell>
          <cell r="D2921" t="str">
            <v>PRIMES IMPAYEES</v>
          </cell>
          <cell r="E2921">
            <v>2</v>
          </cell>
          <cell r="F2921" t="str">
            <v>RISQUES DIVERS</v>
          </cell>
          <cell r="G2921">
            <v>5</v>
          </cell>
          <cell r="H2921">
            <v>250.82</v>
          </cell>
          <cell r="I2921">
            <v>0</v>
          </cell>
          <cell r="J2921">
            <v>0</v>
          </cell>
          <cell r="K2921">
            <v>0</v>
          </cell>
          <cell r="L2921">
            <v>250.82</v>
          </cell>
          <cell r="M2921">
            <v>0</v>
          </cell>
          <cell r="N2921">
            <v>0</v>
          </cell>
        </row>
        <row r="2922">
          <cell r="A2922">
            <v>10578</v>
          </cell>
          <cell r="B2922">
            <v>410533</v>
          </cell>
          <cell r="C2922" t="str">
            <v>ASSURANCE LARAKI</v>
          </cell>
          <cell r="D2922" t="str">
            <v>PRIMES IMPAYEES</v>
          </cell>
          <cell r="E2922">
            <v>4</v>
          </cell>
          <cell r="F2922" t="str">
            <v>BRANCHE AUTOMOBILE</v>
          </cell>
          <cell r="G2922">
            <v>1</v>
          </cell>
          <cell r="H2922">
            <v>129719.95</v>
          </cell>
          <cell r="I2922">
            <v>0</v>
          </cell>
          <cell r="J2922">
            <v>30730.240000000002</v>
          </cell>
          <cell r="K2922">
            <v>99325.16</v>
          </cell>
          <cell r="L2922">
            <v>0</v>
          </cell>
          <cell r="M2922">
            <v>-335.45</v>
          </cell>
          <cell r="N2922">
            <v>0</v>
          </cell>
        </row>
        <row r="2923">
          <cell r="A2923">
            <v>10578</v>
          </cell>
          <cell r="B2923">
            <v>410533</v>
          </cell>
          <cell r="C2923" t="str">
            <v>ASSURANCE LARAKI</v>
          </cell>
          <cell r="D2923" t="str">
            <v>PRIMES IMPAYEES</v>
          </cell>
          <cell r="E2923">
            <v>4</v>
          </cell>
          <cell r="F2923" t="str">
            <v>BRANCHE AUTOMOBILE</v>
          </cell>
          <cell r="G2923">
            <v>32</v>
          </cell>
          <cell r="H2923">
            <v>10237.56</v>
          </cell>
          <cell r="I2923">
            <v>0</v>
          </cell>
          <cell r="J2923">
            <v>0</v>
          </cell>
          <cell r="K2923">
            <v>0</v>
          </cell>
          <cell r="L2923">
            <v>642.48</v>
          </cell>
          <cell r="M2923">
            <v>9595.08</v>
          </cell>
          <cell r="N2923">
            <v>0</v>
          </cell>
        </row>
        <row r="2924">
          <cell r="A2924">
            <v>10579</v>
          </cell>
          <cell r="B2924">
            <v>410534</v>
          </cell>
          <cell r="C2924" t="str">
            <v>ALPHA ASSURANCES</v>
          </cell>
          <cell r="D2924" t="str">
            <v>PRIMES IMPAYEES</v>
          </cell>
          <cell r="E2924">
            <v>2</v>
          </cell>
          <cell r="F2924" t="str">
            <v>RISQUES DIVERS</v>
          </cell>
          <cell r="G2924">
            <v>1</v>
          </cell>
          <cell r="H2924">
            <v>13127.58</v>
          </cell>
          <cell r="I2924">
            <v>13127.58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</row>
        <row r="2925">
          <cell r="A2925">
            <v>10579</v>
          </cell>
          <cell r="B2925">
            <v>410534</v>
          </cell>
          <cell r="C2925" t="str">
            <v>ALPHA ASSURANCES</v>
          </cell>
          <cell r="D2925" t="str">
            <v>PRIMES IMPAYEES</v>
          </cell>
          <cell r="E2925">
            <v>2</v>
          </cell>
          <cell r="F2925" t="str">
            <v>RISQUES DIVERS</v>
          </cell>
          <cell r="G2925">
            <v>27</v>
          </cell>
          <cell r="H2925">
            <v>317.83</v>
          </cell>
          <cell r="I2925">
            <v>0</v>
          </cell>
          <cell r="J2925">
            <v>0</v>
          </cell>
          <cell r="K2925">
            <v>0</v>
          </cell>
          <cell r="L2925">
            <v>317.83</v>
          </cell>
          <cell r="M2925">
            <v>0</v>
          </cell>
          <cell r="N2925">
            <v>0</v>
          </cell>
        </row>
        <row r="2926">
          <cell r="A2926">
            <v>10579</v>
          </cell>
          <cell r="B2926">
            <v>410534</v>
          </cell>
          <cell r="C2926" t="str">
            <v>ALPHA ASSURANCES</v>
          </cell>
          <cell r="D2926" t="str">
            <v>PRIMES IMPAYEES</v>
          </cell>
          <cell r="E2926">
            <v>3</v>
          </cell>
          <cell r="F2926" t="str">
            <v>INCENDIE</v>
          </cell>
          <cell r="G2926">
            <v>1</v>
          </cell>
          <cell r="H2926">
            <v>8770.85</v>
          </cell>
          <cell r="I2926">
            <v>8770.85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</row>
        <row r="2927">
          <cell r="A2927">
            <v>10579</v>
          </cell>
          <cell r="B2927">
            <v>410534</v>
          </cell>
          <cell r="C2927" t="str">
            <v>ALPHA ASSURANCES</v>
          </cell>
          <cell r="D2927" t="str">
            <v>PRIMES IMPAYEES</v>
          </cell>
          <cell r="E2927">
            <v>4</v>
          </cell>
          <cell r="F2927" t="str">
            <v>BRANCHE AUTOMOBILE</v>
          </cell>
          <cell r="G2927">
            <v>1</v>
          </cell>
          <cell r="H2927">
            <v>95879.2</v>
          </cell>
          <cell r="I2927">
            <v>19509.96</v>
          </cell>
          <cell r="J2927">
            <v>56040.800000000003</v>
          </cell>
          <cell r="K2927">
            <v>5783.77</v>
          </cell>
          <cell r="L2927">
            <v>14544.67</v>
          </cell>
          <cell r="M2927">
            <v>0</v>
          </cell>
          <cell r="N2927">
            <v>0</v>
          </cell>
        </row>
        <row r="2928">
          <cell r="A2928">
            <v>10579</v>
          </cell>
          <cell r="B2928">
            <v>410534</v>
          </cell>
          <cell r="C2928" t="str">
            <v>ALPHA ASSURANCES</v>
          </cell>
          <cell r="D2928" t="str">
            <v>PRIMES IMPAYEES</v>
          </cell>
          <cell r="E2928">
            <v>4</v>
          </cell>
          <cell r="F2928" t="str">
            <v>BRANCHE AUTOMOBILE</v>
          </cell>
          <cell r="G2928">
            <v>5</v>
          </cell>
          <cell r="H2928">
            <v>4830.95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4830.95</v>
          </cell>
          <cell r="N2928">
            <v>0</v>
          </cell>
        </row>
        <row r="2929">
          <cell r="A2929">
            <v>10579</v>
          </cell>
          <cell r="B2929">
            <v>410534</v>
          </cell>
          <cell r="C2929" t="str">
            <v>ALPHA ASSURANCES</v>
          </cell>
          <cell r="D2929" t="str">
            <v>PRIMES IMPAYEES</v>
          </cell>
          <cell r="E2929">
            <v>4</v>
          </cell>
          <cell r="F2929" t="str">
            <v>BRANCHE AUTOMOBILE</v>
          </cell>
          <cell r="G2929">
            <v>9</v>
          </cell>
          <cell r="H2929">
            <v>7824.35</v>
          </cell>
          <cell r="I2929">
            <v>0</v>
          </cell>
          <cell r="J2929">
            <v>0</v>
          </cell>
          <cell r="K2929">
            <v>0</v>
          </cell>
          <cell r="L2929">
            <v>7416.97</v>
          </cell>
          <cell r="M2929">
            <v>407.38</v>
          </cell>
          <cell r="N2929">
            <v>0</v>
          </cell>
        </row>
        <row r="2930">
          <cell r="A2930">
            <v>10579</v>
          </cell>
          <cell r="B2930">
            <v>410534</v>
          </cell>
          <cell r="C2930" t="str">
            <v>ALPHA ASSURANCES</v>
          </cell>
          <cell r="D2930" t="str">
            <v>PRIMES IMPAYEES</v>
          </cell>
          <cell r="E2930">
            <v>4</v>
          </cell>
          <cell r="F2930" t="str">
            <v>BRANCHE AUTOMOBILE</v>
          </cell>
          <cell r="G2930">
            <v>27</v>
          </cell>
          <cell r="H2930">
            <v>9862.5400000000009</v>
          </cell>
          <cell r="I2930">
            <v>0</v>
          </cell>
          <cell r="J2930">
            <v>0</v>
          </cell>
          <cell r="K2930">
            <v>0</v>
          </cell>
          <cell r="L2930">
            <v>9862.5400000000009</v>
          </cell>
          <cell r="M2930">
            <v>0</v>
          </cell>
          <cell r="N2930">
            <v>0</v>
          </cell>
        </row>
        <row r="2931">
          <cell r="A2931">
            <v>10579</v>
          </cell>
          <cell r="B2931">
            <v>410534</v>
          </cell>
          <cell r="C2931" t="str">
            <v>ALPHA ASSURANCES</v>
          </cell>
          <cell r="D2931" t="str">
            <v>PRIMES IMPAYEES</v>
          </cell>
          <cell r="E2931">
            <v>4</v>
          </cell>
          <cell r="F2931" t="str">
            <v>BRANCHE AUTOMOBILE</v>
          </cell>
          <cell r="G2931">
            <v>28</v>
          </cell>
          <cell r="H2931">
            <v>9025.09</v>
          </cell>
          <cell r="I2931">
            <v>0</v>
          </cell>
          <cell r="J2931">
            <v>0</v>
          </cell>
          <cell r="K2931">
            <v>0</v>
          </cell>
          <cell r="L2931">
            <v>2149.1</v>
          </cell>
          <cell r="M2931">
            <v>6875.99</v>
          </cell>
          <cell r="N2931">
            <v>0</v>
          </cell>
        </row>
        <row r="2932">
          <cell r="A2932">
            <v>10579</v>
          </cell>
          <cell r="B2932">
            <v>410534</v>
          </cell>
          <cell r="C2932" t="str">
            <v>ALPHA ASSURANCES</v>
          </cell>
          <cell r="D2932" t="str">
            <v>PRIMES IMPAYEES</v>
          </cell>
          <cell r="E2932">
            <v>7</v>
          </cell>
          <cell r="F2932" t="str">
            <v>RESPONSABILITE CIVILE</v>
          </cell>
          <cell r="G2932">
            <v>1</v>
          </cell>
          <cell r="H2932">
            <v>5172.3599999999997</v>
          </cell>
          <cell r="I2932">
            <v>53.57</v>
          </cell>
          <cell r="J2932">
            <v>122.72</v>
          </cell>
          <cell r="K2932">
            <v>4996.07</v>
          </cell>
          <cell r="L2932">
            <v>0</v>
          </cell>
          <cell r="M2932">
            <v>0</v>
          </cell>
          <cell r="N2932">
            <v>0</v>
          </cell>
        </row>
        <row r="2933">
          <cell r="A2933">
            <v>10579</v>
          </cell>
          <cell r="B2933">
            <v>410534</v>
          </cell>
          <cell r="C2933" t="str">
            <v>ALPHA ASSURANCES</v>
          </cell>
          <cell r="D2933" t="str">
            <v>PRIMES IMPAYEES</v>
          </cell>
          <cell r="E2933">
            <v>7</v>
          </cell>
          <cell r="F2933" t="str">
            <v>RESPONSABILITE CIVILE</v>
          </cell>
          <cell r="G2933">
            <v>27</v>
          </cell>
          <cell r="H2933">
            <v>923.75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923.75</v>
          </cell>
          <cell r="N2933">
            <v>0</v>
          </cell>
        </row>
        <row r="2934">
          <cell r="A2934">
            <v>10580</v>
          </cell>
          <cell r="B2934">
            <v>410535</v>
          </cell>
          <cell r="C2934" t="str">
            <v>HERMES ASSURANCES  SARL</v>
          </cell>
          <cell r="D2934" t="str">
            <v>PRIMES IMPAYEES</v>
          </cell>
          <cell r="E2934">
            <v>3</v>
          </cell>
          <cell r="F2934" t="str">
            <v>INCENDIE</v>
          </cell>
          <cell r="G2934">
            <v>1</v>
          </cell>
          <cell r="H2934">
            <v>69073.84</v>
          </cell>
          <cell r="I2934">
            <v>1085.74</v>
          </cell>
          <cell r="J2934">
            <v>0</v>
          </cell>
          <cell r="K2934">
            <v>14645.77</v>
          </cell>
          <cell r="L2934">
            <v>53342.33</v>
          </cell>
          <cell r="M2934">
            <v>0</v>
          </cell>
          <cell r="N2934">
            <v>0</v>
          </cell>
        </row>
        <row r="2935">
          <cell r="A2935">
            <v>10580</v>
          </cell>
          <cell r="B2935">
            <v>410535</v>
          </cell>
          <cell r="C2935" t="str">
            <v>HERMES ASSURANCES  SARL</v>
          </cell>
          <cell r="D2935" t="str">
            <v>PRIMES IMPAYEES</v>
          </cell>
          <cell r="E2935">
            <v>3</v>
          </cell>
          <cell r="F2935" t="str">
            <v>INCENDIE</v>
          </cell>
          <cell r="G2935">
            <v>31</v>
          </cell>
          <cell r="H2935">
            <v>199.36</v>
          </cell>
          <cell r="I2935">
            <v>0</v>
          </cell>
          <cell r="J2935">
            <v>0</v>
          </cell>
          <cell r="K2935">
            <v>0</v>
          </cell>
          <cell r="L2935">
            <v>199.36</v>
          </cell>
          <cell r="M2935">
            <v>0</v>
          </cell>
          <cell r="N2935">
            <v>0</v>
          </cell>
        </row>
        <row r="2936">
          <cell r="A2936">
            <v>10580</v>
          </cell>
          <cell r="B2936">
            <v>410535</v>
          </cell>
          <cell r="C2936" t="str">
            <v>HERMES ASSURANCES  SARL</v>
          </cell>
          <cell r="D2936" t="str">
            <v>PRIMES IMPAYEES</v>
          </cell>
          <cell r="E2936">
            <v>5</v>
          </cell>
          <cell r="F2936" t="str">
            <v>MARITIME  TRANSPORT</v>
          </cell>
          <cell r="G2936">
            <v>1</v>
          </cell>
          <cell r="H2936">
            <v>132609.74</v>
          </cell>
          <cell r="I2936">
            <v>10374.549999999999</v>
          </cell>
          <cell r="J2936">
            <v>46190.73</v>
          </cell>
          <cell r="K2936">
            <v>73865.759999999995</v>
          </cell>
          <cell r="L2936">
            <v>2178.6999999999998</v>
          </cell>
          <cell r="M2936">
            <v>0</v>
          </cell>
          <cell r="N2936">
            <v>0</v>
          </cell>
        </row>
        <row r="2937">
          <cell r="A2937">
            <v>10580</v>
          </cell>
          <cell r="B2937">
            <v>410535</v>
          </cell>
          <cell r="C2937" t="str">
            <v>HERMES ASSURANCES  SARL</v>
          </cell>
          <cell r="D2937" t="str">
            <v>PRIMES IMPAYEES</v>
          </cell>
          <cell r="E2937">
            <v>5</v>
          </cell>
          <cell r="F2937" t="str">
            <v>MARITIME  TRANSPORT</v>
          </cell>
          <cell r="G2937">
            <v>27</v>
          </cell>
          <cell r="H2937">
            <v>100918.45</v>
          </cell>
          <cell r="I2937">
            <v>0</v>
          </cell>
          <cell r="J2937">
            <v>0</v>
          </cell>
          <cell r="K2937">
            <v>0</v>
          </cell>
          <cell r="L2937">
            <v>86024.11</v>
          </cell>
          <cell r="M2937">
            <v>14894.34</v>
          </cell>
          <cell r="N2937">
            <v>0</v>
          </cell>
        </row>
        <row r="2938">
          <cell r="A2938">
            <v>10580</v>
          </cell>
          <cell r="B2938">
            <v>410535</v>
          </cell>
          <cell r="C2938" t="str">
            <v>HERMES ASSURANCES  SARL</v>
          </cell>
          <cell r="D2938" t="str">
            <v>PRIMES IMPAYEES</v>
          </cell>
          <cell r="E2938">
            <v>5</v>
          </cell>
          <cell r="F2938" t="str">
            <v>MARITIME  TRANSPORT</v>
          </cell>
          <cell r="G2938">
            <v>29</v>
          </cell>
          <cell r="H2938">
            <v>26142.13</v>
          </cell>
          <cell r="I2938">
            <v>0</v>
          </cell>
          <cell r="J2938">
            <v>0</v>
          </cell>
          <cell r="K2938">
            <v>0</v>
          </cell>
          <cell r="L2938">
            <v>26142.13</v>
          </cell>
          <cell r="M2938">
            <v>0</v>
          </cell>
          <cell r="N2938">
            <v>0</v>
          </cell>
        </row>
        <row r="2939">
          <cell r="A2939">
            <v>10580</v>
          </cell>
          <cell r="B2939">
            <v>410535</v>
          </cell>
          <cell r="C2939" t="str">
            <v>HERMES ASSURANCES  SARL</v>
          </cell>
          <cell r="D2939" t="str">
            <v>PRIMES IMPAYEES</v>
          </cell>
          <cell r="E2939">
            <v>5</v>
          </cell>
          <cell r="F2939" t="str">
            <v>MARITIME  TRANSPORT</v>
          </cell>
          <cell r="G2939">
            <v>36</v>
          </cell>
          <cell r="H2939">
            <v>11606.81</v>
          </cell>
          <cell r="I2939">
            <v>0</v>
          </cell>
          <cell r="J2939">
            <v>0</v>
          </cell>
          <cell r="K2939">
            <v>0</v>
          </cell>
          <cell r="L2939">
            <v>11606.81</v>
          </cell>
          <cell r="M2939">
            <v>0</v>
          </cell>
          <cell r="N2939">
            <v>0</v>
          </cell>
        </row>
        <row r="2940">
          <cell r="A2940">
            <v>10581</v>
          </cell>
          <cell r="B2940">
            <v>410536</v>
          </cell>
          <cell r="C2940" t="str">
            <v>PATRIVAS</v>
          </cell>
          <cell r="D2940" t="str">
            <v>PRIMES IMPAYEES</v>
          </cell>
          <cell r="E2940">
            <v>3</v>
          </cell>
          <cell r="F2940" t="str">
            <v>INCENDIE</v>
          </cell>
          <cell r="G2940">
            <v>1</v>
          </cell>
          <cell r="H2940">
            <v>32697.53</v>
          </cell>
          <cell r="I2940">
            <v>32697.53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A2941">
            <v>10413</v>
          </cell>
          <cell r="B2941">
            <v>410537</v>
          </cell>
          <cell r="C2941" t="str">
            <v>BQE POPULAIRE TANGER TETO</v>
          </cell>
          <cell r="D2941" t="str">
            <v>BQE &amp; CIE</v>
          </cell>
          <cell r="E2941">
            <v>10</v>
          </cell>
          <cell r="F2941" t="str">
            <v>GROUPE  VIE</v>
          </cell>
          <cell r="G2941">
            <v>1</v>
          </cell>
          <cell r="H2941">
            <v>27194.86</v>
          </cell>
          <cell r="I2941">
            <v>1946.09</v>
          </cell>
          <cell r="J2941">
            <v>25841.47</v>
          </cell>
          <cell r="K2941">
            <v>-592.70000000000005</v>
          </cell>
          <cell r="L2941">
            <v>0</v>
          </cell>
          <cell r="M2941">
            <v>0</v>
          </cell>
          <cell r="N2941">
            <v>0</v>
          </cell>
        </row>
        <row r="2942">
          <cell r="A2942">
            <v>10414</v>
          </cell>
          <cell r="B2942">
            <v>410538</v>
          </cell>
          <cell r="C2942" t="str">
            <v>BQE POPULAIRE CASABLANCA</v>
          </cell>
          <cell r="D2942" t="str">
            <v>BQE &amp; CIE</v>
          </cell>
          <cell r="E2942">
            <v>10</v>
          </cell>
          <cell r="F2942" t="str">
            <v>GROUPE  VIE</v>
          </cell>
          <cell r="G2942">
            <v>1</v>
          </cell>
          <cell r="H2942">
            <v>-474565.01</v>
          </cell>
          <cell r="I2942">
            <v>1041343.69</v>
          </cell>
          <cell r="J2942">
            <v>-152891.60999999999</v>
          </cell>
          <cell r="K2942">
            <v>-1363017.09</v>
          </cell>
          <cell r="L2942">
            <v>0</v>
          </cell>
          <cell r="M2942">
            <v>0</v>
          </cell>
          <cell r="N2942">
            <v>0</v>
          </cell>
        </row>
        <row r="2943">
          <cell r="A2943">
            <v>10415</v>
          </cell>
          <cell r="B2943">
            <v>410539</v>
          </cell>
          <cell r="C2943" t="str">
            <v>BQE POPULAIRE MARRAKECH B</v>
          </cell>
          <cell r="D2943" t="str">
            <v>BQE &amp; CIE</v>
          </cell>
          <cell r="E2943">
            <v>10</v>
          </cell>
          <cell r="F2943" t="str">
            <v>GROUPE  VIE</v>
          </cell>
          <cell r="G2943">
            <v>1</v>
          </cell>
          <cell r="H2943">
            <v>-1462.46</v>
          </cell>
          <cell r="I2943">
            <v>0</v>
          </cell>
          <cell r="J2943">
            <v>0</v>
          </cell>
          <cell r="K2943">
            <v>-1462.46</v>
          </cell>
          <cell r="L2943">
            <v>0</v>
          </cell>
          <cell r="M2943">
            <v>0</v>
          </cell>
          <cell r="N2943">
            <v>0</v>
          </cell>
        </row>
        <row r="2944">
          <cell r="A2944">
            <v>10416</v>
          </cell>
          <cell r="B2944">
            <v>410540</v>
          </cell>
          <cell r="C2944" t="str">
            <v>BQE POPULAIRE CENTRE  SUD</v>
          </cell>
          <cell r="D2944" t="str">
            <v>BQE &amp; CIE</v>
          </cell>
          <cell r="E2944">
            <v>10</v>
          </cell>
          <cell r="F2944" t="str">
            <v>GROUPE  VIE</v>
          </cell>
          <cell r="G2944">
            <v>1</v>
          </cell>
          <cell r="H2944">
            <v>-2358.7199999999998</v>
          </cell>
          <cell r="I2944">
            <v>0</v>
          </cell>
          <cell r="J2944">
            <v>-223.63</v>
          </cell>
          <cell r="K2944">
            <v>-2135.09</v>
          </cell>
          <cell r="L2944">
            <v>0</v>
          </cell>
          <cell r="M2944">
            <v>0</v>
          </cell>
          <cell r="N2944">
            <v>0</v>
          </cell>
        </row>
        <row r="2945">
          <cell r="A2945">
            <v>10417</v>
          </cell>
          <cell r="B2945">
            <v>410541</v>
          </cell>
          <cell r="C2945" t="str">
            <v>BQE POPULAIRE FES - TAZA</v>
          </cell>
          <cell r="D2945" t="str">
            <v>BQE &amp; CIE</v>
          </cell>
          <cell r="E2945">
            <v>10</v>
          </cell>
          <cell r="F2945" t="str">
            <v>GROUPE  VIE</v>
          </cell>
          <cell r="G2945">
            <v>1</v>
          </cell>
          <cell r="H2945">
            <v>7639.4</v>
          </cell>
          <cell r="I2945">
            <v>8547.58</v>
          </cell>
          <cell r="J2945">
            <v>-2929.88</v>
          </cell>
          <cell r="K2945">
            <v>2021.7</v>
          </cell>
          <cell r="L2945">
            <v>0</v>
          </cell>
          <cell r="M2945">
            <v>0</v>
          </cell>
          <cell r="N2945">
            <v>0</v>
          </cell>
        </row>
        <row r="2946">
          <cell r="A2946">
            <v>10418</v>
          </cell>
          <cell r="B2946">
            <v>410542</v>
          </cell>
          <cell r="C2946" t="str">
            <v>BQE POPULAIRE LAAYOUNE</v>
          </cell>
          <cell r="D2946" t="str">
            <v>BQE &amp; CIE</v>
          </cell>
          <cell r="E2946">
            <v>10</v>
          </cell>
          <cell r="F2946" t="str">
            <v>GROUPE  VIE</v>
          </cell>
          <cell r="G2946">
            <v>1</v>
          </cell>
          <cell r="H2946">
            <v>-404.78</v>
          </cell>
          <cell r="I2946">
            <v>0</v>
          </cell>
          <cell r="J2946">
            <v>0</v>
          </cell>
          <cell r="K2946">
            <v>-404.78</v>
          </cell>
          <cell r="L2946">
            <v>0</v>
          </cell>
          <cell r="M2946">
            <v>0</v>
          </cell>
          <cell r="N2946">
            <v>0</v>
          </cell>
        </row>
        <row r="2947">
          <cell r="A2947">
            <v>10419</v>
          </cell>
          <cell r="B2947">
            <v>410543</v>
          </cell>
          <cell r="C2947" t="str">
            <v>BQE POPULAIRE MEKNES</v>
          </cell>
          <cell r="D2947" t="str">
            <v>BQE &amp; CIE</v>
          </cell>
          <cell r="E2947">
            <v>10</v>
          </cell>
          <cell r="F2947" t="str">
            <v>GROUPE  VIE</v>
          </cell>
          <cell r="G2947">
            <v>1</v>
          </cell>
          <cell r="H2947">
            <v>5368.26</v>
          </cell>
          <cell r="I2947">
            <v>3290.3</v>
          </cell>
          <cell r="J2947">
            <v>2077.96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</row>
        <row r="2948">
          <cell r="A2948">
            <v>10421</v>
          </cell>
          <cell r="B2948">
            <v>410545</v>
          </cell>
          <cell r="C2948" t="str">
            <v>BQE POPULAIRE RABAT KENIT</v>
          </cell>
          <cell r="D2948" t="str">
            <v>BQE &amp; CIE</v>
          </cell>
          <cell r="E2948">
            <v>10</v>
          </cell>
          <cell r="F2948" t="str">
            <v>GROUPE  VIE</v>
          </cell>
          <cell r="G2948">
            <v>1</v>
          </cell>
          <cell r="H2948">
            <v>7843.78</v>
          </cell>
          <cell r="I2948">
            <v>4775.24</v>
          </cell>
          <cell r="J2948">
            <v>6927.37</v>
          </cell>
          <cell r="K2948">
            <v>-3858.83</v>
          </cell>
          <cell r="L2948">
            <v>0</v>
          </cell>
          <cell r="M2948">
            <v>0</v>
          </cell>
          <cell r="N2948">
            <v>0</v>
          </cell>
        </row>
        <row r="2949">
          <cell r="A2949">
            <v>10422</v>
          </cell>
          <cell r="B2949">
            <v>410546</v>
          </cell>
          <cell r="C2949" t="str">
            <v>BQE POPULAIRE EL JADIDA</v>
          </cell>
          <cell r="D2949" t="str">
            <v>BQE &amp; CIE</v>
          </cell>
          <cell r="E2949">
            <v>10</v>
          </cell>
          <cell r="F2949" t="str">
            <v>GROUPE  VIE</v>
          </cell>
          <cell r="G2949">
            <v>1</v>
          </cell>
          <cell r="H2949">
            <v>24404.23</v>
          </cell>
          <cell r="I2949">
            <v>0</v>
          </cell>
          <cell r="J2949">
            <v>24902.91</v>
          </cell>
          <cell r="K2949">
            <v>-498.68</v>
          </cell>
          <cell r="L2949">
            <v>0</v>
          </cell>
          <cell r="M2949">
            <v>0</v>
          </cell>
          <cell r="N2949">
            <v>0</v>
          </cell>
        </row>
        <row r="2950">
          <cell r="A2950">
            <v>10423</v>
          </cell>
          <cell r="B2950">
            <v>410547</v>
          </cell>
          <cell r="C2950" t="str">
            <v>BQE POPULAIRE OUJDA</v>
          </cell>
          <cell r="D2950" t="str">
            <v>BQE &amp; CIE</v>
          </cell>
          <cell r="E2950">
            <v>10</v>
          </cell>
          <cell r="F2950" t="str">
            <v>GROUPE  VIE</v>
          </cell>
          <cell r="G2950">
            <v>1</v>
          </cell>
          <cell r="H2950">
            <v>349.94</v>
          </cell>
          <cell r="I2950">
            <v>0</v>
          </cell>
          <cell r="J2950">
            <v>-1374.44</v>
          </cell>
          <cell r="K2950">
            <v>1724.38</v>
          </cell>
          <cell r="L2950">
            <v>0</v>
          </cell>
          <cell r="M2950">
            <v>0</v>
          </cell>
          <cell r="N2950">
            <v>0</v>
          </cell>
        </row>
        <row r="2951">
          <cell r="A2951">
            <v>60318</v>
          </cell>
          <cell r="B2951">
            <v>410549</v>
          </cell>
          <cell r="C2951" t="str">
            <v>CABINET  MALLAHI DASSURA</v>
          </cell>
          <cell r="D2951" t="str">
            <v>PRIMES IMPAYEES</v>
          </cell>
          <cell r="E2951">
            <v>2</v>
          </cell>
          <cell r="F2951" t="str">
            <v>RISQUES DIVERS</v>
          </cell>
          <cell r="G2951">
            <v>1</v>
          </cell>
          <cell r="H2951">
            <v>22643.46</v>
          </cell>
          <cell r="I2951">
            <v>22643.46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</row>
        <row r="2952">
          <cell r="A2952">
            <v>60318</v>
          </cell>
          <cell r="B2952">
            <v>410549</v>
          </cell>
          <cell r="C2952" t="str">
            <v>CABINET  MALLAHI DASSURA</v>
          </cell>
          <cell r="D2952" t="str">
            <v>PRIMES IMPAYEES</v>
          </cell>
          <cell r="E2952">
            <v>4</v>
          </cell>
          <cell r="F2952" t="str">
            <v>BRANCHE AUTOMOBILE</v>
          </cell>
          <cell r="G2952">
            <v>1</v>
          </cell>
          <cell r="H2952">
            <v>56619.81</v>
          </cell>
          <cell r="I2952">
            <v>55471.19</v>
          </cell>
          <cell r="J2952">
            <v>1148.6199999999999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</row>
        <row r="2953">
          <cell r="A2953">
            <v>60318</v>
          </cell>
          <cell r="B2953">
            <v>410549</v>
          </cell>
          <cell r="C2953" t="str">
            <v>CABINET  MALLAHI DASSURA</v>
          </cell>
          <cell r="D2953" t="str">
            <v>PRIMES IMPAYEES</v>
          </cell>
          <cell r="E2953">
            <v>4</v>
          </cell>
          <cell r="F2953" t="str">
            <v>BRANCHE AUTOMOBILE</v>
          </cell>
          <cell r="G2953">
            <v>30</v>
          </cell>
          <cell r="H2953">
            <v>230.61</v>
          </cell>
          <cell r="I2953">
            <v>0</v>
          </cell>
          <cell r="J2953">
            <v>0</v>
          </cell>
          <cell r="K2953">
            <v>0</v>
          </cell>
          <cell r="L2953">
            <v>230.61</v>
          </cell>
          <cell r="M2953">
            <v>0</v>
          </cell>
          <cell r="N2953">
            <v>0</v>
          </cell>
        </row>
        <row r="2954">
          <cell r="A2954">
            <v>60319</v>
          </cell>
          <cell r="B2954">
            <v>410550</v>
          </cell>
          <cell r="C2954" t="str">
            <v>ASSURANCES  JAARA NADOR S</v>
          </cell>
          <cell r="D2954" t="str">
            <v>COMPTES ASSIGNES</v>
          </cell>
          <cell r="E2954">
            <v>1</v>
          </cell>
          <cell r="F2954" t="str">
            <v>ACCIDENTS DU TRAVAIL</v>
          </cell>
          <cell r="G2954">
            <v>1</v>
          </cell>
          <cell r="H2954">
            <v>1544.04</v>
          </cell>
          <cell r="I2954">
            <v>0</v>
          </cell>
          <cell r="J2954">
            <v>0</v>
          </cell>
          <cell r="K2954">
            <v>0</v>
          </cell>
          <cell r="L2954">
            <v>1544.04</v>
          </cell>
          <cell r="M2954">
            <v>0</v>
          </cell>
          <cell r="N2954">
            <v>0</v>
          </cell>
        </row>
        <row r="2955">
          <cell r="A2955">
            <v>60319</v>
          </cell>
          <cell r="B2955">
            <v>410550</v>
          </cell>
          <cell r="C2955" t="str">
            <v>ASSURANCES  JAARA NADOR S</v>
          </cell>
          <cell r="D2955" t="str">
            <v>COMPTES ASSIGNES</v>
          </cell>
          <cell r="E2955">
            <v>2</v>
          </cell>
          <cell r="F2955" t="str">
            <v>RISQUES DIVERS</v>
          </cell>
          <cell r="G2955">
            <v>1</v>
          </cell>
          <cell r="H2955">
            <v>20085.189999999999</v>
          </cell>
          <cell r="I2955">
            <v>0</v>
          </cell>
          <cell r="J2955">
            <v>0</v>
          </cell>
          <cell r="K2955">
            <v>0</v>
          </cell>
          <cell r="L2955">
            <v>20085.189999999999</v>
          </cell>
          <cell r="M2955">
            <v>0</v>
          </cell>
          <cell r="N2955">
            <v>0</v>
          </cell>
        </row>
        <row r="2956">
          <cell r="A2956">
            <v>60319</v>
          </cell>
          <cell r="B2956">
            <v>410550</v>
          </cell>
          <cell r="C2956" t="str">
            <v>ASSURANCES  JAARA NADOR S</v>
          </cell>
          <cell r="D2956" t="str">
            <v>COMPTES ASSIGNES</v>
          </cell>
          <cell r="E2956">
            <v>4</v>
          </cell>
          <cell r="F2956" t="str">
            <v>BRANCHE AUTOMOBILE</v>
          </cell>
          <cell r="G2956">
            <v>1</v>
          </cell>
          <cell r="H2956">
            <v>193464.27</v>
          </cell>
          <cell r="I2956">
            <v>0</v>
          </cell>
          <cell r="J2956">
            <v>0</v>
          </cell>
          <cell r="K2956">
            <v>0</v>
          </cell>
          <cell r="L2956">
            <v>193464.27</v>
          </cell>
          <cell r="M2956">
            <v>0</v>
          </cell>
          <cell r="N2956">
            <v>0</v>
          </cell>
        </row>
        <row r="2957">
          <cell r="A2957">
            <v>60319</v>
          </cell>
          <cell r="B2957">
            <v>410550</v>
          </cell>
          <cell r="C2957" t="str">
            <v>ASSURANCES  JAARA NADOR S</v>
          </cell>
          <cell r="D2957" t="str">
            <v>COMPTES ASSIGNES</v>
          </cell>
          <cell r="E2957">
            <v>7</v>
          </cell>
          <cell r="F2957" t="str">
            <v>RESPONSABILITE CIVILE</v>
          </cell>
          <cell r="G2957">
            <v>1</v>
          </cell>
          <cell r="H2957">
            <v>877.5</v>
          </cell>
          <cell r="I2957">
            <v>0</v>
          </cell>
          <cell r="J2957">
            <v>0</v>
          </cell>
          <cell r="K2957">
            <v>0</v>
          </cell>
          <cell r="L2957">
            <v>877.5</v>
          </cell>
          <cell r="M2957">
            <v>0</v>
          </cell>
          <cell r="N2957">
            <v>0</v>
          </cell>
        </row>
        <row r="2958">
          <cell r="A2958">
            <v>10548</v>
          </cell>
          <cell r="B2958">
            <v>410551</v>
          </cell>
          <cell r="C2958" t="str">
            <v>LA SECURITE  SARL</v>
          </cell>
          <cell r="D2958" t="str">
            <v>PRIMES IMPAYEES</v>
          </cell>
          <cell r="E2958">
            <v>4</v>
          </cell>
          <cell r="F2958" t="str">
            <v>BRANCHE AUTOMOBILE</v>
          </cell>
          <cell r="G2958">
            <v>1</v>
          </cell>
          <cell r="H2958">
            <v>60754.86</v>
          </cell>
          <cell r="I2958">
            <v>41562.25</v>
          </cell>
          <cell r="J2958">
            <v>15862.75</v>
          </cell>
          <cell r="K2958">
            <v>3329.86</v>
          </cell>
          <cell r="L2958">
            <v>0</v>
          </cell>
          <cell r="M2958">
            <v>0</v>
          </cell>
          <cell r="N2958">
            <v>0</v>
          </cell>
        </row>
        <row r="2959">
          <cell r="A2959">
            <v>10548</v>
          </cell>
          <cell r="B2959">
            <v>410551</v>
          </cell>
          <cell r="C2959" t="str">
            <v>LA SECURITE  SARL</v>
          </cell>
          <cell r="D2959" t="str">
            <v>PRIMES IMPAYEES</v>
          </cell>
          <cell r="E2959">
            <v>5</v>
          </cell>
          <cell r="F2959" t="str">
            <v>MARITIME  TRANSPORT</v>
          </cell>
          <cell r="G2959">
            <v>1</v>
          </cell>
          <cell r="H2959">
            <v>1117.5899999999999</v>
          </cell>
          <cell r="I2959">
            <v>0</v>
          </cell>
          <cell r="J2959">
            <v>1117.5899999999999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A2960">
            <v>10118</v>
          </cell>
          <cell r="B2960">
            <v>410552</v>
          </cell>
          <cell r="C2960" t="str">
            <v>RMA WATANYA</v>
          </cell>
          <cell r="D2960" t="str">
            <v>BQE &amp; CIE</v>
          </cell>
          <cell r="E2960">
            <v>2</v>
          </cell>
          <cell r="F2960" t="str">
            <v>RISQUES DIVERS</v>
          </cell>
          <cell r="G2960">
            <v>1</v>
          </cell>
          <cell r="H2960">
            <v>212688.24</v>
          </cell>
          <cell r="I2960">
            <v>91152.91</v>
          </cell>
          <cell r="J2960">
            <v>0</v>
          </cell>
          <cell r="K2960">
            <v>121535.33</v>
          </cell>
          <cell r="L2960">
            <v>0</v>
          </cell>
          <cell r="M2960">
            <v>0</v>
          </cell>
          <cell r="N2960">
            <v>0</v>
          </cell>
        </row>
        <row r="2961">
          <cell r="A2961">
            <v>10118</v>
          </cell>
          <cell r="B2961">
            <v>410552</v>
          </cell>
          <cell r="C2961" t="str">
            <v>RMA WATANYA</v>
          </cell>
          <cell r="D2961" t="str">
            <v>BQE &amp; CIE</v>
          </cell>
          <cell r="E2961">
            <v>3</v>
          </cell>
          <cell r="F2961" t="str">
            <v>INCENDIE</v>
          </cell>
          <cell r="G2961">
            <v>1</v>
          </cell>
          <cell r="H2961">
            <v>112919.98</v>
          </cell>
          <cell r="I2961">
            <v>31096.79</v>
          </cell>
          <cell r="J2961">
            <v>0</v>
          </cell>
          <cell r="K2961">
            <v>48934.39</v>
          </cell>
          <cell r="L2961">
            <v>32888.800000000003</v>
          </cell>
          <cell r="M2961">
            <v>0</v>
          </cell>
          <cell r="N2961">
            <v>0</v>
          </cell>
        </row>
        <row r="2962">
          <cell r="A2962">
            <v>10118</v>
          </cell>
          <cell r="B2962">
            <v>410552</v>
          </cell>
          <cell r="C2962" t="str">
            <v>RMA WATANYA</v>
          </cell>
          <cell r="D2962" t="str">
            <v>BQE &amp; CIE</v>
          </cell>
          <cell r="E2962">
            <v>5</v>
          </cell>
          <cell r="F2962" t="str">
            <v>MARITIME  TRANSPORT</v>
          </cell>
          <cell r="G2962">
            <v>1</v>
          </cell>
          <cell r="H2962">
            <v>88568.24</v>
          </cell>
          <cell r="I2962">
            <v>0</v>
          </cell>
          <cell r="J2962">
            <v>5129.55</v>
          </cell>
          <cell r="K2962">
            <v>83438.69</v>
          </cell>
          <cell r="L2962">
            <v>0</v>
          </cell>
          <cell r="M2962">
            <v>0</v>
          </cell>
          <cell r="N2962">
            <v>0</v>
          </cell>
        </row>
        <row r="2963">
          <cell r="A2963">
            <v>10118</v>
          </cell>
          <cell r="B2963">
            <v>410552</v>
          </cell>
          <cell r="C2963" t="str">
            <v>RMA WATANYA</v>
          </cell>
          <cell r="D2963" t="str">
            <v>BQE &amp; CIE</v>
          </cell>
          <cell r="E2963">
            <v>6</v>
          </cell>
          <cell r="F2963" t="str">
            <v>ACCIDENTS CORPORELS</v>
          </cell>
          <cell r="G2963">
            <v>1</v>
          </cell>
          <cell r="H2963">
            <v>3424.55</v>
          </cell>
          <cell r="I2963">
            <v>2510.4899999999998</v>
          </cell>
          <cell r="J2963">
            <v>-565.86</v>
          </cell>
          <cell r="K2963">
            <v>1479.92</v>
          </cell>
          <cell r="L2963">
            <v>0</v>
          </cell>
          <cell r="M2963">
            <v>0</v>
          </cell>
          <cell r="N2963">
            <v>0</v>
          </cell>
        </row>
        <row r="2964">
          <cell r="A2964">
            <v>40323</v>
          </cell>
          <cell r="B2964">
            <v>410556</v>
          </cell>
          <cell r="C2964" t="str">
            <v>ASSURANCES BELKAHIA ET FILS</v>
          </cell>
          <cell r="D2964" t="str">
            <v>PRIMES IMPAYEES</v>
          </cell>
          <cell r="E2964">
            <v>4</v>
          </cell>
          <cell r="F2964" t="str">
            <v>BRANCHE AUTOMOBILE</v>
          </cell>
          <cell r="G2964">
            <v>1</v>
          </cell>
          <cell r="H2964">
            <v>17920.810000000001</v>
          </cell>
          <cell r="I2964">
            <v>17920.810000000001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A2965">
            <v>20337</v>
          </cell>
          <cell r="B2965">
            <v>410557</v>
          </cell>
          <cell r="C2965" t="str">
            <v>ATTIJARI ASSURANCE</v>
          </cell>
          <cell r="D2965" t="str">
            <v>PRIMES IMPAYEES</v>
          </cell>
          <cell r="E2965">
            <v>4</v>
          </cell>
          <cell r="F2965" t="str">
            <v>BRANCHE AUTOMOBILE</v>
          </cell>
          <cell r="G2965">
            <v>1</v>
          </cell>
          <cell r="H2965">
            <v>66547.06</v>
          </cell>
          <cell r="I2965">
            <v>66547.06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</row>
        <row r="2966">
          <cell r="A2966">
            <v>20338</v>
          </cell>
          <cell r="B2966">
            <v>410558</v>
          </cell>
          <cell r="C2966" t="str">
            <v>ASCOP</v>
          </cell>
          <cell r="D2966" t="str">
            <v>PRIMES IMPAYEES</v>
          </cell>
          <cell r="E2966">
            <v>4</v>
          </cell>
          <cell r="F2966" t="str">
            <v>BRANCHE AUTOMOBILE</v>
          </cell>
          <cell r="G2966">
            <v>1</v>
          </cell>
          <cell r="H2966">
            <v>14550.79</v>
          </cell>
          <cell r="I2966">
            <v>14550.79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A2967">
            <v>20312</v>
          </cell>
          <cell r="B2967">
            <v>411004</v>
          </cell>
          <cell r="C2967" t="str">
            <v>CBT A C K</v>
          </cell>
          <cell r="D2967" t="str">
            <v>PRIMES IMPAYEES</v>
          </cell>
          <cell r="E2967">
            <v>1</v>
          </cell>
          <cell r="F2967" t="str">
            <v>ACCIDENTS DU TRAVAIL</v>
          </cell>
          <cell r="G2967">
            <v>1</v>
          </cell>
          <cell r="H2967">
            <v>-10813.76</v>
          </cell>
          <cell r="I2967">
            <v>0</v>
          </cell>
          <cell r="J2967">
            <v>0</v>
          </cell>
          <cell r="K2967">
            <v>-10813.76</v>
          </cell>
          <cell r="L2967">
            <v>0</v>
          </cell>
          <cell r="M2967">
            <v>0</v>
          </cell>
          <cell r="N2967">
            <v>0</v>
          </cell>
        </row>
        <row r="2968">
          <cell r="A2968">
            <v>20312</v>
          </cell>
          <cell r="B2968">
            <v>411004</v>
          </cell>
          <cell r="C2968" t="str">
            <v>CBT A C K</v>
          </cell>
          <cell r="D2968" t="str">
            <v>PRIMES IMPAYEES</v>
          </cell>
          <cell r="E2968">
            <v>1</v>
          </cell>
          <cell r="F2968" t="str">
            <v>ACCIDENTS DU TRAVAIL</v>
          </cell>
          <cell r="G2968">
            <v>2</v>
          </cell>
          <cell r="H2968">
            <v>26786.01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26786.01</v>
          </cell>
        </row>
        <row r="2969">
          <cell r="A2969">
            <v>20312</v>
          </cell>
          <cell r="B2969">
            <v>411004</v>
          </cell>
          <cell r="C2969" t="str">
            <v>CBT A C K</v>
          </cell>
          <cell r="D2969" t="str">
            <v>PRIMES IMPAYEES</v>
          </cell>
          <cell r="E2969">
            <v>2</v>
          </cell>
          <cell r="F2969" t="str">
            <v>RISQUES DIVERS</v>
          </cell>
          <cell r="G2969">
            <v>1</v>
          </cell>
          <cell r="H2969">
            <v>16372.98</v>
          </cell>
          <cell r="I2969">
            <v>3508.03</v>
          </cell>
          <cell r="J2969">
            <v>4072.39</v>
          </cell>
          <cell r="K2969">
            <v>6062.09</v>
          </cell>
          <cell r="L2969">
            <v>2730.47</v>
          </cell>
          <cell r="M2969">
            <v>0</v>
          </cell>
          <cell r="N2969">
            <v>0</v>
          </cell>
        </row>
        <row r="2970">
          <cell r="A2970">
            <v>20312</v>
          </cell>
          <cell r="B2970">
            <v>411004</v>
          </cell>
          <cell r="C2970" t="str">
            <v>CBT A C K</v>
          </cell>
          <cell r="D2970" t="str">
            <v>PRIMES IMPAYEES</v>
          </cell>
          <cell r="E2970">
            <v>2</v>
          </cell>
          <cell r="F2970" t="str">
            <v>RISQUES DIVERS</v>
          </cell>
          <cell r="G2970">
            <v>28</v>
          </cell>
          <cell r="H2970">
            <v>555.74</v>
          </cell>
          <cell r="I2970">
            <v>0</v>
          </cell>
          <cell r="J2970">
            <v>0</v>
          </cell>
          <cell r="K2970">
            <v>0</v>
          </cell>
          <cell r="L2970">
            <v>555.74</v>
          </cell>
          <cell r="M2970">
            <v>0</v>
          </cell>
          <cell r="N2970">
            <v>0</v>
          </cell>
        </row>
        <row r="2971">
          <cell r="A2971">
            <v>20312</v>
          </cell>
          <cell r="B2971">
            <v>411004</v>
          </cell>
          <cell r="C2971" t="str">
            <v>CBT A C K</v>
          </cell>
          <cell r="D2971" t="str">
            <v>PRIMES IMPAYEES</v>
          </cell>
          <cell r="E2971">
            <v>3</v>
          </cell>
          <cell r="F2971" t="str">
            <v>INCENDIE</v>
          </cell>
          <cell r="G2971">
            <v>1</v>
          </cell>
          <cell r="H2971">
            <v>2520.19</v>
          </cell>
          <cell r="I2971">
            <v>1988.63</v>
          </cell>
          <cell r="J2971">
            <v>531.55999999999995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</row>
        <row r="2972">
          <cell r="A2972">
            <v>20312</v>
          </cell>
          <cell r="B2972">
            <v>411004</v>
          </cell>
          <cell r="C2972" t="str">
            <v>CBT A C K</v>
          </cell>
          <cell r="D2972" t="str">
            <v>PRIMES IMPAYEES</v>
          </cell>
          <cell r="E2972">
            <v>3</v>
          </cell>
          <cell r="F2972" t="str">
            <v>INCENDIE</v>
          </cell>
          <cell r="G2972">
            <v>28</v>
          </cell>
          <cell r="H2972">
            <v>1179.17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179.17</v>
          </cell>
          <cell r="N2972">
            <v>0</v>
          </cell>
        </row>
        <row r="2973">
          <cell r="A2973">
            <v>20312</v>
          </cell>
          <cell r="B2973">
            <v>411004</v>
          </cell>
          <cell r="C2973" t="str">
            <v>CBT A C K</v>
          </cell>
          <cell r="D2973" t="str">
            <v>PRIMES IMPAYEES</v>
          </cell>
          <cell r="E2973">
            <v>3</v>
          </cell>
          <cell r="F2973" t="str">
            <v>INCENDIE</v>
          </cell>
          <cell r="G2973">
            <v>29</v>
          </cell>
          <cell r="H2973">
            <v>255.88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255.88</v>
          </cell>
        </row>
        <row r="2974">
          <cell r="A2974">
            <v>20312</v>
          </cell>
          <cell r="B2974">
            <v>411004</v>
          </cell>
          <cell r="C2974" t="str">
            <v>CBT A C K</v>
          </cell>
          <cell r="D2974" t="str">
            <v>PRIMES IMPAYEES</v>
          </cell>
          <cell r="E2974">
            <v>3</v>
          </cell>
          <cell r="F2974" t="str">
            <v>INCENDIE</v>
          </cell>
          <cell r="G2974">
            <v>31</v>
          </cell>
          <cell r="H2974">
            <v>213.19</v>
          </cell>
          <cell r="I2974">
            <v>0</v>
          </cell>
          <cell r="J2974">
            <v>0</v>
          </cell>
          <cell r="K2974">
            <v>0</v>
          </cell>
          <cell r="L2974">
            <v>68.849999999999994</v>
          </cell>
          <cell r="M2974">
            <v>30.25</v>
          </cell>
          <cell r="N2974">
            <v>114.09</v>
          </cell>
        </row>
        <row r="2975">
          <cell r="A2975">
            <v>20312</v>
          </cell>
          <cell r="B2975">
            <v>411004</v>
          </cell>
          <cell r="C2975" t="str">
            <v>CBT A C K</v>
          </cell>
          <cell r="D2975" t="str">
            <v>PRIMES IMPAYEES</v>
          </cell>
          <cell r="E2975">
            <v>4</v>
          </cell>
          <cell r="F2975" t="str">
            <v>BRANCHE AUTOMOBILE</v>
          </cell>
          <cell r="G2975">
            <v>1</v>
          </cell>
          <cell r="H2975">
            <v>469949.61</v>
          </cell>
          <cell r="I2975">
            <v>241603.71</v>
          </cell>
          <cell r="J2975">
            <v>224495.81</v>
          </cell>
          <cell r="K2975">
            <v>3850.09</v>
          </cell>
          <cell r="L2975">
            <v>0</v>
          </cell>
          <cell r="M2975">
            <v>0</v>
          </cell>
          <cell r="N2975">
            <v>0</v>
          </cell>
        </row>
        <row r="2976">
          <cell r="A2976">
            <v>20312</v>
          </cell>
          <cell r="B2976">
            <v>411004</v>
          </cell>
          <cell r="C2976" t="str">
            <v>CBT A C K</v>
          </cell>
          <cell r="D2976" t="str">
            <v>PRIMES IMPAYEES</v>
          </cell>
          <cell r="E2976">
            <v>4</v>
          </cell>
          <cell r="F2976" t="str">
            <v>BRANCHE AUTOMOBILE</v>
          </cell>
          <cell r="G2976">
            <v>3</v>
          </cell>
          <cell r="H2976">
            <v>3021.3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3021.37</v>
          </cell>
          <cell r="N2976">
            <v>0</v>
          </cell>
        </row>
        <row r="2977">
          <cell r="A2977">
            <v>20312</v>
          </cell>
          <cell r="B2977">
            <v>411004</v>
          </cell>
          <cell r="C2977" t="str">
            <v>CBT A C K</v>
          </cell>
          <cell r="D2977" t="str">
            <v>PRIMES IMPAYEES</v>
          </cell>
          <cell r="E2977">
            <v>4</v>
          </cell>
          <cell r="F2977" t="str">
            <v>BRANCHE AUTOMOBILE</v>
          </cell>
          <cell r="G2977">
            <v>9</v>
          </cell>
          <cell r="H2977">
            <v>15380.02</v>
          </cell>
          <cell r="I2977">
            <v>0</v>
          </cell>
          <cell r="J2977">
            <v>0</v>
          </cell>
          <cell r="K2977">
            <v>0</v>
          </cell>
          <cell r="L2977">
            <v>-825.81</v>
          </cell>
          <cell r="M2977">
            <v>16879.55</v>
          </cell>
          <cell r="N2977">
            <v>-673.72</v>
          </cell>
        </row>
        <row r="2978">
          <cell r="A2978">
            <v>20312</v>
          </cell>
          <cell r="B2978">
            <v>411004</v>
          </cell>
          <cell r="C2978" t="str">
            <v>CBT A C K</v>
          </cell>
          <cell r="D2978" t="str">
            <v>PRIMES IMPAYEES</v>
          </cell>
          <cell r="E2978">
            <v>4</v>
          </cell>
          <cell r="F2978" t="str">
            <v>BRANCHE AUTOMOBILE</v>
          </cell>
          <cell r="G2978">
            <v>27</v>
          </cell>
          <cell r="H2978">
            <v>17108.509999999998</v>
          </cell>
          <cell r="I2978">
            <v>0</v>
          </cell>
          <cell r="J2978">
            <v>0</v>
          </cell>
          <cell r="K2978">
            <v>0</v>
          </cell>
          <cell r="L2978">
            <v>1362.62</v>
          </cell>
          <cell r="M2978">
            <v>281.94</v>
          </cell>
          <cell r="N2978">
            <v>15463.95</v>
          </cell>
        </row>
        <row r="2979">
          <cell r="A2979">
            <v>20312</v>
          </cell>
          <cell r="B2979">
            <v>411004</v>
          </cell>
          <cell r="C2979" t="str">
            <v>CBT A C K</v>
          </cell>
          <cell r="D2979" t="str">
            <v>PRIMES IMPAYEES</v>
          </cell>
          <cell r="E2979">
            <v>4</v>
          </cell>
          <cell r="F2979" t="str">
            <v>BRANCHE AUTOMOBILE</v>
          </cell>
          <cell r="G2979">
            <v>28</v>
          </cell>
          <cell r="H2979">
            <v>7012.8</v>
          </cell>
          <cell r="I2979">
            <v>0</v>
          </cell>
          <cell r="J2979">
            <v>0</v>
          </cell>
          <cell r="K2979">
            <v>0</v>
          </cell>
          <cell r="L2979">
            <v>2464.2800000000002</v>
          </cell>
          <cell r="M2979">
            <v>578.35</v>
          </cell>
          <cell r="N2979">
            <v>3970.17</v>
          </cell>
        </row>
        <row r="2980">
          <cell r="A2980">
            <v>20312</v>
          </cell>
          <cell r="B2980">
            <v>411004</v>
          </cell>
          <cell r="C2980" t="str">
            <v>CBT A C K</v>
          </cell>
          <cell r="D2980" t="str">
            <v>PRIMES IMPAYEES</v>
          </cell>
          <cell r="E2980">
            <v>4</v>
          </cell>
          <cell r="F2980" t="str">
            <v>BRANCHE AUTOMOBILE</v>
          </cell>
          <cell r="G2980">
            <v>29</v>
          </cell>
          <cell r="H2980">
            <v>138.82</v>
          </cell>
          <cell r="I2980">
            <v>0</v>
          </cell>
          <cell r="J2980">
            <v>0</v>
          </cell>
          <cell r="K2980">
            <v>0</v>
          </cell>
          <cell r="L2980">
            <v>138.82</v>
          </cell>
          <cell r="M2980">
            <v>0</v>
          </cell>
          <cell r="N2980">
            <v>0</v>
          </cell>
        </row>
        <row r="2981">
          <cell r="A2981">
            <v>20312</v>
          </cell>
          <cell r="B2981">
            <v>411004</v>
          </cell>
          <cell r="C2981" t="str">
            <v>CBT A C K</v>
          </cell>
          <cell r="D2981" t="str">
            <v>PRIMES IMPAYEES</v>
          </cell>
          <cell r="E2981">
            <v>4</v>
          </cell>
          <cell r="F2981" t="str">
            <v>BRANCHE AUTOMOBILE</v>
          </cell>
          <cell r="G2981">
            <v>30</v>
          </cell>
          <cell r="H2981">
            <v>18985.849999999999</v>
          </cell>
          <cell r="I2981">
            <v>0</v>
          </cell>
          <cell r="J2981">
            <v>0</v>
          </cell>
          <cell r="K2981">
            <v>692.15</v>
          </cell>
          <cell r="L2981">
            <v>5137.09</v>
          </cell>
          <cell r="M2981">
            <v>12753.73</v>
          </cell>
          <cell r="N2981">
            <v>402.88</v>
          </cell>
        </row>
        <row r="2982">
          <cell r="A2982">
            <v>20312</v>
          </cell>
          <cell r="B2982">
            <v>411004</v>
          </cell>
          <cell r="C2982" t="str">
            <v>CBT A C K</v>
          </cell>
          <cell r="D2982" t="str">
            <v>PRIMES IMPAYEES</v>
          </cell>
          <cell r="E2982">
            <v>4</v>
          </cell>
          <cell r="F2982" t="str">
            <v>BRANCHE AUTOMOBILE</v>
          </cell>
          <cell r="G2982">
            <v>31</v>
          </cell>
          <cell r="H2982">
            <v>274.54000000000002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57.26</v>
          </cell>
          <cell r="N2982">
            <v>217.28</v>
          </cell>
        </row>
        <row r="2983">
          <cell r="A2983">
            <v>20312</v>
          </cell>
          <cell r="B2983">
            <v>411004</v>
          </cell>
          <cell r="C2983" t="str">
            <v>CBT A C K</v>
          </cell>
          <cell r="D2983" t="str">
            <v>PRIMES IMPAYEES</v>
          </cell>
          <cell r="E2983">
            <v>4</v>
          </cell>
          <cell r="F2983" t="str">
            <v>BRANCHE AUTOMOBILE</v>
          </cell>
          <cell r="G2983">
            <v>32</v>
          </cell>
          <cell r="H2983">
            <v>128.08000000000001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128.08000000000001</v>
          </cell>
          <cell r="N2983">
            <v>0</v>
          </cell>
        </row>
        <row r="2984">
          <cell r="A2984">
            <v>20312</v>
          </cell>
          <cell r="B2984">
            <v>411004</v>
          </cell>
          <cell r="C2984" t="str">
            <v>CBT A C K</v>
          </cell>
          <cell r="D2984" t="str">
            <v>PRIMES IMPAYEES</v>
          </cell>
          <cell r="E2984">
            <v>4</v>
          </cell>
          <cell r="F2984" t="str">
            <v>BRANCHE AUTOMOBILE</v>
          </cell>
          <cell r="G2984">
            <v>33</v>
          </cell>
          <cell r="H2984">
            <v>1717.26</v>
          </cell>
          <cell r="I2984">
            <v>0</v>
          </cell>
          <cell r="J2984">
            <v>0</v>
          </cell>
          <cell r="K2984">
            <v>887.43</v>
          </cell>
          <cell r="L2984">
            <v>0</v>
          </cell>
          <cell r="M2984">
            <v>0</v>
          </cell>
          <cell r="N2984">
            <v>829.83</v>
          </cell>
        </row>
        <row r="2985">
          <cell r="A2985">
            <v>20312</v>
          </cell>
          <cell r="B2985">
            <v>411004</v>
          </cell>
          <cell r="C2985" t="str">
            <v>CBT A C K</v>
          </cell>
          <cell r="D2985" t="str">
            <v>PRIMES IMPAYEES</v>
          </cell>
          <cell r="E2985">
            <v>4</v>
          </cell>
          <cell r="F2985" t="str">
            <v>BRANCHE AUTOMOBILE</v>
          </cell>
          <cell r="G2985">
            <v>35</v>
          </cell>
          <cell r="H2985">
            <v>763.4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763.49</v>
          </cell>
        </row>
        <row r="2986">
          <cell r="A2986">
            <v>20312</v>
          </cell>
          <cell r="B2986">
            <v>411004</v>
          </cell>
          <cell r="C2986" t="str">
            <v>CBT A C K</v>
          </cell>
          <cell r="D2986" t="str">
            <v>PRIMES IMPAYEES</v>
          </cell>
          <cell r="E2986">
            <v>5</v>
          </cell>
          <cell r="F2986" t="str">
            <v>MARITIME  TRANSPORT</v>
          </cell>
          <cell r="G2986">
            <v>27</v>
          </cell>
          <cell r="H2986">
            <v>24892.92</v>
          </cell>
          <cell r="I2986">
            <v>0</v>
          </cell>
          <cell r="J2986">
            <v>0</v>
          </cell>
          <cell r="K2986">
            <v>0</v>
          </cell>
          <cell r="L2986">
            <v>21833.5</v>
          </cell>
          <cell r="M2986">
            <v>0</v>
          </cell>
          <cell r="N2986">
            <v>3059.42</v>
          </cell>
        </row>
        <row r="2987">
          <cell r="A2987">
            <v>20312</v>
          </cell>
          <cell r="B2987">
            <v>411004</v>
          </cell>
          <cell r="C2987" t="str">
            <v>CBT A C K</v>
          </cell>
          <cell r="D2987" t="str">
            <v>PRIMES IMPAYEES</v>
          </cell>
          <cell r="E2987">
            <v>5</v>
          </cell>
          <cell r="F2987" t="str">
            <v>MARITIME  TRANSPORT</v>
          </cell>
          <cell r="G2987">
            <v>31</v>
          </cell>
          <cell r="H2987">
            <v>123.04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123.04</v>
          </cell>
        </row>
        <row r="2988">
          <cell r="A2988">
            <v>20312</v>
          </cell>
          <cell r="B2988">
            <v>411004</v>
          </cell>
          <cell r="C2988" t="str">
            <v>CBT A C K</v>
          </cell>
          <cell r="D2988" t="str">
            <v>PRIMES IMPAYEES</v>
          </cell>
          <cell r="E2988">
            <v>6</v>
          </cell>
          <cell r="F2988" t="str">
            <v>ACCIDENTS CORPORELS</v>
          </cell>
          <cell r="G2988">
            <v>1</v>
          </cell>
          <cell r="H2988">
            <v>3418.7</v>
          </cell>
          <cell r="I2988">
            <v>2257.31</v>
          </cell>
          <cell r="J2988">
            <v>1064.93</v>
          </cell>
          <cell r="K2988">
            <v>0</v>
          </cell>
          <cell r="L2988">
            <v>0</v>
          </cell>
          <cell r="M2988">
            <v>0</v>
          </cell>
          <cell r="N2988">
            <v>96.46</v>
          </cell>
        </row>
        <row r="2989">
          <cell r="A2989">
            <v>20312</v>
          </cell>
          <cell r="B2989">
            <v>411004</v>
          </cell>
          <cell r="C2989" t="str">
            <v>CBT A C K</v>
          </cell>
          <cell r="D2989" t="str">
            <v>PRIMES IMPAYEES</v>
          </cell>
          <cell r="E2989">
            <v>6</v>
          </cell>
          <cell r="F2989" t="str">
            <v>ACCIDENTS CORPORELS</v>
          </cell>
          <cell r="G2989">
            <v>3</v>
          </cell>
          <cell r="H2989">
            <v>263.56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263.56</v>
          </cell>
          <cell r="N2989">
            <v>0</v>
          </cell>
        </row>
        <row r="2990">
          <cell r="A2990">
            <v>20312</v>
          </cell>
          <cell r="B2990">
            <v>411004</v>
          </cell>
          <cell r="C2990" t="str">
            <v>CBT A C K</v>
          </cell>
          <cell r="D2990" t="str">
            <v>PRIMES IMPAYEES</v>
          </cell>
          <cell r="E2990">
            <v>6</v>
          </cell>
          <cell r="F2990" t="str">
            <v>ACCIDENTS CORPORELS</v>
          </cell>
          <cell r="G2990">
            <v>27</v>
          </cell>
          <cell r="H2990">
            <v>1157.8599999999999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1157.8599999999999</v>
          </cell>
        </row>
        <row r="2991">
          <cell r="A2991">
            <v>20312</v>
          </cell>
          <cell r="B2991">
            <v>411004</v>
          </cell>
          <cell r="C2991" t="str">
            <v>CBT A C K</v>
          </cell>
          <cell r="D2991" t="str">
            <v>PRIMES IMPAYEES</v>
          </cell>
          <cell r="E2991">
            <v>6</v>
          </cell>
          <cell r="F2991" t="str">
            <v>ACCIDENTS CORPORELS</v>
          </cell>
          <cell r="G2991">
            <v>28</v>
          </cell>
          <cell r="H2991">
            <v>35004.68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35004.68</v>
          </cell>
        </row>
        <row r="2992">
          <cell r="A2992">
            <v>20312</v>
          </cell>
          <cell r="B2992">
            <v>411004</v>
          </cell>
          <cell r="C2992" t="str">
            <v>CBT A C K</v>
          </cell>
          <cell r="D2992" t="str">
            <v>PRIMES IMPAYEES</v>
          </cell>
          <cell r="E2992">
            <v>6</v>
          </cell>
          <cell r="F2992" t="str">
            <v>ACCIDENTS CORPORELS</v>
          </cell>
          <cell r="G2992">
            <v>31</v>
          </cell>
          <cell r="H2992">
            <v>63.07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63.07</v>
          </cell>
        </row>
        <row r="2993">
          <cell r="A2993">
            <v>20312</v>
          </cell>
          <cell r="B2993">
            <v>411004</v>
          </cell>
          <cell r="C2993" t="str">
            <v>CBT A C K</v>
          </cell>
          <cell r="D2993" t="str">
            <v>PRIMES IMPAYEES</v>
          </cell>
          <cell r="E2993">
            <v>7</v>
          </cell>
          <cell r="F2993" t="str">
            <v>RESPONSABILITE CIVILE</v>
          </cell>
          <cell r="G2993">
            <v>1</v>
          </cell>
          <cell r="H2993">
            <v>6925.27</v>
          </cell>
          <cell r="I2993">
            <v>2321.7600000000002</v>
          </cell>
          <cell r="J2993">
            <v>0</v>
          </cell>
          <cell r="K2993">
            <v>0</v>
          </cell>
          <cell r="L2993">
            <v>4603.51</v>
          </cell>
          <cell r="M2993">
            <v>0</v>
          </cell>
          <cell r="N2993">
            <v>0</v>
          </cell>
        </row>
        <row r="2994">
          <cell r="A2994">
            <v>20312</v>
          </cell>
          <cell r="B2994">
            <v>411004</v>
          </cell>
          <cell r="C2994" t="str">
            <v>CBT A C K</v>
          </cell>
          <cell r="D2994" t="str">
            <v>PRIMES IMPAYEES</v>
          </cell>
          <cell r="E2994">
            <v>7</v>
          </cell>
          <cell r="F2994" t="str">
            <v>RESPONSABILITE CIVILE</v>
          </cell>
          <cell r="G2994">
            <v>27</v>
          </cell>
          <cell r="H2994">
            <v>1743.54</v>
          </cell>
          <cell r="I2994">
            <v>0</v>
          </cell>
          <cell r="J2994">
            <v>0</v>
          </cell>
          <cell r="K2994">
            <v>0</v>
          </cell>
          <cell r="L2994">
            <v>531.66</v>
          </cell>
          <cell r="M2994">
            <v>0</v>
          </cell>
          <cell r="N2994">
            <v>1211.8800000000001</v>
          </cell>
        </row>
        <row r="2995">
          <cell r="A2995">
            <v>20312</v>
          </cell>
          <cell r="B2995">
            <v>411004</v>
          </cell>
          <cell r="C2995" t="str">
            <v>CBT A C K</v>
          </cell>
          <cell r="D2995" t="str">
            <v>PRIMES IMPAYEES</v>
          </cell>
          <cell r="E2995">
            <v>10</v>
          </cell>
          <cell r="F2995" t="str">
            <v>GROUPE  VIE</v>
          </cell>
          <cell r="G2995">
            <v>1</v>
          </cell>
          <cell r="H2995">
            <v>3789.33</v>
          </cell>
          <cell r="I2995">
            <v>0</v>
          </cell>
          <cell r="J2995">
            <v>3789.33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A2996">
            <v>20312</v>
          </cell>
          <cell r="B2996">
            <v>411004</v>
          </cell>
          <cell r="C2996" t="str">
            <v>CBT A C K</v>
          </cell>
          <cell r="D2996" t="str">
            <v>PRIMES IMPAYEES</v>
          </cell>
          <cell r="E2996">
            <v>10</v>
          </cell>
          <cell r="F2996" t="str">
            <v>GROUPE  VIE</v>
          </cell>
          <cell r="G2996">
            <v>26</v>
          </cell>
          <cell r="H2996">
            <v>1327.19</v>
          </cell>
          <cell r="I2996">
            <v>0</v>
          </cell>
          <cell r="J2996">
            <v>0</v>
          </cell>
          <cell r="K2996">
            <v>1327.19</v>
          </cell>
          <cell r="L2996">
            <v>0</v>
          </cell>
          <cell r="M2996">
            <v>0</v>
          </cell>
          <cell r="N2996">
            <v>0</v>
          </cell>
        </row>
        <row r="2997">
          <cell r="A2997">
            <v>20312</v>
          </cell>
          <cell r="B2997">
            <v>411004</v>
          </cell>
          <cell r="C2997" t="str">
            <v>CBT A C K</v>
          </cell>
          <cell r="D2997" t="str">
            <v>PRIMES IMPAYEES</v>
          </cell>
          <cell r="E2997">
            <v>10</v>
          </cell>
          <cell r="F2997" t="str">
            <v>GROUPE  VIE</v>
          </cell>
          <cell r="G2997">
            <v>27</v>
          </cell>
          <cell r="H2997">
            <v>4566.92</v>
          </cell>
          <cell r="I2997">
            <v>0</v>
          </cell>
          <cell r="J2997">
            <v>0</v>
          </cell>
          <cell r="K2997">
            <v>0</v>
          </cell>
          <cell r="L2997">
            <v>2437.4299999999998</v>
          </cell>
          <cell r="M2997">
            <v>0</v>
          </cell>
          <cell r="N2997">
            <v>2129.4899999999998</v>
          </cell>
        </row>
        <row r="2998">
          <cell r="A2998">
            <v>20312</v>
          </cell>
          <cell r="B2998">
            <v>411004</v>
          </cell>
          <cell r="C2998" t="str">
            <v>CBT A C K</v>
          </cell>
          <cell r="D2998" t="str">
            <v>PRIMES IMPAYEES</v>
          </cell>
          <cell r="E2998">
            <v>10</v>
          </cell>
          <cell r="F2998" t="str">
            <v>GROUPE  VIE</v>
          </cell>
          <cell r="G2998">
            <v>28</v>
          </cell>
          <cell r="H2998">
            <v>4668.13</v>
          </cell>
          <cell r="I2998">
            <v>0</v>
          </cell>
          <cell r="J2998">
            <v>0</v>
          </cell>
          <cell r="K2998">
            <v>2277.9499999999998</v>
          </cell>
          <cell r="L2998">
            <v>0</v>
          </cell>
          <cell r="M2998">
            <v>0</v>
          </cell>
          <cell r="N2998">
            <v>2390.1799999999998</v>
          </cell>
        </row>
        <row r="2999">
          <cell r="A2999">
            <v>20312</v>
          </cell>
          <cell r="B2999">
            <v>411004</v>
          </cell>
          <cell r="C2999" t="str">
            <v>CBT A C K</v>
          </cell>
          <cell r="D2999" t="str">
            <v>PRIMES IMPAYEES</v>
          </cell>
          <cell r="E2999">
            <v>10</v>
          </cell>
          <cell r="F2999" t="str">
            <v>GROUPE  VIE</v>
          </cell>
          <cell r="G2999">
            <v>31</v>
          </cell>
          <cell r="H2999">
            <v>10105.030000000001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10105.030000000001</v>
          </cell>
        </row>
        <row r="3000">
          <cell r="A3000">
            <v>10410</v>
          </cell>
          <cell r="B3000">
            <v>411006</v>
          </cell>
          <cell r="C3000" t="str">
            <v>ENC PRIME HIRAFI BCP</v>
          </cell>
          <cell r="D3000" t="str">
            <v>BQE &amp; CIE</v>
          </cell>
          <cell r="E3000">
            <v>10</v>
          </cell>
          <cell r="F3000" t="str">
            <v>GROUPE  VIE</v>
          </cell>
          <cell r="G3000">
            <v>1</v>
          </cell>
          <cell r="H3000">
            <v>3366631.1</v>
          </cell>
          <cell r="I3000">
            <v>3366631.1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</row>
        <row r="3001">
          <cell r="A3001">
            <v>111111</v>
          </cell>
          <cell r="B3001" t="str">
            <v>ANN AG</v>
          </cell>
          <cell r="C3001" t="str">
            <v>Compte Ancienne gestion</v>
          </cell>
          <cell r="D3001" t="str">
            <v>PRIMES IMPAYEES</v>
          </cell>
          <cell r="E3001">
            <v>1</v>
          </cell>
          <cell r="F3001" t="str">
            <v>ACCIDENTS DU TRAVAIL</v>
          </cell>
          <cell r="G3001">
            <v>1</v>
          </cell>
          <cell r="H3001">
            <v>-9736637.9700000007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-9736637.9700000007</v>
          </cell>
        </row>
        <row r="3002">
          <cell r="A3002">
            <v>111111</v>
          </cell>
          <cell r="B3002" t="str">
            <v>ANN AG</v>
          </cell>
          <cell r="C3002" t="str">
            <v>Compte Ancienne gestion</v>
          </cell>
          <cell r="D3002" t="str">
            <v>PRIMES IMPAYEES</v>
          </cell>
          <cell r="E3002">
            <v>1</v>
          </cell>
          <cell r="F3002" t="str">
            <v>ACCIDENTS DU TRAVAIL</v>
          </cell>
          <cell r="G3002">
            <v>3</v>
          </cell>
          <cell r="H3002">
            <v>-5033.8500000000004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-5033.8500000000004</v>
          </cell>
        </row>
        <row r="3003">
          <cell r="A3003">
            <v>111111</v>
          </cell>
          <cell r="B3003" t="str">
            <v>ANN AG</v>
          </cell>
          <cell r="C3003" t="str">
            <v>Compte Ancienne gestion</v>
          </cell>
          <cell r="D3003" t="str">
            <v>PRIMES IMPAYEES</v>
          </cell>
          <cell r="E3003">
            <v>1</v>
          </cell>
          <cell r="F3003" t="str">
            <v>ACCIDENTS DU TRAVAIL</v>
          </cell>
          <cell r="G3003">
            <v>27</v>
          </cell>
          <cell r="H3003">
            <v>-21282.71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-21282.71</v>
          </cell>
        </row>
        <row r="3004">
          <cell r="A3004">
            <v>111111</v>
          </cell>
          <cell r="B3004" t="str">
            <v>ANN AG</v>
          </cell>
          <cell r="C3004" t="str">
            <v>Compte Ancienne gestion</v>
          </cell>
          <cell r="D3004" t="str">
            <v>PRIMES IMPAYEES</v>
          </cell>
          <cell r="E3004">
            <v>1</v>
          </cell>
          <cell r="F3004" t="str">
            <v>ACCIDENTS DU TRAVAIL</v>
          </cell>
          <cell r="G3004">
            <v>28</v>
          </cell>
          <cell r="H3004">
            <v>-201707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-201707</v>
          </cell>
        </row>
        <row r="3005">
          <cell r="A3005">
            <v>111111</v>
          </cell>
          <cell r="B3005" t="str">
            <v>ANN AG</v>
          </cell>
          <cell r="C3005" t="str">
            <v>Compte Ancienne gestion</v>
          </cell>
          <cell r="D3005" t="str">
            <v>PRIMES IMPAYEES</v>
          </cell>
          <cell r="E3005">
            <v>1</v>
          </cell>
          <cell r="F3005" t="str">
            <v>ACCIDENTS DU TRAVAIL</v>
          </cell>
          <cell r="G3005">
            <v>29</v>
          </cell>
          <cell r="H3005">
            <v>-72576.5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-72576.5</v>
          </cell>
        </row>
        <row r="3006">
          <cell r="A3006">
            <v>111111</v>
          </cell>
          <cell r="B3006" t="str">
            <v>ANN AG</v>
          </cell>
          <cell r="C3006" t="str">
            <v>Compte Ancienne gestion</v>
          </cell>
          <cell r="D3006" t="str">
            <v>PRIMES IMPAYEES</v>
          </cell>
          <cell r="E3006">
            <v>2</v>
          </cell>
          <cell r="F3006" t="str">
            <v>RISQUES DIVERS</v>
          </cell>
          <cell r="G3006">
            <v>1</v>
          </cell>
          <cell r="H3006">
            <v>-1272479.33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-1272479.33</v>
          </cell>
        </row>
        <row r="3007">
          <cell r="A3007">
            <v>111111</v>
          </cell>
          <cell r="B3007" t="str">
            <v>ANN AG</v>
          </cell>
          <cell r="C3007" t="str">
            <v>Compte Ancienne gestion</v>
          </cell>
          <cell r="D3007" t="str">
            <v>PRIMES IMPAYEES</v>
          </cell>
          <cell r="E3007">
            <v>2</v>
          </cell>
          <cell r="F3007" t="str">
            <v>RISQUES DIVERS</v>
          </cell>
          <cell r="G3007">
            <v>27</v>
          </cell>
          <cell r="H3007">
            <v>-1866.3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-1866.35</v>
          </cell>
        </row>
        <row r="3008">
          <cell r="A3008">
            <v>111111</v>
          </cell>
          <cell r="B3008" t="str">
            <v>ANN AG</v>
          </cell>
          <cell r="C3008" t="str">
            <v>Compte Ancienne gestion</v>
          </cell>
          <cell r="D3008" t="str">
            <v>PRIMES IMPAYEES</v>
          </cell>
          <cell r="E3008">
            <v>3</v>
          </cell>
          <cell r="F3008" t="str">
            <v>INCENDIE</v>
          </cell>
          <cell r="G3008">
            <v>1</v>
          </cell>
          <cell r="H3008">
            <v>-3975400.06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-3975400.06</v>
          </cell>
        </row>
        <row r="3009">
          <cell r="A3009">
            <v>111111</v>
          </cell>
          <cell r="B3009" t="str">
            <v>ANN AG</v>
          </cell>
          <cell r="C3009" t="str">
            <v>Compte Ancienne gestion</v>
          </cell>
          <cell r="D3009" t="str">
            <v>PRIMES IMPAYEES</v>
          </cell>
          <cell r="E3009">
            <v>3</v>
          </cell>
          <cell r="F3009" t="str">
            <v>INCENDIE</v>
          </cell>
          <cell r="G3009">
            <v>5</v>
          </cell>
          <cell r="H3009">
            <v>-8153.12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-8153.12</v>
          </cell>
        </row>
        <row r="3010">
          <cell r="A3010">
            <v>111111</v>
          </cell>
          <cell r="B3010" t="str">
            <v>ANN AG</v>
          </cell>
          <cell r="C3010" t="str">
            <v>Compte Ancienne gestion</v>
          </cell>
          <cell r="D3010" t="str">
            <v>PRIMES IMPAYEES</v>
          </cell>
          <cell r="E3010">
            <v>3</v>
          </cell>
          <cell r="F3010" t="str">
            <v>INCENDIE</v>
          </cell>
          <cell r="G3010">
            <v>27</v>
          </cell>
          <cell r="H3010">
            <v>-14134.13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-14134.13</v>
          </cell>
        </row>
        <row r="3011">
          <cell r="A3011">
            <v>111111</v>
          </cell>
          <cell r="B3011" t="str">
            <v>ANN AG</v>
          </cell>
          <cell r="C3011" t="str">
            <v>Compte Ancienne gestion</v>
          </cell>
          <cell r="D3011" t="str">
            <v>PRIMES IMPAYEES</v>
          </cell>
          <cell r="E3011">
            <v>3</v>
          </cell>
          <cell r="F3011" t="str">
            <v>INCENDIE</v>
          </cell>
          <cell r="G3011">
            <v>28</v>
          </cell>
          <cell r="H3011">
            <v>-8606.35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-8606.35</v>
          </cell>
        </row>
        <row r="3012">
          <cell r="A3012">
            <v>111111</v>
          </cell>
          <cell r="B3012" t="str">
            <v>ANN AG</v>
          </cell>
          <cell r="C3012" t="str">
            <v>Compte Ancienne gestion</v>
          </cell>
          <cell r="D3012" t="str">
            <v>PRIMES IMPAYEES</v>
          </cell>
          <cell r="E3012">
            <v>4</v>
          </cell>
          <cell r="F3012" t="str">
            <v>BRANCHE AUTOMOBILE</v>
          </cell>
          <cell r="G3012">
            <v>1</v>
          </cell>
          <cell r="H3012">
            <v>-1814932.91</v>
          </cell>
          <cell r="I3012">
            <v>0</v>
          </cell>
          <cell r="J3012">
            <v>0</v>
          </cell>
          <cell r="K3012">
            <v>0</v>
          </cell>
          <cell r="L3012">
            <v>-815.23</v>
          </cell>
          <cell r="M3012">
            <v>-741.17</v>
          </cell>
          <cell r="N3012">
            <v>-1813376.51</v>
          </cell>
        </row>
        <row r="3013">
          <cell r="A3013">
            <v>111111</v>
          </cell>
          <cell r="B3013" t="str">
            <v>ANN AG</v>
          </cell>
          <cell r="C3013" t="str">
            <v>Compte Ancienne gestion</v>
          </cell>
          <cell r="D3013" t="str">
            <v>PRIMES IMPAYEES</v>
          </cell>
          <cell r="E3013">
            <v>4</v>
          </cell>
          <cell r="F3013" t="str">
            <v>BRANCHE AUTOMOBILE</v>
          </cell>
          <cell r="G3013">
            <v>5</v>
          </cell>
          <cell r="H3013">
            <v>-100.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-100.7</v>
          </cell>
        </row>
        <row r="3014">
          <cell r="A3014">
            <v>111111</v>
          </cell>
          <cell r="B3014" t="str">
            <v>ANN AG</v>
          </cell>
          <cell r="C3014" t="str">
            <v>Compte Ancienne gestion</v>
          </cell>
          <cell r="D3014" t="str">
            <v>PRIMES IMPAYEES</v>
          </cell>
          <cell r="E3014">
            <v>4</v>
          </cell>
          <cell r="F3014" t="str">
            <v>BRANCHE AUTOMOBILE</v>
          </cell>
          <cell r="G3014">
            <v>27</v>
          </cell>
          <cell r="H3014">
            <v>-848.67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-848.67</v>
          </cell>
        </row>
        <row r="3015">
          <cell r="A3015">
            <v>111111</v>
          </cell>
          <cell r="B3015" t="str">
            <v>ANN AG</v>
          </cell>
          <cell r="C3015" t="str">
            <v>Compte Ancienne gestion</v>
          </cell>
          <cell r="D3015" t="str">
            <v>PRIMES IMPAYEES</v>
          </cell>
          <cell r="E3015">
            <v>4</v>
          </cell>
          <cell r="F3015" t="str">
            <v>BRANCHE AUTOMOBILE</v>
          </cell>
          <cell r="G3015">
            <v>28</v>
          </cell>
          <cell r="H3015">
            <v>-9316.11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-9316.11</v>
          </cell>
        </row>
        <row r="3016">
          <cell r="A3016">
            <v>111111</v>
          </cell>
          <cell r="B3016" t="str">
            <v>ANN AG</v>
          </cell>
          <cell r="C3016" t="str">
            <v>Compte Ancienne gestion</v>
          </cell>
          <cell r="D3016" t="str">
            <v>PRIMES IMPAYEES</v>
          </cell>
          <cell r="E3016">
            <v>4</v>
          </cell>
          <cell r="F3016" t="str">
            <v>BRANCHE AUTOMOBILE</v>
          </cell>
          <cell r="G3016">
            <v>29</v>
          </cell>
          <cell r="H3016">
            <v>-1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-10</v>
          </cell>
        </row>
        <row r="3017">
          <cell r="A3017">
            <v>111111</v>
          </cell>
          <cell r="B3017" t="str">
            <v>ANN AG</v>
          </cell>
          <cell r="C3017" t="str">
            <v>Compte Ancienne gestion</v>
          </cell>
          <cell r="D3017" t="str">
            <v>PRIMES IMPAYEES</v>
          </cell>
          <cell r="E3017">
            <v>5</v>
          </cell>
          <cell r="F3017" t="str">
            <v>MARITIME  TRANSPORT</v>
          </cell>
          <cell r="G3017">
            <v>1</v>
          </cell>
          <cell r="H3017">
            <v>-746143.8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-746143.85</v>
          </cell>
        </row>
        <row r="3018">
          <cell r="A3018">
            <v>111111</v>
          </cell>
          <cell r="B3018" t="str">
            <v>ANN AG</v>
          </cell>
          <cell r="C3018" t="str">
            <v>Compte Ancienne gestion</v>
          </cell>
          <cell r="D3018" t="str">
            <v>PRIMES IMPAYEES</v>
          </cell>
          <cell r="E3018">
            <v>6</v>
          </cell>
          <cell r="F3018" t="str">
            <v>ACCIDENTS CORPORELS</v>
          </cell>
          <cell r="G3018">
            <v>1</v>
          </cell>
          <cell r="H3018">
            <v>-1993341.91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-1993341.91</v>
          </cell>
        </row>
        <row r="3019">
          <cell r="A3019">
            <v>111111</v>
          </cell>
          <cell r="B3019" t="str">
            <v>ANN AG</v>
          </cell>
          <cell r="C3019" t="str">
            <v>Compte Ancienne gestion</v>
          </cell>
          <cell r="D3019" t="str">
            <v>PRIMES IMPAYEES</v>
          </cell>
          <cell r="E3019">
            <v>6</v>
          </cell>
          <cell r="F3019" t="str">
            <v>ACCIDENTS CORPORELS</v>
          </cell>
          <cell r="G3019">
            <v>2</v>
          </cell>
          <cell r="H3019">
            <v>-12596.37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-12596.37</v>
          </cell>
        </row>
        <row r="3020">
          <cell r="A3020">
            <v>111111</v>
          </cell>
          <cell r="B3020" t="str">
            <v>ANN AG</v>
          </cell>
          <cell r="C3020" t="str">
            <v>Compte Ancienne gestion</v>
          </cell>
          <cell r="D3020" t="str">
            <v>PRIMES IMPAYEES</v>
          </cell>
          <cell r="E3020">
            <v>7</v>
          </cell>
          <cell r="F3020" t="str">
            <v>RESPONSABILITE CIVILE</v>
          </cell>
          <cell r="G3020">
            <v>1</v>
          </cell>
          <cell r="H3020">
            <v>-1973440.83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-1973440.83</v>
          </cell>
        </row>
        <row r="3021">
          <cell r="A3021">
            <v>111111</v>
          </cell>
          <cell r="B3021" t="str">
            <v>ANN AG</v>
          </cell>
          <cell r="C3021" t="str">
            <v>Compte Ancienne gestion</v>
          </cell>
          <cell r="D3021" t="str">
            <v>PRIMES IMPAYEES</v>
          </cell>
          <cell r="E3021">
            <v>10</v>
          </cell>
          <cell r="F3021" t="str">
            <v>GROUPE  VIE</v>
          </cell>
          <cell r="G3021">
            <v>1</v>
          </cell>
          <cell r="H3021">
            <v>-2537017.7200000002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-2537017.7200000002</v>
          </cell>
        </row>
        <row r="3022">
          <cell r="A3022">
            <v>10101</v>
          </cell>
          <cell r="B3022" t="str">
            <v>CIE</v>
          </cell>
          <cell r="C3022" t="str">
            <v>CIE ARABIA</v>
          </cell>
          <cell r="D3022" t="str">
            <v>BQE &amp; CIE</v>
          </cell>
          <cell r="E3022">
            <v>5</v>
          </cell>
          <cell r="F3022" t="str">
            <v>MARITIME  TRANSPORT</v>
          </cell>
          <cell r="G3022">
            <v>1</v>
          </cell>
          <cell r="H3022">
            <v>3110.1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3110.1</v>
          </cell>
        </row>
        <row r="3023">
          <cell r="A3023">
            <v>10102</v>
          </cell>
          <cell r="B3023" t="str">
            <v>CIE</v>
          </cell>
          <cell r="C3023" t="str">
            <v>CIE RMA</v>
          </cell>
          <cell r="D3023" t="str">
            <v>BQE &amp; CIE</v>
          </cell>
          <cell r="E3023">
            <v>2</v>
          </cell>
          <cell r="F3023" t="str">
            <v>RISQUES DIVERS</v>
          </cell>
          <cell r="G3023">
            <v>1</v>
          </cell>
          <cell r="H3023">
            <v>10447.94</v>
          </cell>
          <cell r="I3023">
            <v>0</v>
          </cell>
          <cell r="J3023">
            <v>0</v>
          </cell>
          <cell r="K3023">
            <v>9512.67</v>
          </cell>
          <cell r="L3023">
            <v>935.27</v>
          </cell>
          <cell r="M3023">
            <v>0</v>
          </cell>
          <cell r="N3023">
            <v>0</v>
          </cell>
        </row>
        <row r="3024">
          <cell r="A3024">
            <v>10102</v>
          </cell>
          <cell r="B3024" t="str">
            <v>CIE</v>
          </cell>
          <cell r="C3024" t="str">
            <v>CIE RMA</v>
          </cell>
          <cell r="D3024" t="str">
            <v>BQE &amp; CIE</v>
          </cell>
          <cell r="E3024">
            <v>6</v>
          </cell>
          <cell r="F3024" t="str">
            <v>ACCIDENTS CORPORELS</v>
          </cell>
          <cell r="G3024">
            <v>1</v>
          </cell>
          <cell r="H3024">
            <v>8764.9599999999991</v>
          </cell>
          <cell r="I3024">
            <v>5555.75</v>
          </cell>
          <cell r="J3024">
            <v>0</v>
          </cell>
          <cell r="K3024">
            <v>1071.07</v>
          </cell>
          <cell r="L3024">
            <v>0</v>
          </cell>
          <cell r="M3024">
            <v>0</v>
          </cell>
          <cell r="N3024">
            <v>2138.14</v>
          </cell>
        </row>
        <row r="3025">
          <cell r="A3025">
            <v>10102</v>
          </cell>
          <cell r="B3025" t="str">
            <v>CIE</v>
          </cell>
          <cell r="C3025" t="str">
            <v>CIE RMA</v>
          </cell>
          <cell r="D3025" t="str">
            <v>BQE &amp; CIE</v>
          </cell>
          <cell r="E3025">
            <v>7</v>
          </cell>
          <cell r="F3025" t="str">
            <v>RESPONSABILITE CIVILE</v>
          </cell>
          <cell r="G3025">
            <v>1</v>
          </cell>
          <cell r="H3025">
            <v>26554.43</v>
          </cell>
          <cell r="I3025">
            <v>8212.16</v>
          </cell>
          <cell r="J3025">
            <v>0</v>
          </cell>
          <cell r="K3025">
            <v>0</v>
          </cell>
          <cell r="L3025">
            <v>4562</v>
          </cell>
          <cell r="M3025">
            <v>8119.98</v>
          </cell>
          <cell r="N3025">
            <v>5660.29</v>
          </cell>
        </row>
        <row r="3026">
          <cell r="A3026">
            <v>10103</v>
          </cell>
          <cell r="B3026" t="str">
            <v>CIE</v>
          </cell>
          <cell r="C3026" t="str">
            <v>CIE ATLANTA</v>
          </cell>
          <cell r="D3026" t="str">
            <v>BQE &amp; CIE</v>
          </cell>
          <cell r="E3026">
            <v>3</v>
          </cell>
          <cell r="F3026" t="str">
            <v>INCENDIE</v>
          </cell>
          <cell r="G3026">
            <v>1</v>
          </cell>
          <cell r="H3026">
            <v>51944.52</v>
          </cell>
          <cell r="I3026">
            <v>0</v>
          </cell>
          <cell r="J3026">
            <v>0</v>
          </cell>
          <cell r="K3026">
            <v>0</v>
          </cell>
          <cell r="L3026">
            <v>8657.42</v>
          </cell>
          <cell r="M3026">
            <v>8657.42</v>
          </cell>
          <cell r="N3026">
            <v>34629.68</v>
          </cell>
        </row>
        <row r="3027">
          <cell r="A3027">
            <v>10103</v>
          </cell>
          <cell r="B3027" t="str">
            <v>CIE</v>
          </cell>
          <cell r="C3027" t="str">
            <v>CIE ATLANTA</v>
          </cell>
          <cell r="D3027" t="str">
            <v>BQE &amp; CIE</v>
          </cell>
          <cell r="E3027">
            <v>5</v>
          </cell>
          <cell r="F3027" t="str">
            <v>MARITIME  TRANSPORT</v>
          </cell>
          <cell r="G3027">
            <v>1</v>
          </cell>
          <cell r="H3027">
            <v>2875.86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2875.86</v>
          </cell>
          <cell r="N3027">
            <v>0</v>
          </cell>
        </row>
        <row r="3028">
          <cell r="A3028">
            <v>10104</v>
          </cell>
          <cell r="B3028" t="str">
            <v>CIE</v>
          </cell>
          <cell r="C3028" t="str">
            <v>CIE CGM</v>
          </cell>
          <cell r="D3028" t="str">
            <v>BQE &amp; CIE</v>
          </cell>
          <cell r="E3028">
            <v>5</v>
          </cell>
          <cell r="F3028" t="str">
            <v>MARITIME  TRANSPORT</v>
          </cell>
          <cell r="G3028">
            <v>1</v>
          </cell>
          <cell r="H3028">
            <v>155087.35</v>
          </cell>
          <cell r="I3028">
            <v>49039.33</v>
          </cell>
          <cell r="J3028">
            <v>0</v>
          </cell>
          <cell r="K3028">
            <v>0</v>
          </cell>
          <cell r="L3028">
            <v>0</v>
          </cell>
          <cell r="M3028">
            <v>90397.23</v>
          </cell>
          <cell r="N3028">
            <v>15650.79</v>
          </cell>
        </row>
        <row r="3029">
          <cell r="A3029">
            <v>10104</v>
          </cell>
          <cell r="B3029" t="str">
            <v>CIE</v>
          </cell>
          <cell r="C3029" t="str">
            <v>CIE CGM</v>
          </cell>
          <cell r="D3029" t="str">
            <v>BQE &amp; CIE</v>
          </cell>
          <cell r="E3029">
            <v>10</v>
          </cell>
          <cell r="F3029" t="str">
            <v>GROUPE  VIE</v>
          </cell>
          <cell r="G3029">
            <v>1</v>
          </cell>
          <cell r="H3029">
            <v>12543.32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2543.32</v>
          </cell>
        </row>
        <row r="3030">
          <cell r="A3030">
            <v>10105</v>
          </cell>
          <cell r="B3030" t="str">
            <v>CIE</v>
          </cell>
          <cell r="C3030" t="str">
            <v>CIE ESSAADA</v>
          </cell>
          <cell r="D3030" t="str">
            <v>BQE &amp; CIE</v>
          </cell>
          <cell r="E3030">
            <v>2</v>
          </cell>
          <cell r="F3030" t="str">
            <v>RISQUES DIVERS</v>
          </cell>
          <cell r="G3030">
            <v>1</v>
          </cell>
          <cell r="H3030">
            <v>119445.02</v>
          </cell>
          <cell r="I3030">
            <v>0</v>
          </cell>
          <cell r="J3030">
            <v>0</v>
          </cell>
          <cell r="K3030">
            <v>25815.67</v>
          </cell>
          <cell r="L3030">
            <v>21883.87</v>
          </cell>
          <cell r="M3030">
            <v>0</v>
          </cell>
          <cell r="N3030">
            <v>71745.48</v>
          </cell>
        </row>
        <row r="3031">
          <cell r="A3031">
            <v>10105</v>
          </cell>
          <cell r="B3031" t="str">
            <v>CIE</v>
          </cell>
          <cell r="C3031" t="str">
            <v>CIE ESSAADA</v>
          </cell>
          <cell r="D3031" t="str">
            <v>BQE &amp; CIE</v>
          </cell>
          <cell r="E3031">
            <v>3</v>
          </cell>
          <cell r="F3031" t="str">
            <v>INCENDIE</v>
          </cell>
          <cell r="G3031">
            <v>1</v>
          </cell>
          <cell r="H3031">
            <v>26423.67</v>
          </cell>
          <cell r="I3031">
            <v>0</v>
          </cell>
          <cell r="J3031">
            <v>0</v>
          </cell>
          <cell r="K3031">
            <v>0</v>
          </cell>
          <cell r="L3031">
            <v>26423.67</v>
          </cell>
          <cell r="M3031">
            <v>0</v>
          </cell>
          <cell r="N3031">
            <v>0</v>
          </cell>
        </row>
        <row r="3032">
          <cell r="A3032">
            <v>10105</v>
          </cell>
          <cell r="B3032" t="str">
            <v>CIE</v>
          </cell>
          <cell r="C3032" t="str">
            <v>CIE ESSAADA</v>
          </cell>
          <cell r="D3032" t="str">
            <v>BQE &amp; CIE</v>
          </cell>
          <cell r="E3032">
            <v>5</v>
          </cell>
          <cell r="F3032" t="str">
            <v>MARITIME  TRANSPORT</v>
          </cell>
          <cell r="G3032">
            <v>1</v>
          </cell>
          <cell r="H3032">
            <v>652682.66</v>
          </cell>
          <cell r="I3032">
            <v>41805.660000000003</v>
          </cell>
          <cell r="J3032">
            <v>0</v>
          </cell>
          <cell r="K3032">
            <v>30481.24</v>
          </cell>
          <cell r="L3032">
            <v>81422.009999999995</v>
          </cell>
          <cell r="M3032">
            <v>72397.460000000006</v>
          </cell>
          <cell r="N3032">
            <v>426576.29</v>
          </cell>
        </row>
        <row r="3033">
          <cell r="A3033">
            <v>10105</v>
          </cell>
          <cell r="B3033" t="str">
            <v>CIE</v>
          </cell>
          <cell r="C3033" t="str">
            <v>CIE ESSAADA</v>
          </cell>
          <cell r="D3033" t="str">
            <v>BQE &amp; CIE</v>
          </cell>
          <cell r="E3033">
            <v>10</v>
          </cell>
          <cell r="F3033" t="str">
            <v>GROUPE  VIE</v>
          </cell>
          <cell r="G3033">
            <v>1</v>
          </cell>
          <cell r="H3033">
            <v>37726.85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11899.8</v>
          </cell>
          <cell r="N3033">
            <v>25827.05</v>
          </cell>
        </row>
        <row r="3034">
          <cell r="A3034">
            <v>10107</v>
          </cell>
          <cell r="B3034" t="str">
            <v>CIE</v>
          </cell>
          <cell r="C3034" t="str">
            <v>CIE AFRICAINE D'ASSURANCE</v>
          </cell>
          <cell r="D3034" t="str">
            <v>BQE &amp; CIE</v>
          </cell>
          <cell r="E3034">
            <v>2</v>
          </cell>
          <cell r="F3034" t="str">
            <v>RISQUES DIVERS</v>
          </cell>
          <cell r="G3034">
            <v>1</v>
          </cell>
          <cell r="H3034">
            <v>351931.44</v>
          </cell>
          <cell r="I3034">
            <v>0</v>
          </cell>
          <cell r="J3034">
            <v>0</v>
          </cell>
          <cell r="K3034">
            <v>0</v>
          </cell>
          <cell r="L3034">
            <v>58655.24</v>
          </cell>
          <cell r="M3034">
            <v>58655.24</v>
          </cell>
          <cell r="N3034">
            <v>234620.96</v>
          </cell>
        </row>
        <row r="3035">
          <cell r="A3035">
            <v>10107</v>
          </cell>
          <cell r="B3035" t="str">
            <v>CIE</v>
          </cell>
          <cell r="C3035" t="str">
            <v>CIE AFRICAINE D'ASSURANCE</v>
          </cell>
          <cell r="D3035" t="str">
            <v>BQE &amp; CIE</v>
          </cell>
          <cell r="E3035">
            <v>3</v>
          </cell>
          <cell r="F3035" t="str">
            <v>INCENDIE</v>
          </cell>
          <cell r="G3035">
            <v>1</v>
          </cell>
          <cell r="H3035">
            <v>9012.66</v>
          </cell>
          <cell r="I3035">
            <v>0</v>
          </cell>
          <cell r="J3035">
            <v>0</v>
          </cell>
          <cell r="K3035">
            <v>0</v>
          </cell>
          <cell r="L3035">
            <v>1502.11</v>
          </cell>
          <cell r="M3035">
            <v>1502.11</v>
          </cell>
          <cell r="N3035">
            <v>6008.44</v>
          </cell>
        </row>
        <row r="3036">
          <cell r="A3036">
            <v>10107</v>
          </cell>
          <cell r="B3036" t="str">
            <v>CIE</v>
          </cell>
          <cell r="C3036" t="str">
            <v>CIE AFRICAINE D'ASSURANCE</v>
          </cell>
          <cell r="D3036" t="str">
            <v>BQE &amp; CIE</v>
          </cell>
          <cell r="E3036">
            <v>7</v>
          </cell>
          <cell r="F3036" t="str">
            <v>RESPONSABILITE CIVILE</v>
          </cell>
          <cell r="G3036">
            <v>1</v>
          </cell>
          <cell r="H3036">
            <v>12065.97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12065.97</v>
          </cell>
        </row>
        <row r="3037">
          <cell r="A3037">
            <v>10108</v>
          </cell>
          <cell r="B3037" t="str">
            <v>CIE</v>
          </cell>
          <cell r="C3037" t="str">
            <v>CIE AXA AL AMANE</v>
          </cell>
          <cell r="D3037" t="str">
            <v>BQE &amp; CIE</v>
          </cell>
          <cell r="E3037">
            <v>2</v>
          </cell>
          <cell r="F3037" t="str">
            <v>RISQUES DIVERS</v>
          </cell>
          <cell r="G3037">
            <v>1</v>
          </cell>
          <cell r="H3037">
            <v>11394.65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6482.39</v>
          </cell>
          <cell r="N3037">
            <v>4912.26</v>
          </cell>
        </row>
        <row r="3038">
          <cell r="A3038">
            <v>10108</v>
          </cell>
          <cell r="B3038" t="str">
            <v>CIE</v>
          </cell>
          <cell r="C3038" t="str">
            <v>CIE AXA AL AMANE</v>
          </cell>
          <cell r="D3038" t="str">
            <v>BQE &amp; CIE</v>
          </cell>
          <cell r="E3038">
            <v>5</v>
          </cell>
          <cell r="F3038" t="str">
            <v>MARITIME  TRANSPORT</v>
          </cell>
          <cell r="G3038">
            <v>1</v>
          </cell>
          <cell r="H3038">
            <v>78323.740000000005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78323.740000000005</v>
          </cell>
        </row>
        <row r="3039">
          <cell r="A3039">
            <v>10108</v>
          </cell>
          <cell r="B3039" t="str">
            <v>CIE</v>
          </cell>
          <cell r="C3039" t="str">
            <v>CIE AXA AL AMANE</v>
          </cell>
          <cell r="D3039" t="str">
            <v>BQE &amp; CIE</v>
          </cell>
          <cell r="E3039">
            <v>6</v>
          </cell>
          <cell r="F3039" t="str">
            <v>ACCIDENTS CORPORELS</v>
          </cell>
          <cell r="G3039">
            <v>1</v>
          </cell>
          <cell r="H3039">
            <v>2766.11</v>
          </cell>
          <cell r="I3039">
            <v>0</v>
          </cell>
          <cell r="J3039">
            <v>0</v>
          </cell>
          <cell r="K3039">
            <v>0</v>
          </cell>
          <cell r="L3039">
            <v>2766.11</v>
          </cell>
          <cell r="M3039">
            <v>0</v>
          </cell>
          <cell r="N3039">
            <v>0</v>
          </cell>
        </row>
        <row r="3040">
          <cell r="A3040">
            <v>10108</v>
          </cell>
          <cell r="B3040" t="str">
            <v>CIE</v>
          </cell>
          <cell r="C3040" t="str">
            <v>CIE AXA AL AMANE</v>
          </cell>
          <cell r="D3040" t="str">
            <v>BQE &amp; CIE</v>
          </cell>
          <cell r="E3040">
            <v>7</v>
          </cell>
          <cell r="F3040" t="str">
            <v>RESPONSABILITE CIVILE</v>
          </cell>
          <cell r="G3040">
            <v>1</v>
          </cell>
          <cell r="H3040">
            <v>17465.349999999999</v>
          </cell>
          <cell r="I3040">
            <v>0</v>
          </cell>
          <cell r="J3040">
            <v>0</v>
          </cell>
          <cell r="K3040">
            <v>0</v>
          </cell>
          <cell r="L3040">
            <v>17465.349999999999</v>
          </cell>
          <cell r="M3040">
            <v>0</v>
          </cell>
          <cell r="N3040">
            <v>0</v>
          </cell>
        </row>
        <row r="3041">
          <cell r="A3041">
            <v>10109</v>
          </cell>
          <cell r="B3041" t="str">
            <v>CIE</v>
          </cell>
          <cell r="C3041" t="str">
            <v>CIE AL WATANIYA</v>
          </cell>
          <cell r="D3041" t="str">
            <v>BQE &amp; CIE</v>
          </cell>
          <cell r="E3041">
            <v>2</v>
          </cell>
          <cell r="F3041" t="str">
            <v>RISQUES DIVERS</v>
          </cell>
          <cell r="G3041">
            <v>1</v>
          </cell>
          <cell r="H3041">
            <v>68427.63</v>
          </cell>
          <cell r="I3041">
            <v>0</v>
          </cell>
          <cell r="J3041">
            <v>0</v>
          </cell>
          <cell r="K3041">
            <v>38734.239999999998</v>
          </cell>
          <cell r="L3041">
            <v>0</v>
          </cell>
          <cell r="M3041">
            <v>29967.31</v>
          </cell>
          <cell r="N3041">
            <v>-273.92</v>
          </cell>
        </row>
        <row r="3042">
          <cell r="A3042">
            <v>10109</v>
          </cell>
          <cell r="B3042" t="str">
            <v>CIE</v>
          </cell>
          <cell r="C3042" t="str">
            <v>CIE AL WATANIYA</v>
          </cell>
          <cell r="D3042" t="str">
            <v>BQE &amp; CIE</v>
          </cell>
          <cell r="E3042">
            <v>3</v>
          </cell>
          <cell r="F3042" t="str">
            <v>INCENDIE</v>
          </cell>
          <cell r="G3042">
            <v>1</v>
          </cell>
          <cell r="H3042">
            <v>10</v>
          </cell>
          <cell r="I3042">
            <v>0</v>
          </cell>
          <cell r="J3042">
            <v>0</v>
          </cell>
          <cell r="K3042">
            <v>10</v>
          </cell>
          <cell r="L3042">
            <v>0</v>
          </cell>
          <cell r="M3042">
            <v>0</v>
          </cell>
          <cell r="N3042">
            <v>0</v>
          </cell>
        </row>
        <row r="3043">
          <cell r="A3043">
            <v>10109</v>
          </cell>
          <cell r="B3043" t="str">
            <v>CIE</v>
          </cell>
          <cell r="C3043" t="str">
            <v>CIE AL WATANIYA</v>
          </cell>
          <cell r="D3043" t="str">
            <v>BQE &amp; CIE</v>
          </cell>
          <cell r="E3043">
            <v>5</v>
          </cell>
          <cell r="F3043" t="str">
            <v>MARITIME  TRANSPORT</v>
          </cell>
          <cell r="G3043">
            <v>1</v>
          </cell>
          <cell r="H3043">
            <v>136166.51</v>
          </cell>
          <cell r="I3043">
            <v>39364.19</v>
          </cell>
          <cell r="J3043">
            <v>0</v>
          </cell>
          <cell r="K3043">
            <v>52339.42</v>
          </cell>
          <cell r="L3043">
            <v>48447.42</v>
          </cell>
          <cell r="M3043">
            <v>128556.5</v>
          </cell>
          <cell r="N3043">
            <v>-132541.01999999999</v>
          </cell>
        </row>
        <row r="3044">
          <cell r="A3044">
            <v>10109</v>
          </cell>
          <cell r="B3044" t="str">
            <v>CIE</v>
          </cell>
          <cell r="C3044" t="str">
            <v>CIE AL WATANIYA</v>
          </cell>
          <cell r="D3044" t="str">
            <v>BQE &amp; CIE</v>
          </cell>
          <cell r="E3044">
            <v>6</v>
          </cell>
          <cell r="F3044" t="str">
            <v>ACCIDENTS CORPORELS</v>
          </cell>
          <cell r="G3044">
            <v>1</v>
          </cell>
          <cell r="H3044">
            <v>7026.82</v>
          </cell>
          <cell r="I3044">
            <v>4995.47</v>
          </cell>
          <cell r="J3044">
            <v>1099.33</v>
          </cell>
          <cell r="K3044">
            <v>0</v>
          </cell>
          <cell r="L3044">
            <v>466.01</v>
          </cell>
          <cell r="M3044">
            <v>466.01</v>
          </cell>
          <cell r="N3044">
            <v>0</v>
          </cell>
        </row>
        <row r="3045">
          <cell r="A3045">
            <v>10109</v>
          </cell>
          <cell r="B3045" t="str">
            <v>CIE</v>
          </cell>
          <cell r="C3045" t="str">
            <v>CIE AL WATANIYA</v>
          </cell>
          <cell r="D3045" t="str">
            <v>BQE &amp; CIE</v>
          </cell>
          <cell r="E3045">
            <v>10</v>
          </cell>
          <cell r="F3045" t="str">
            <v>GROUPE  VIE</v>
          </cell>
          <cell r="G3045">
            <v>1</v>
          </cell>
          <cell r="H3045">
            <v>203261.18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181566.06</v>
          </cell>
          <cell r="N3045">
            <v>21695.119999999999</v>
          </cell>
        </row>
        <row r="3046">
          <cell r="A3046">
            <v>10111</v>
          </cell>
          <cell r="B3046" t="str">
            <v>CIE</v>
          </cell>
          <cell r="C3046" t="str">
            <v>CIE LALLIANCE AFRICAINE</v>
          </cell>
          <cell r="D3046" t="str">
            <v>BQE &amp; CIE</v>
          </cell>
          <cell r="E3046">
            <v>5</v>
          </cell>
          <cell r="F3046" t="str">
            <v>MARITIME  TRANSPORT</v>
          </cell>
          <cell r="G3046">
            <v>1</v>
          </cell>
          <cell r="H3046">
            <v>26719.5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26719.5</v>
          </cell>
        </row>
        <row r="3047">
          <cell r="A3047">
            <v>10112</v>
          </cell>
          <cell r="B3047" t="str">
            <v>CIE</v>
          </cell>
          <cell r="C3047" t="str">
            <v>CIE WAFA ASSURANCE</v>
          </cell>
          <cell r="D3047" t="str">
            <v>BQE &amp; CIE</v>
          </cell>
          <cell r="E3047">
            <v>2</v>
          </cell>
          <cell r="F3047" t="str">
            <v>RISQUES DIVERS</v>
          </cell>
          <cell r="G3047">
            <v>1</v>
          </cell>
          <cell r="H3047">
            <v>260378.91</v>
          </cell>
          <cell r="I3047">
            <v>14063.75</v>
          </cell>
          <cell r="J3047">
            <v>29696.51</v>
          </cell>
          <cell r="K3047">
            <v>96138.02</v>
          </cell>
          <cell r="L3047">
            <v>7207.85</v>
          </cell>
          <cell r="M3047">
            <v>36904.36</v>
          </cell>
          <cell r="N3047">
            <v>76368.42</v>
          </cell>
        </row>
        <row r="3048">
          <cell r="A3048">
            <v>10112</v>
          </cell>
          <cell r="B3048" t="str">
            <v>CIE</v>
          </cell>
          <cell r="C3048" t="str">
            <v>CIE WAFA ASSURANCE</v>
          </cell>
          <cell r="D3048" t="str">
            <v>BQE &amp; CIE</v>
          </cell>
          <cell r="E3048">
            <v>3</v>
          </cell>
          <cell r="F3048" t="str">
            <v>INCENDIE</v>
          </cell>
          <cell r="G3048">
            <v>1</v>
          </cell>
          <cell r="H3048">
            <v>304640.39</v>
          </cell>
          <cell r="I3048">
            <v>11209.85</v>
          </cell>
          <cell r="J3048">
            <v>0</v>
          </cell>
          <cell r="K3048">
            <v>89196.36</v>
          </cell>
          <cell r="L3048">
            <v>0</v>
          </cell>
          <cell r="M3048">
            <v>0</v>
          </cell>
          <cell r="N3048">
            <v>204234.18</v>
          </cell>
        </row>
        <row r="3049">
          <cell r="A3049">
            <v>10112</v>
          </cell>
          <cell r="B3049" t="str">
            <v>CIE</v>
          </cell>
          <cell r="C3049" t="str">
            <v>CIE WAFA ASSURANCE</v>
          </cell>
          <cell r="D3049" t="str">
            <v>BQE &amp; CIE</v>
          </cell>
          <cell r="E3049">
            <v>5</v>
          </cell>
          <cell r="F3049" t="str">
            <v>MARITIME  TRANSPORT</v>
          </cell>
          <cell r="G3049">
            <v>1</v>
          </cell>
          <cell r="H3049">
            <v>134816.79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16624.39</v>
          </cell>
          <cell r="N3049">
            <v>118192.4</v>
          </cell>
        </row>
        <row r="3050">
          <cell r="A3050">
            <v>10114</v>
          </cell>
          <cell r="B3050" t="str">
            <v>CIE</v>
          </cell>
          <cell r="C3050" t="str">
            <v>CIE SANAD</v>
          </cell>
          <cell r="D3050" t="str">
            <v>BQE &amp; CIE</v>
          </cell>
          <cell r="E3050">
            <v>5</v>
          </cell>
          <cell r="F3050" t="str">
            <v>MARITIME  TRANSPORT</v>
          </cell>
          <cell r="G3050">
            <v>1</v>
          </cell>
          <cell r="H3050">
            <v>20505.330000000002</v>
          </cell>
          <cell r="I3050">
            <v>0</v>
          </cell>
          <cell r="J3050">
            <v>0</v>
          </cell>
          <cell r="K3050">
            <v>7672.92</v>
          </cell>
          <cell r="L3050">
            <v>-40878.370000000003</v>
          </cell>
          <cell r="M3050">
            <v>53710.78</v>
          </cell>
          <cell r="N3050">
            <v>0</v>
          </cell>
        </row>
        <row r="3051">
          <cell r="A3051">
            <v>99999</v>
          </cell>
          <cell r="B3051" t="str">
            <v>CX PRIMES</v>
          </cell>
          <cell r="C3051" t="str">
            <v>CONTENTIEUX PRIMES</v>
          </cell>
          <cell r="D3051" t="str">
            <v>CX PRIMES</v>
          </cell>
          <cell r="E3051">
            <v>1</v>
          </cell>
          <cell r="F3051" t="str">
            <v>ACCIDENTS DU TRAVAIL</v>
          </cell>
          <cell r="G3051">
            <v>1</v>
          </cell>
          <cell r="H3051">
            <v>25604956.399999999</v>
          </cell>
          <cell r="I3051">
            <v>24414.53</v>
          </cell>
          <cell r="J3051">
            <v>566436.85</v>
          </cell>
          <cell r="K3051">
            <v>716480.32</v>
          </cell>
          <cell r="L3051">
            <v>1034485.47</v>
          </cell>
          <cell r="M3051">
            <v>4421152.26</v>
          </cell>
          <cell r="N3051">
            <v>18841986.969999999</v>
          </cell>
        </row>
        <row r="3052">
          <cell r="A3052">
            <v>99999</v>
          </cell>
          <cell r="B3052" t="str">
            <v>CX PRIMES</v>
          </cell>
          <cell r="C3052" t="str">
            <v>CONTENTIEUX PRIMES</v>
          </cell>
          <cell r="D3052" t="str">
            <v>CX PRIMES</v>
          </cell>
          <cell r="E3052">
            <v>1</v>
          </cell>
          <cell r="F3052" t="str">
            <v>ACCIDENTS DU TRAVAIL</v>
          </cell>
          <cell r="G3052">
            <v>2</v>
          </cell>
          <cell r="H3052">
            <v>462800.71</v>
          </cell>
          <cell r="I3052">
            <v>0</v>
          </cell>
          <cell r="J3052">
            <v>183416.98</v>
          </cell>
          <cell r="K3052">
            <v>279383.73</v>
          </cell>
          <cell r="L3052">
            <v>0</v>
          </cell>
          <cell r="M3052">
            <v>0</v>
          </cell>
          <cell r="N3052">
            <v>0</v>
          </cell>
        </row>
        <row r="3053">
          <cell r="A3053">
            <v>99999</v>
          </cell>
          <cell r="B3053" t="str">
            <v>CX PRIMES</v>
          </cell>
          <cell r="C3053" t="str">
            <v>CONTENTIEUX PRIMES</v>
          </cell>
          <cell r="D3053" t="str">
            <v>CX PRIMES</v>
          </cell>
          <cell r="E3053">
            <v>1</v>
          </cell>
          <cell r="F3053" t="str">
            <v>ACCIDENTS DU TRAVAIL</v>
          </cell>
          <cell r="G3053">
            <v>9</v>
          </cell>
          <cell r="H3053">
            <v>4259.75</v>
          </cell>
          <cell r="I3053">
            <v>4259.75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A3054">
            <v>99999</v>
          </cell>
          <cell r="B3054" t="str">
            <v>CX PRIMES</v>
          </cell>
          <cell r="C3054" t="str">
            <v>CONTENTIEUX PRIMES</v>
          </cell>
          <cell r="D3054" t="str">
            <v>CX PRIMES</v>
          </cell>
          <cell r="E3054">
            <v>1</v>
          </cell>
          <cell r="F3054" t="str">
            <v>ACCIDENTS DU TRAVAIL</v>
          </cell>
          <cell r="G3054">
            <v>26</v>
          </cell>
          <cell r="H3054">
            <v>946043.4</v>
          </cell>
          <cell r="I3054">
            <v>125115.48</v>
          </cell>
          <cell r="J3054">
            <v>710569.74</v>
          </cell>
          <cell r="K3054">
            <v>110358.18</v>
          </cell>
          <cell r="L3054">
            <v>0</v>
          </cell>
          <cell r="M3054">
            <v>0</v>
          </cell>
          <cell r="N3054">
            <v>0</v>
          </cell>
        </row>
        <row r="3055">
          <cell r="A3055">
            <v>99999</v>
          </cell>
          <cell r="B3055" t="str">
            <v>CX PRIMES</v>
          </cell>
          <cell r="C3055" t="str">
            <v>CONTENTIEUX PRIMES</v>
          </cell>
          <cell r="D3055" t="str">
            <v>CX PRIMES</v>
          </cell>
          <cell r="E3055">
            <v>1</v>
          </cell>
          <cell r="F3055" t="str">
            <v>ACCIDENTS DU TRAVAIL</v>
          </cell>
          <cell r="G3055">
            <v>27</v>
          </cell>
          <cell r="H3055">
            <v>3229.35</v>
          </cell>
          <cell r="I3055">
            <v>0</v>
          </cell>
          <cell r="J3055">
            <v>3229.35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</row>
        <row r="3056">
          <cell r="A3056">
            <v>99999</v>
          </cell>
          <cell r="B3056" t="str">
            <v>CX PRIMES</v>
          </cell>
          <cell r="C3056" t="str">
            <v>CONTENTIEUX PRIMES</v>
          </cell>
          <cell r="D3056" t="str">
            <v>CX PRIMES</v>
          </cell>
          <cell r="E3056">
            <v>1</v>
          </cell>
          <cell r="F3056" t="str">
            <v>ACCIDENTS DU TRAVAIL</v>
          </cell>
          <cell r="G3056">
            <v>28</v>
          </cell>
          <cell r="H3056">
            <v>307461.13</v>
          </cell>
          <cell r="I3056">
            <v>91963.16</v>
          </cell>
          <cell r="J3056">
            <v>100887.88</v>
          </cell>
          <cell r="K3056">
            <v>114610.09</v>
          </cell>
          <cell r="L3056">
            <v>0</v>
          </cell>
          <cell r="M3056">
            <v>0</v>
          </cell>
          <cell r="N3056">
            <v>0</v>
          </cell>
        </row>
        <row r="3057">
          <cell r="A3057">
            <v>99999</v>
          </cell>
          <cell r="B3057" t="str">
            <v>CX PRIMES</v>
          </cell>
          <cell r="C3057" t="str">
            <v>CONTENTIEUX PRIMES</v>
          </cell>
          <cell r="D3057" t="str">
            <v>CX PRIMES</v>
          </cell>
          <cell r="E3057">
            <v>1</v>
          </cell>
          <cell r="F3057" t="str">
            <v>ACCIDENTS DU TRAVAIL</v>
          </cell>
          <cell r="G3057">
            <v>32</v>
          </cell>
          <cell r="H3057">
            <v>762.26</v>
          </cell>
          <cell r="I3057">
            <v>0</v>
          </cell>
          <cell r="J3057">
            <v>762.26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A3058">
            <v>99999</v>
          </cell>
          <cell r="B3058" t="str">
            <v>CX PRIMES</v>
          </cell>
          <cell r="C3058" t="str">
            <v>CONTENTIEUX PRIMES</v>
          </cell>
          <cell r="D3058" t="str">
            <v>CX PRIMES</v>
          </cell>
          <cell r="E3058">
            <v>2</v>
          </cell>
          <cell r="F3058" t="str">
            <v>RISQUES DIVERS</v>
          </cell>
          <cell r="G3058">
            <v>1</v>
          </cell>
          <cell r="H3058">
            <v>3774081.26</v>
          </cell>
          <cell r="I3058">
            <v>44191.22</v>
          </cell>
          <cell r="J3058">
            <v>43375.51</v>
          </cell>
          <cell r="K3058">
            <v>38614.620000000003</v>
          </cell>
          <cell r="L3058">
            <v>31968.21</v>
          </cell>
          <cell r="M3058">
            <v>356608.59</v>
          </cell>
          <cell r="N3058">
            <v>3259323.11</v>
          </cell>
        </row>
        <row r="3059">
          <cell r="A3059">
            <v>99999</v>
          </cell>
          <cell r="B3059" t="str">
            <v>CX PRIMES</v>
          </cell>
          <cell r="C3059" t="str">
            <v>CONTENTIEUX PRIMES</v>
          </cell>
          <cell r="D3059" t="str">
            <v>CX PRIMES</v>
          </cell>
          <cell r="E3059">
            <v>2</v>
          </cell>
          <cell r="F3059" t="str">
            <v>RISQUES DIVERS</v>
          </cell>
          <cell r="G3059">
            <v>2</v>
          </cell>
          <cell r="H3059">
            <v>208707.77</v>
          </cell>
          <cell r="I3059">
            <v>56280.92</v>
          </cell>
          <cell r="J3059">
            <v>107029.23</v>
          </cell>
          <cell r="K3059">
            <v>45397.62</v>
          </cell>
          <cell r="L3059">
            <v>0</v>
          </cell>
          <cell r="M3059">
            <v>0</v>
          </cell>
          <cell r="N3059">
            <v>0</v>
          </cell>
        </row>
        <row r="3060">
          <cell r="A3060">
            <v>99999</v>
          </cell>
          <cell r="B3060" t="str">
            <v>CX PRIMES</v>
          </cell>
          <cell r="C3060" t="str">
            <v>CONTENTIEUX PRIMES</v>
          </cell>
          <cell r="D3060" t="str">
            <v>CX PRIMES</v>
          </cell>
          <cell r="E3060">
            <v>2</v>
          </cell>
          <cell r="F3060" t="str">
            <v>RISQUES DIVERS</v>
          </cell>
          <cell r="G3060">
            <v>5</v>
          </cell>
          <cell r="H3060">
            <v>90708.73</v>
          </cell>
          <cell r="I3060">
            <v>83.84</v>
          </cell>
          <cell r="J3060">
            <v>22225.32</v>
          </cell>
          <cell r="K3060">
            <v>68399.570000000007</v>
          </cell>
          <cell r="L3060">
            <v>0</v>
          </cell>
          <cell r="M3060">
            <v>0</v>
          </cell>
          <cell r="N3060">
            <v>0</v>
          </cell>
        </row>
        <row r="3061">
          <cell r="A3061">
            <v>99999</v>
          </cell>
          <cell r="B3061" t="str">
            <v>CX PRIMES</v>
          </cell>
          <cell r="C3061" t="str">
            <v>CONTENTIEUX PRIMES</v>
          </cell>
          <cell r="D3061" t="str">
            <v>CX PRIMES</v>
          </cell>
          <cell r="E3061">
            <v>2</v>
          </cell>
          <cell r="F3061" t="str">
            <v>RISQUES DIVERS</v>
          </cell>
          <cell r="G3061">
            <v>8</v>
          </cell>
          <cell r="H3061">
            <v>3225.46</v>
          </cell>
          <cell r="I3061">
            <v>3225.46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</row>
        <row r="3062">
          <cell r="A3062">
            <v>99999</v>
          </cell>
          <cell r="B3062" t="str">
            <v>CX PRIMES</v>
          </cell>
          <cell r="C3062" t="str">
            <v>CONTENTIEUX PRIMES</v>
          </cell>
          <cell r="D3062" t="str">
            <v>CX PRIMES</v>
          </cell>
          <cell r="E3062">
            <v>2</v>
          </cell>
          <cell r="F3062" t="str">
            <v>RISQUES DIVERS</v>
          </cell>
          <cell r="G3062">
            <v>9</v>
          </cell>
          <cell r="H3062">
            <v>3249.39</v>
          </cell>
          <cell r="I3062">
            <v>784.3</v>
          </cell>
          <cell r="J3062">
            <v>0</v>
          </cell>
          <cell r="K3062">
            <v>2465.09</v>
          </cell>
          <cell r="L3062">
            <v>0</v>
          </cell>
          <cell r="M3062">
            <v>0</v>
          </cell>
          <cell r="N3062">
            <v>0</v>
          </cell>
        </row>
        <row r="3063">
          <cell r="A3063">
            <v>99999</v>
          </cell>
          <cell r="B3063" t="str">
            <v>CX PRIMES</v>
          </cell>
          <cell r="C3063" t="str">
            <v>CONTENTIEUX PRIMES</v>
          </cell>
          <cell r="D3063" t="str">
            <v>CX PRIMES</v>
          </cell>
          <cell r="E3063">
            <v>2</v>
          </cell>
          <cell r="F3063" t="str">
            <v>RISQUES DIVERS</v>
          </cell>
          <cell r="G3063">
            <v>26</v>
          </cell>
          <cell r="H3063">
            <v>103090.38</v>
          </cell>
          <cell r="I3063">
            <v>37214.61</v>
          </cell>
          <cell r="J3063">
            <v>38181.86</v>
          </cell>
          <cell r="K3063">
            <v>27693.91</v>
          </cell>
          <cell r="L3063">
            <v>0</v>
          </cell>
          <cell r="M3063">
            <v>0</v>
          </cell>
          <cell r="N3063">
            <v>0</v>
          </cell>
        </row>
        <row r="3064">
          <cell r="A3064">
            <v>99999</v>
          </cell>
          <cell r="B3064" t="str">
            <v>CX PRIMES</v>
          </cell>
          <cell r="C3064" t="str">
            <v>CONTENTIEUX PRIMES</v>
          </cell>
          <cell r="D3064" t="str">
            <v>CX PRIMES</v>
          </cell>
          <cell r="E3064">
            <v>2</v>
          </cell>
          <cell r="F3064" t="str">
            <v>RISQUES DIVERS</v>
          </cell>
          <cell r="G3064">
            <v>27</v>
          </cell>
          <cell r="H3064">
            <v>10489.18</v>
          </cell>
          <cell r="I3064">
            <v>3416.42</v>
          </cell>
          <cell r="J3064">
            <v>2698.92</v>
          </cell>
          <cell r="K3064">
            <v>4373.84</v>
          </cell>
          <cell r="L3064">
            <v>0</v>
          </cell>
          <cell r="M3064">
            <v>0</v>
          </cell>
          <cell r="N3064">
            <v>0</v>
          </cell>
        </row>
        <row r="3065">
          <cell r="A3065">
            <v>99999</v>
          </cell>
          <cell r="B3065" t="str">
            <v>CX PRIMES</v>
          </cell>
          <cell r="C3065" t="str">
            <v>CONTENTIEUX PRIMES</v>
          </cell>
          <cell r="D3065" t="str">
            <v>CX PRIMES</v>
          </cell>
          <cell r="E3065">
            <v>2</v>
          </cell>
          <cell r="F3065" t="str">
            <v>RISQUES DIVERS</v>
          </cell>
          <cell r="G3065">
            <v>28</v>
          </cell>
          <cell r="H3065">
            <v>53235</v>
          </cell>
          <cell r="I3065">
            <v>6862.33</v>
          </cell>
          <cell r="J3065">
            <v>36657.82</v>
          </cell>
          <cell r="K3065">
            <v>9714.85</v>
          </cell>
          <cell r="L3065">
            <v>0</v>
          </cell>
          <cell r="M3065">
            <v>0</v>
          </cell>
          <cell r="N3065">
            <v>0</v>
          </cell>
        </row>
        <row r="3066">
          <cell r="A3066">
            <v>99999</v>
          </cell>
          <cell r="B3066" t="str">
            <v>CX PRIMES</v>
          </cell>
          <cell r="C3066" t="str">
            <v>CONTENTIEUX PRIMES</v>
          </cell>
          <cell r="D3066" t="str">
            <v>CX PRIMES</v>
          </cell>
          <cell r="E3066">
            <v>2</v>
          </cell>
          <cell r="F3066" t="str">
            <v>RISQUES DIVERS</v>
          </cell>
          <cell r="G3066">
            <v>29</v>
          </cell>
          <cell r="H3066">
            <v>92.4</v>
          </cell>
          <cell r="I3066">
            <v>0</v>
          </cell>
          <cell r="J3066">
            <v>0</v>
          </cell>
          <cell r="K3066">
            <v>92.4</v>
          </cell>
          <cell r="L3066">
            <v>0</v>
          </cell>
          <cell r="M3066">
            <v>0</v>
          </cell>
          <cell r="N3066">
            <v>0</v>
          </cell>
        </row>
        <row r="3067">
          <cell r="A3067">
            <v>99999</v>
          </cell>
          <cell r="B3067" t="str">
            <v>CX PRIMES</v>
          </cell>
          <cell r="C3067" t="str">
            <v>CONTENTIEUX PRIMES</v>
          </cell>
          <cell r="D3067" t="str">
            <v>CX PRIMES</v>
          </cell>
          <cell r="E3067">
            <v>2</v>
          </cell>
          <cell r="F3067" t="str">
            <v>RISQUES DIVERS</v>
          </cell>
          <cell r="G3067">
            <v>32</v>
          </cell>
          <cell r="H3067">
            <v>14.4</v>
          </cell>
          <cell r="I3067">
            <v>14.4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</row>
        <row r="3068">
          <cell r="A3068">
            <v>99999</v>
          </cell>
          <cell r="B3068" t="str">
            <v>CX PRIMES</v>
          </cell>
          <cell r="C3068" t="str">
            <v>CONTENTIEUX PRIMES</v>
          </cell>
          <cell r="D3068" t="str">
            <v>CX PRIMES</v>
          </cell>
          <cell r="E3068">
            <v>2</v>
          </cell>
          <cell r="F3068" t="str">
            <v>RISQUES DIVERS</v>
          </cell>
          <cell r="G3068">
            <v>36</v>
          </cell>
          <cell r="H3068">
            <v>41347.230000000003</v>
          </cell>
          <cell r="I3068">
            <v>34722.57</v>
          </cell>
          <cell r="J3068">
            <v>6624.66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</row>
        <row r="3069">
          <cell r="A3069">
            <v>99999</v>
          </cell>
          <cell r="B3069" t="str">
            <v>CX PRIMES</v>
          </cell>
          <cell r="C3069" t="str">
            <v>CONTENTIEUX PRIMES</v>
          </cell>
          <cell r="D3069" t="str">
            <v>CX PRIMES</v>
          </cell>
          <cell r="E3069">
            <v>3</v>
          </cell>
          <cell r="F3069" t="str">
            <v>INCENDIE</v>
          </cell>
          <cell r="G3069">
            <v>1</v>
          </cell>
          <cell r="H3069">
            <v>5260180.58</v>
          </cell>
          <cell r="I3069">
            <v>0</v>
          </cell>
          <cell r="J3069">
            <v>183439.13</v>
          </cell>
          <cell r="K3069">
            <v>149581.76000000001</v>
          </cell>
          <cell r="L3069">
            <v>0</v>
          </cell>
          <cell r="M3069">
            <v>578702.22</v>
          </cell>
          <cell r="N3069">
            <v>4348457.47</v>
          </cell>
        </row>
        <row r="3070">
          <cell r="A3070">
            <v>99999</v>
          </cell>
          <cell r="B3070" t="str">
            <v>CX PRIMES</v>
          </cell>
          <cell r="C3070" t="str">
            <v>CONTENTIEUX PRIMES</v>
          </cell>
          <cell r="D3070" t="str">
            <v>CX PRIMES</v>
          </cell>
          <cell r="E3070">
            <v>3</v>
          </cell>
          <cell r="F3070" t="str">
            <v>INCENDIE</v>
          </cell>
          <cell r="G3070">
            <v>2</v>
          </cell>
          <cell r="H3070">
            <v>171320.04</v>
          </cell>
          <cell r="I3070">
            <v>0</v>
          </cell>
          <cell r="J3070">
            <v>109029.32</v>
          </cell>
          <cell r="K3070">
            <v>62290.720000000001</v>
          </cell>
          <cell r="L3070">
            <v>0</v>
          </cell>
          <cell r="M3070">
            <v>0</v>
          </cell>
          <cell r="N3070">
            <v>0</v>
          </cell>
        </row>
        <row r="3071">
          <cell r="A3071">
            <v>99999</v>
          </cell>
          <cell r="B3071" t="str">
            <v>CX PRIMES</v>
          </cell>
          <cell r="C3071" t="str">
            <v>CONTENTIEUX PRIMES</v>
          </cell>
          <cell r="D3071" t="str">
            <v>CX PRIMES</v>
          </cell>
          <cell r="E3071">
            <v>3</v>
          </cell>
          <cell r="F3071" t="str">
            <v>INCENDIE</v>
          </cell>
          <cell r="G3071">
            <v>9</v>
          </cell>
          <cell r="H3071">
            <v>1376.24</v>
          </cell>
          <cell r="I3071">
            <v>0</v>
          </cell>
          <cell r="J3071">
            <v>0</v>
          </cell>
          <cell r="K3071">
            <v>1376.24</v>
          </cell>
          <cell r="L3071">
            <v>0</v>
          </cell>
          <cell r="M3071">
            <v>0</v>
          </cell>
          <cell r="N3071">
            <v>0</v>
          </cell>
        </row>
        <row r="3072">
          <cell r="A3072">
            <v>99999</v>
          </cell>
          <cell r="B3072" t="str">
            <v>CX PRIMES</v>
          </cell>
          <cell r="C3072" t="str">
            <v>CONTENTIEUX PRIMES</v>
          </cell>
          <cell r="D3072" t="str">
            <v>CX PRIMES</v>
          </cell>
          <cell r="E3072">
            <v>3</v>
          </cell>
          <cell r="F3072" t="str">
            <v>INCENDIE</v>
          </cell>
          <cell r="G3072">
            <v>26</v>
          </cell>
          <cell r="H3072">
            <v>17809.55</v>
          </cell>
          <cell r="I3072">
            <v>0</v>
          </cell>
          <cell r="J3072">
            <v>17809.55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</row>
        <row r="3073">
          <cell r="A3073">
            <v>99999</v>
          </cell>
          <cell r="B3073" t="str">
            <v>CX PRIMES</v>
          </cell>
          <cell r="C3073" t="str">
            <v>CONTENTIEUX PRIMES</v>
          </cell>
          <cell r="D3073" t="str">
            <v>CX PRIMES</v>
          </cell>
          <cell r="E3073">
            <v>3</v>
          </cell>
          <cell r="F3073" t="str">
            <v>INCENDIE</v>
          </cell>
          <cell r="G3073">
            <v>27</v>
          </cell>
          <cell r="H3073">
            <v>13921.08</v>
          </cell>
          <cell r="I3073">
            <v>0</v>
          </cell>
          <cell r="J3073">
            <v>9204.23</v>
          </cell>
          <cell r="K3073">
            <v>4716.8500000000004</v>
          </cell>
          <cell r="L3073">
            <v>0</v>
          </cell>
          <cell r="M3073">
            <v>0</v>
          </cell>
          <cell r="N3073">
            <v>0</v>
          </cell>
        </row>
        <row r="3074">
          <cell r="A3074">
            <v>99999</v>
          </cell>
          <cell r="B3074" t="str">
            <v>CX PRIMES</v>
          </cell>
          <cell r="C3074" t="str">
            <v>CONTENTIEUX PRIMES</v>
          </cell>
          <cell r="D3074" t="str">
            <v>CX PRIMES</v>
          </cell>
          <cell r="E3074">
            <v>3</v>
          </cell>
          <cell r="F3074" t="str">
            <v>INCENDIE</v>
          </cell>
          <cell r="G3074">
            <v>28</v>
          </cell>
          <cell r="H3074">
            <v>165852.85</v>
          </cell>
          <cell r="I3074">
            <v>0</v>
          </cell>
          <cell r="J3074">
            <v>150128.65</v>
          </cell>
          <cell r="K3074">
            <v>15724.2</v>
          </cell>
          <cell r="L3074">
            <v>0</v>
          </cell>
          <cell r="M3074">
            <v>0</v>
          </cell>
          <cell r="N3074">
            <v>0</v>
          </cell>
        </row>
        <row r="3075">
          <cell r="A3075">
            <v>99999</v>
          </cell>
          <cell r="B3075" t="str">
            <v>CX PRIMES</v>
          </cell>
          <cell r="C3075" t="str">
            <v>CONTENTIEUX PRIMES</v>
          </cell>
          <cell r="D3075" t="str">
            <v>CX PRIMES</v>
          </cell>
          <cell r="E3075">
            <v>3</v>
          </cell>
          <cell r="F3075" t="str">
            <v>INCENDIE</v>
          </cell>
          <cell r="G3075">
            <v>36</v>
          </cell>
          <cell r="H3075">
            <v>597.54</v>
          </cell>
          <cell r="I3075">
            <v>0</v>
          </cell>
          <cell r="J3075">
            <v>597.54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</row>
        <row r="3076">
          <cell r="A3076">
            <v>99999</v>
          </cell>
          <cell r="B3076" t="str">
            <v>CX PRIMES</v>
          </cell>
          <cell r="C3076" t="str">
            <v>CONTENTIEUX PRIMES</v>
          </cell>
          <cell r="D3076" t="str">
            <v>CX PRIMES</v>
          </cell>
          <cell r="E3076">
            <v>4</v>
          </cell>
          <cell r="F3076" t="str">
            <v>BRANCHE AUTOMOBILE</v>
          </cell>
          <cell r="G3076">
            <v>1</v>
          </cell>
          <cell r="H3076">
            <v>4279759.5</v>
          </cell>
          <cell r="I3076">
            <v>47504.7</v>
          </cell>
          <cell r="J3076">
            <v>29122.12</v>
          </cell>
          <cell r="K3076">
            <v>57330.720000000001</v>
          </cell>
          <cell r="L3076">
            <v>1062676.46</v>
          </cell>
          <cell r="M3076">
            <v>102965.75999999999</v>
          </cell>
          <cell r="N3076">
            <v>2980159.74</v>
          </cell>
        </row>
        <row r="3077">
          <cell r="A3077">
            <v>99999</v>
          </cell>
          <cell r="B3077" t="str">
            <v>CX PRIMES</v>
          </cell>
          <cell r="C3077" t="str">
            <v>CONTENTIEUX PRIMES</v>
          </cell>
          <cell r="D3077" t="str">
            <v>CX PRIMES</v>
          </cell>
          <cell r="E3077">
            <v>4</v>
          </cell>
          <cell r="F3077" t="str">
            <v>BRANCHE AUTOMOBILE</v>
          </cell>
          <cell r="G3077">
            <v>5</v>
          </cell>
          <cell r="H3077">
            <v>188.62</v>
          </cell>
          <cell r="I3077">
            <v>0</v>
          </cell>
          <cell r="J3077">
            <v>0</v>
          </cell>
          <cell r="K3077">
            <v>0</v>
          </cell>
          <cell r="L3077">
            <v>188.62</v>
          </cell>
          <cell r="M3077">
            <v>0</v>
          </cell>
          <cell r="N3077">
            <v>0</v>
          </cell>
        </row>
        <row r="3078">
          <cell r="A3078">
            <v>99999</v>
          </cell>
          <cell r="B3078" t="str">
            <v>CX PRIMES</v>
          </cell>
          <cell r="C3078" t="str">
            <v>CONTENTIEUX PRIMES</v>
          </cell>
          <cell r="D3078" t="str">
            <v>CX PRIMES</v>
          </cell>
          <cell r="E3078">
            <v>4</v>
          </cell>
          <cell r="F3078" t="str">
            <v>BRANCHE AUTOMOBILE</v>
          </cell>
          <cell r="G3078">
            <v>27</v>
          </cell>
          <cell r="H3078">
            <v>1462.64</v>
          </cell>
          <cell r="I3078">
            <v>0</v>
          </cell>
          <cell r="J3078">
            <v>0</v>
          </cell>
          <cell r="K3078">
            <v>0</v>
          </cell>
          <cell r="L3078">
            <v>1462.64</v>
          </cell>
          <cell r="M3078">
            <v>0</v>
          </cell>
          <cell r="N3078">
            <v>0</v>
          </cell>
        </row>
        <row r="3079">
          <cell r="A3079">
            <v>99999</v>
          </cell>
          <cell r="B3079" t="str">
            <v>CX PRIMES</v>
          </cell>
          <cell r="C3079" t="str">
            <v>CONTENTIEUX PRIMES</v>
          </cell>
          <cell r="D3079" t="str">
            <v>CX PRIMES</v>
          </cell>
          <cell r="E3079">
            <v>4</v>
          </cell>
          <cell r="F3079" t="str">
            <v>BRANCHE AUTOMOBILE</v>
          </cell>
          <cell r="G3079">
            <v>28</v>
          </cell>
          <cell r="H3079">
            <v>309214.65999999997</v>
          </cell>
          <cell r="I3079">
            <v>56452.23</v>
          </cell>
          <cell r="J3079">
            <v>32576.75</v>
          </cell>
          <cell r="K3079">
            <v>12951.89</v>
          </cell>
          <cell r="L3079">
            <v>205814.1</v>
          </cell>
          <cell r="M3079">
            <v>1419.69</v>
          </cell>
          <cell r="N3079">
            <v>0</v>
          </cell>
        </row>
        <row r="3080">
          <cell r="A3080">
            <v>99999</v>
          </cell>
          <cell r="B3080" t="str">
            <v>CX PRIMES</v>
          </cell>
          <cell r="C3080" t="str">
            <v>CONTENTIEUX PRIMES</v>
          </cell>
          <cell r="D3080" t="str">
            <v>CX PRIMES</v>
          </cell>
          <cell r="E3080">
            <v>4</v>
          </cell>
          <cell r="F3080" t="str">
            <v>BRANCHE AUTOMOBILE</v>
          </cell>
          <cell r="G3080">
            <v>29</v>
          </cell>
          <cell r="H3080">
            <v>2994.33</v>
          </cell>
          <cell r="I3080">
            <v>0</v>
          </cell>
          <cell r="J3080">
            <v>2994.33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A3081">
            <v>99999</v>
          </cell>
          <cell r="B3081" t="str">
            <v>CX PRIMES</v>
          </cell>
          <cell r="C3081" t="str">
            <v>CONTENTIEUX PRIMES</v>
          </cell>
          <cell r="D3081" t="str">
            <v>CX PRIMES</v>
          </cell>
          <cell r="E3081">
            <v>4</v>
          </cell>
          <cell r="F3081" t="str">
            <v>BRANCHE AUTOMOBILE</v>
          </cell>
          <cell r="G3081">
            <v>33</v>
          </cell>
          <cell r="H3081">
            <v>143751.65</v>
          </cell>
          <cell r="I3081">
            <v>45326.39</v>
          </cell>
          <cell r="J3081">
            <v>73522.149999999994</v>
          </cell>
          <cell r="K3081">
            <v>12517.42</v>
          </cell>
          <cell r="L3081">
            <v>12385.69</v>
          </cell>
          <cell r="M3081">
            <v>0</v>
          </cell>
          <cell r="N3081">
            <v>0</v>
          </cell>
        </row>
        <row r="3082">
          <cell r="A3082">
            <v>99999</v>
          </cell>
          <cell r="B3082" t="str">
            <v>CX PRIMES</v>
          </cell>
          <cell r="C3082" t="str">
            <v>CONTENTIEUX PRIMES</v>
          </cell>
          <cell r="D3082" t="str">
            <v>CX PRIMES</v>
          </cell>
          <cell r="E3082">
            <v>5</v>
          </cell>
          <cell r="F3082" t="str">
            <v>MARITIME  TRANSPORT</v>
          </cell>
          <cell r="G3082">
            <v>1</v>
          </cell>
          <cell r="H3082">
            <v>2689496.75</v>
          </cell>
          <cell r="I3082">
            <v>0</v>
          </cell>
          <cell r="J3082">
            <v>0</v>
          </cell>
          <cell r="K3082">
            <v>0</v>
          </cell>
          <cell r="L3082">
            <v>23553.79</v>
          </cell>
          <cell r="M3082">
            <v>312473.09999999998</v>
          </cell>
          <cell r="N3082">
            <v>2353469.86</v>
          </cell>
        </row>
        <row r="3083">
          <cell r="A3083">
            <v>99999</v>
          </cell>
          <cell r="B3083" t="str">
            <v>CX PRIMES</v>
          </cell>
          <cell r="C3083" t="str">
            <v>CONTENTIEUX PRIMES</v>
          </cell>
          <cell r="D3083" t="str">
            <v>CX PRIMES</v>
          </cell>
          <cell r="E3083">
            <v>6</v>
          </cell>
          <cell r="F3083" t="str">
            <v>ACCIDENTS CORPORELS</v>
          </cell>
          <cell r="G3083">
            <v>1</v>
          </cell>
          <cell r="H3083">
            <v>8552368.1899999995</v>
          </cell>
          <cell r="I3083">
            <v>0</v>
          </cell>
          <cell r="J3083">
            <v>22550.02</v>
          </cell>
          <cell r="K3083">
            <v>469198.4</v>
          </cell>
          <cell r="L3083">
            <v>859200.99</v>
          </cell>
          <cell r="M3083">
            <v>1462664.13</v>
          </cell>
          <cell r="N3083">
            <v>5738754.6500000004</v>
          </cell>
        </row>
        <row r="3084">
          <cell r="A3084">
            <v>99999</v>
          </cell>
          <cell r="B3084" t="str">
            <v>CX PRIMES</v>
          </cell>
          <cell r="C3084" t="str">
            <v>CONTENTIEUX PRIMES</v>
          </cell>
          <cell r="D3084" t="str">
            <v>CX PRIMES</v>
          </cell>
          <cell r="E3084">
            <v>6</v>
          </cell>
          <cell r="F3084" t="str">
            <v>ACCIDENTS CORPORELS</v>
          </cell>
          <cell r="G3084">
            <v>2</v>
          </cell>
          <cell r="H3084">
            <v>55287.57</v>
          </cell>
          <cell r="I3084">
            <v>0</v>
          </cell>
          <cell r="J3084">
            <v>0</v>
          </cell>
          <cell r="K3084">
            <v>55287.57</v>
          </cell>
          <cell r="L3084">
            <v>0</v>
          </cell>
          <cell r="M3084">
            <v>0</v>
          </cell>
          <cell r="N3084">
            <v>0</v>
          </cell>
        </row>
        <row r="3085">
          <cell r="A3085">
            <v>99999</v>
          </cell>
          <cell r="B3085" t="str">
            <v>CX PRIMES</v>
          </cell>
          <cell r="C3085" t="str">
            <v>CONTENTIEUX PRIMES</v>
          </cell>
          <cell r="D3085" t="str">
            <v>CX PRIMES</v>
          </cell>
          <cell r="E3085">
            <v>6</v>
          </cell>
          <cell r="F3085" t="str">
            <v>ACCIDENTS CORPORELS</v>
          </cell>
          <cell r="G3085">
            <v>9</v>
          </cell>
          <cell r="H3085">
            <v>12228.74</v>
          </cell>
          <cell r="I3085">
            <v>0</v>
          </cell>
          <cell r="J3085">
            <v>0</v>
          </cell>
          <cell r="K3085">
            <v>12228.74</v>
          </cell>
          <cell r="L3085">
            <v>0</v>
          </cell>
          <cell r="M3085">
            <v>0</v>
          </cell>
          <cell r="N3085">
            <v>0</v>
          </cell>
        </row>
        <row r="3086">
          <cell r="A3086">
            <v>99999</v>
          </cell>
          <cell r="B3086" t="str">
            <v>CX PRIMES</v>
          </cell>
          <cell r="C3086" t="str">
            <v>CONTENTIEUX PRIMES</v>
          </cell>
          <cell r="D3086" t="str">
            <v>CX PRIMES</v>
          </cell>
          <cell r="E3086">
            <v>6</v>
          </cell>
          <cell r="F3086" t="str">
            <v>ACCIDENTS CORPORELS</v>
          </cell>
          <cell r="G3086">
            <v>15</v>
          </cell>
          <cell r="H3086">
            <v>467.35</v>
          </cell>
          <cell r="I3086">
            <v>0</v>
          </cell>
          <cell r="J3086">
            <v>0</v>
          </cell>
          <cell r="K3086">
            <v>467.35</v>
          </cell>
          <cell r="L3086">
            <v>0</v>
          </cell>
          <cell r="M3086">
            <v>0</v>
          </cell>
          <cell r="N3086">
            <v>0</v>
          </cell>
        </row>
        <row r="3087">
          <cell r="A3087">
            <v>99999</v>
          </cell>
          <cell r="B3087" t="str">
            <v>CX PRIMES</v>
          </cell>
          <cell r="C3087" t="str">
            <v>CONTENTIEUX PRIMES</v>
          </cell>
          <cell r="D3087" t="str">
            <v>CX PRIMES</v>
          </cell>
          <cell r="E3087">
            <v>6</v>
          </cell>
          <cell r="F3087" t="str">
            <v>ACCIDENTS CORPORELS</v>
          </cell>
          <cell r="G3087">
            <v>26</v>
          </cell>
          <cell r="H3087">
            <v>108275.15</v>
          </cell>
          <cell r="I3087">
            <v>0</v>
          </cell>
          <cell r="J3087">
            <v>0</v>
          </cell>
          <cell r="K3087">
            <v>108275.15</v>
          </cell>
          <cell r="L3087">
            <v>0</v>
          </cell>
          <cell r="M3087">
            <v>0</v>
          </cell>
          <cell r="N3087">
            <v>0</v>
          </cell>
        </row>
        <row r="3088">
          <cell r="A3088">
            <v>99999</v>
          </cell>
          <cell r="B3088" t="str">
            <v>CX PRIMES</v>
          </cell>
          <cell r="C3088" t="str">
            <v>CONTENTIEUX PRIMES</v>
          </cell>
          <cell r="D3088" t="str">
            <v>CX PRIMES</v>
          </cell>
          <cell r="E3088">
            <v>6</v>
          </cell>
          <cell r="F3088" t="str">
            <v>ACCIDENTS CORPORELS</v>
          </cell>
          <cell r="G3088">
            <v>27</v>
          </cell>
          <cell r="H3088">
            <v>43755.65</v>
          </cell>
          <cell r="I3088">
            <v>0</v>
          </cell>
          <cell r="J3088">
            <v>928.7</v>
          </cell>
          <cell r="K3088">
            <v>42826.95</v>
          </cell>
          <cell r="L3088">
            <v>0</v>
          </cell>
          <cell r="M3088">
            <v>0</v>
          </cell>
          <cell r="N3088">
            <v>0</v>
          </cell>
        </row>
        <row r="3089">
          <cell r="A3089">
            <v>99999</v>
          </cell>
          <cell r="B3089" t="str">
            <v>CX PRIMES</v>
          </cell>
          <cell r="C3089" t="str">
            <v>CONTENTIEUX PRIMES</v>
          </cell>
          <cell r="D3089" t="str">
            <v>CX PRIMES</v>
          </cell>
          <cell r="E3089">
            <v>6</v>
          </cell>
          <cell r="F3089" t="str">
            <v>ACCIDENTS CORPORELS</v>
          </cell>
          <cell r="G3089">
            <v>28</v>
          </cell>
          <cell r="H3089">
            <v>18083.189999999999</v>
          </cell>
          <cell r="I3089">
            <v>0</v>
          </cell>
          <cell r="J3089">
            <v>8558.4</v>
          </cell>
          <cell r="K3089">
            <v>9524.7900000000009</v>
          </cell>
          <cell r="L3089">
            <v>0</v>
          </cell>
          <cell r="M3089">
            <v>0</v>
          </cell>
          <cell r="N3089">
            <v>0</v>
          </cell>
        </row>
        <row r="3090">
          <cell r="A3090">
            <v>99999</v>
          </cell>
          <cell r="B3090" t="str">
            <v>CX PRIMES</v>
          </cell>
          <cell r="C3090" t="str">
            <v>CONTENTIEUX PRIMES</v>
          </cell>
          <cell r="D3090" t="str">
            <v>CX PRIMES</v>
          </cell>
          <cell r="E3090">
            <v>6</v>
          </cell>
          <cell r="F3090" t="str">
            <v>ACCIDENTS CORPORELS</v>
          </cell>
          <cell r="G3090">
            <v>29</v>
          </cell>
          <cell r="H3090">
            <v>434.75</v>
          </cell>
          <cell r="I3090">
            <v>0</v>
          </cell>
          <cell r="J3090">
            <v>0</v>
          </cell>
          <cell r="K3090">
            <v>434.75</v>
          </cell>
          <cell r="L3090">
            <v>0</v>
          </cell>
          <cell r="M3090">
            <v>0</v>
          </cell>
          <cell r="N3090">
            <v>0</v>
          </cell>
        </row>
        <row r="3091">
          <cell r="A3091">
            <v>99999</v>
          </cell>
          <cell r="B3091" t="str">
            <v>CX PRIMES</v>
          </cell>
          <cell r="C3091" t="str">
            <v>CONTENTIEUX PRIMES</v>
          </cell>
          <cell r="D3091" t="str">
            <v>CX PRIMES</v>
          </cell>
          <cell r="E3091">
            <v>6</v>
          </cell>
          <cell r="F3091" t="str">
            <v>ACCIDENTS CORPORELS</v>
          </cell>
          <cell r="G3091">
            <v>32</v>
          </cell>
          <cell r="H3091">
            <v>3834.21</v>
          </cell>
          <cell r="I3091">
            <v>0</v>
          </cell>
          <cell r="J3091">
            <v>0</v>
          </cell>
          <cell r="K3091">
            <v>3834.21</v>
          </cell>
          <cell r="L3091">
            <v>0</v>
          </cell>
          <cell r="M3091">
            <v>0</v>
          </cell>
          <cell r="N3091">
            <v>0</v>
          </cell>
        </row>
        <row r="3092">
          <cell r="A3092">
            <v>99999</v>
          </cell>
          <cell r="B3092" t="str">
            <v>CX PRIMES</v>
          </cell>
          <cell r="C3092" t="str">
            <v>CONTENTIEUX PRIMES</v>
          </cell>
          <cell r="D3092" t="str">
            <v>CX PRIMES</v>
          </cell>
          <cell r="E3092">
            <v>7</v>
          </cell>
          <cell r="F3092" t="str">
            <v>RESPONSABILITE CIVILE</v>
          </cell>
          <cell r="G3092">
            <v>1</v>
          </cell>
          <cell r="H3092">
            <v>5690102.5099999998</v>
          </cell>
          <cell r="I3092">
            <v>136093.39000000001</v>
          </cell>
          <cell r="J3092">
            <v>179248.62</v>
          </cell>
          <cell r="K3092">
            <v>105028.18</v>
          </cell>
          <cell r="L3092">
            <v>59211.62</v>
          </cell>
          <cell r="M3092">
            <v>746355.67</v>
          </cell>
          <cell r="N3092">
            <v>4464165.03</v>
          </cell>
        </row>
        <row r="3093">
          <cell r="A3093">
            <v>99999</v>
          </cell>
          <cell r="B3093" t="str">
            <v>CX PRIMES</v>
          </cell>
          <cell r="C3093" t="str">
            <v>CONTENTIEUX PRIMES</v>
          </cell>
          <cell r="D3093" t="str">
            <v>CX PRIMES</v>
          </cell>
          <cell r="E3093">
            <v>7</v>
          </cell>
          <cell r="F3093" t="str">
            <v>RESPONSABILITE CIVILE</v>
          </cell>
          <cell r="G3093">
            <v>2</v>
          </cell>
          <cell r="H3093">
            <v>202434.32</v>
          </cell>
          <cell r="I3093">
            <v>74189.429999999993</v>
          </cell>
          <cell r="J3093">
            <v>100080.08</v>
          </cell>
          <cell r="K3093">
            <v>28164.81</v>
          </cell>
          <cell r="L3093">
            <v>0</v>
          </cell>
          <cell r="M3093">
            <v>0</v>
          </cell>
          <cell r="N3093">
            <v>0</v>
          </cell>
        </row>
        <row r="3094">
          <cell r="A3094">
            <v>99999</v>
          </cell>
          <cell r="B3094" t="str">
            <v>CX PRIMES</v>
          </cell>
          <cell r="C3094" t="str">
            <v>CONTENTIEUX PRIMES</v>
          </cell>
          <cell r="D3094" t="str">
            <v>CX PRIMES</v>
          </cell>
          <cell r="E3094">
            <v>7</v>
          </cell>
          <cell r="F3094" t="str">
            <v>RESPONSABILITE CIVILE</v>
          </cell>
          <cell r="G3094">
            <v>5</v>
          </cell>
          <cell r="H3094">
            <v>37616.21</v>
          </cell>
          <cell r="I3094">
            <v>0</v>
          </cell>
          <cell r="J3094">
            <v>4074.28</v>
          </cell>
          <cell r="K3094">
            <v>33541.93</v>
          </cell>
          <cell r="L3094">
            <v>0</v>
          </cell>
          <cell r="M3094">
            <v>0</v>
          </cell>
          <cell r="N3094">
            <v>0</v>
          </cell>
        </row>
        <row r="3095">
          <cell r="A3095">
            <v>99999</v>
          </cell>
          <cell r="B3095" t="str">
            <v>CX PRIMES</v>
          </cell>
          <cell r="C3095" t="str">
            <v>CONTENTIEUX PRIMES</v>
          </cell>
          <cell r="D3095" t="str">
            <v>CX PRIMES</v>
          </cell>
          <cell r="E3095">
            <v>7</v>
          </cell>
          <cell r="F3095" t="str">
            <v>RESPONSABILITE CIVILE</v>
          </cell>
          <cell r="G3095">
            <v>15</v>
          </cell>
          <cell r="H3095">
            <v>1294.18</v>
          </cell>
          <cell r="I3095">
            <v>0</v>
          </cell>
          <cell r="J3095">
            <v>1294.1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</row>
        <row r="3096">
          <cell r="A3096">
            <v>99999</v>
          </cell>
          <cell r="B3096" t="str">
            <v>CX PRIMES</v>
          </cell>
          <cell r="C3096" t="str">
            <v>CONTENTIEUX PRIMES</v>
          </cell>
          <cell r="D3096" t="str">
            <v>CX PRIMES</v>
          </cell>
          <cell r="E3096">
            <v>7</v>
          </cell>
          <cell r="F3096" t="str">
            <v>RESPONSABILITE CIVILE</v>
          </cell>
          <cell r="G3096">
            <v>26</v>
          </cell>
          <cell r="H3096">
            <v>241972.43</v>
          </cell>
          <cell r="I3096">
            <v>39648.33</v>
          </cell>
          <cell r="J3096">
            <v>24423.75</v>
          </cell>
          <cell r="K3096">
            <v>177900.35</v>
          </cell>
          <cell r="L3096">
            <v>0</v>
          </cell>
          <cell r="M3096">
            <v>0</v>
          </cell>
          <cell r="N3096">
            <v>0</v>
          </cell>
        </row>
        <row r="3097">
          <cell r="A3097">
            <v>99999</v>
          </cell>
          <cell r="B3097" t="str">
            <v>CX PRIMES</v>
          </cell>
          <cell r="C3097" t="str">
            <v>CONTENTIEUX PRIMES</v>
          </cell>
          <cell r="D3097" t="str">
            <v>CX PRIMES</v>
          </cell>
          <cell r="E3097">
            <v>7</v>
          </cell>
          <cell r="F3097" t="str">
            <v>RESPONSABILITE CIVILE</v>
          </cell>
          <cell r="G3097">
            <v>27</v>
          </cell>
          <cell r="H3097">
            <v>8924.66</v>
          </cell>
          <cell r="I3097">
            <v>4601.51</v>
          </cell>
          <cell r="J3097">
            <v>1571.79</v>
          </cell>
          <cell r="K3097">
            <v>2751.36</v>
          </cell>
          <cell r="L3097">
            <v>0</v>
          </cell>
          <cell r="M3097">
            <v>0</v>
          </cell>
          <cell r="N3097">
            <v>0</v>
          </cell>
        </row>
        <row r="3098">
          <cell r="A3098">
            <v>99999</v>
          </cell>
          <cell r="B3098" t="str">
            <v>CX PRIMES</v>
          </cell>
          <cell r="C3098" t="str">
            <v>CONTENTIEUX PRIMES</v>
          </cell>
          <cell r="D3098" t="str">
            <v>CX PRIMES</v>
          </cell>
          <cell r="E3098">
            <v>7</v>
          </cell>
          <cell r="F3098" t="str">
            <v>RESPONSABILITE CIVILE</v>
          </cell>
          <cell r="G3098">
            <v>28</v>
          </cell>
          <cell r="H3098">
            <v>121107.12</v>
          </cell>
          <cell r="I3098">
            <v>32570.73</v>
          </cell>
          <cell r="J3098">
            <v>86043.41</v>
          </cell>
          <cell r="K3098">
            <v>2492.98</v>
          </cell>
          <cell r="L3098">
            <v>0</v>
          </cell>
          <cell r="M3098">
            <v>0</v>
          </cell>
          <cell r="N3098">
            <v>0</v>
          </cell>
        </row>
        <row r="3099">
          <cell r="A3099">
            <v>99999</v>
          </cell>
          <cell r="B3099" t="str">
            <v>CX PRIMES</v>
          </cell>
          <cell r="C3099" t="str">
            <v>CONTENTIEUX PRIMES</v>
          </cell>
          <cell r="D3099" t="str">
            <v>CX PRIMES</v>
          </cell>
          <cell r="E3099">
            <v>7</v>
          </cell>
          <cell r="F3099" t="str">
            <v>RESPONSABILITE CIVILE</v>
          </cell>
          <cell r="G3099">
            <v>32</v>
          </cell>
          <cell r="H3099">
            <v>46335.22</v>
          </cell>
          <cell r="I3099">
            <v>367.09</v>
          </cell>
          <cell r="J3099">
            <v>9212.0300000000007</v>
          </cell>
          <cell r="K3099">
            <v>36756.1</v>
          </cell>
          <cell r="L3099">
            <v>0</v>
          </cell>
          <cell r="M3099">
            <v>0</v>
          </cell>
          <cell r="N3099">
            <v>0</v>
          </cell>
        </row>
        <row r="3100">
          <cell r="A3100">
            <v>99999</v>
          </cell>
          <cell r="B3100" t="str">
            <v>CX PRIMES</v>
          </cell>
          <cell r="C3100" t="str">
            <v>CONTENTIEUX PRIMES</v>
          </cell>
          <cell r="D3100" t="str">
            <v>CX PRIMES</v>
          </cell>
          <cell r="E3100">
            <v>7</v>
          </cell>
          <cell r="F3100" t="str">
            <v>RESPONSABILITE CIVILE</v>
          </cell>
          <cell r="G3100">
            <v>36</v>
          </cell>
          <cell r="H3100">
            <v>1862.41</v>
          </cell>
          <cell r="I3100">
            <v>1862.41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</row>
        <row r="3101">
          <cell r="A3101">
            <v>99999</v>
          </cell>
          <cell r="B3101" t="str">
            <v>CX PRIMES</v>
          </cell>
          <cell r="C3101" t="str">
            <v>CONTENTIEUX PRIMES</v>
          </cell>
          <cell r="D3101" t="str">
            <v>CX PRIMES</v>
          </cell>
          <cell r="E3101">
            <v>10</v>
          </cell>
          <cell r="F3101" t="str">
            <v>GROUPE  VIE</v>
          </cell>
          <cell r="G3101">
            <v>1</v>
          </cell>
          <cell r="H3101">
            <v>10432345.050000001</v>
          </cell>
          <cell r="I3101">
            <v>0</v>
          </cell>
          <cell r="J3101">
            <v>1784355.46</v>
          </cell>
          <cell r="K3101">
            <v>1359249.76</v>
          </cell>
          <cell r="L3101">
            <v>2154884.64</v>
          </cell>
          <cell r="M3101">
            <v>1714913.47</v>
          </cell>
          <cell r="N3101">
            <v>3418941.72</v>
          </cell>
        </row>
        <row r="3102">
          <cell r="A3102">
            <v>99999</v>
          </cell>
          <cell r="B3102" t="str">
            <v>CX PRIMES</v>
          </cell>
          <cell r="C3102" t="str">
            <v>CONTENTIEUX PRIMES</v>
          </cell>
          <cell r="D3102" t="str">
            <v>CX PRIMES</v>
          </cell>
          <cell r="E3102">
            <v>10</v>
          </cell>
          <cell r="F3102" t="str">
            <v>GROUPE  VIE</v>
          </cell>
          <cell r="G3102">
            <v>2</v>
          </cell>
          <cell r="H3102">
            <v>7057.12</v>
          </cell>
          <cell r="I3102">
            <v>0</v>
          </cell>
          <cell r="J3102">
            <v>0</v>
          </cell>
          <cell r="K3102">
            <v>7057.12</v>
          </cell>
          <cell r="L3102">
            <v>0</v>
          </cell>
          <cell r="M3102">
            <v>0</v>
          </cell>
          <cell r="N3102">
            <v>0</v>
          </cell>
        </row>
        <row r="3103">
          <cell r="A3103">
            <v>99999</v>
          </cell>
          <cell r="B3103" t="str">
            <v>CX PRIMES</v>
          </cell>
          <cell r="C3103" t="str">
            <v>CONTENTIEUX PRIMES</v>
          </cell>
          <cell r="D3103" t="str">
            <v>CX PRIMES</v>
          </cell>
          <cell r="E3103">
            <v>10</v>
          </cell>
          <cell r="F3103" t="str">
            <v>GROUPE  VIE</v>
          </cell>
          <cell r="G3103">
            <v>26</v>
          </cell>
          <cell r="H3103">
            <v>21141.03</v>
          </cell>
          <cell r="I3103">
            <v>0</v>
          </cell>
          <cell r="J3103">
            <v>0</v>
          </cell>
          <cell r="K3103">
            <v>20907.54</v>
          </cell>
          <cell r="L3103">
            <v>233.49</v>
          </cell>
          <cell r="M3103">
            <v>0</v>
          </cell>
          <cell r="N3103">
            <v>0</v>
          </cell>
        </row>
        <row r="3104">
          <cell r="A3104">
            <v>99999</v>
          </cell>
          <cell r="B3104" t="str">
            <v>CX PRIMES</v>
          </cell>
          <cell r="C3104" t="str">
            <v>CONTENTIEUX PRIMES</v>
          </cell>
          <cell r="D3104" t="str">
            <v>CX PRIMES</v>
          </cell>
          <cell r="E3104">
            <v>10</v>
          </cell>
          <cell r="F3104" t="str">
            <v>GROUPE  VIE</v>
          </cell>
          <cell r="G3104">
            <v>27</v>
          </cell>
          <cell r="H3104">
            <v>122.81</v>
          </cell>
          <cell r="I3104">
            <v>0</v>
          </cell>
          <cell r="J3104">
            <v>0</v>
          </cell>
          <cell r="K3104">
            <v>122.81</v>
          </cell>
          <cell r="L3104">
            <v>0</v>
          </cell>
          <cell r="M3104">
            <v>0</v>
          </cell>
          <cell r="N3104">
            <v>0</v>
          </cell>
        </row>
        <row r="3105">
          <cell r="A3105">
            <v>99999</v>
          </cell>
          <cell r="B3105" t="str">
            <v>CX PRIMES</v>
          </cell>
          <cell r="C3105" t="str">
            <v>CONTENTIEUX PRIMES</v>
          </cell>
          <cell r="D3105" t="str">
            <v>CX PRIMES</v>
          </cell>
          <cell r="E3105">
            <v>10</v>
          </cell>
          <cell r="F3105" t="str">
            <v>GROUPE  VIE</v>
          </cell>
          <cell r="G3105">
            <v>28</v>
          </cell>
          <cell r="H3105">
            <v>40283.160000000003</v>
          </cell>
          <cell r="I3105">
            <v>0</v>
          </cell>
          <cell r="J3105">
            <v>0</v>
          </cell>
          <cell r="K3105">
            <v>40283.160000000003</v>
          </cell>
          <cell r="L3105">
            <v>0</v>
          </cell>
          <cell r="M3105">
            <v>0</v>
          </cell>
          <cell r="N3105">
            <v>0</v>
          </cell>
        </row>
        <row r="3106">
          <cell r="A3106" t="str">
            <v>10228 &amp; 1107</v>
          </cell>
          <cell r="B3106">
            <v>410443</v>
          </cell>
          <cell r="C3106" t="str">
            <v>NADASSUR</v>
          </cell>
          <cell r="D3106" t="str">
            <v>PRIMES IMPAYEES</v>
          </cell>
          <cell r="E3106">
            <v>4</v>
          </cell>
          <cell r="F3106" t="str">
            <v>BRANCHE AUTOMOBILE</v>
          </cell>
          <cell r="G3106">
            <v>1</v>
          </cell>
          <cell r="H3106">
            <v>1950.67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1950.67</v>
          </cell>
        </row>
        <row r="3107">
          <cell r="A3107" t="str">
            <v>10228 &amp; 1107</v>
          </cell>
          <cell r="B3107">
            <v>410443</v>
          </cell>
          <cell r="C3107" t="str">
            <v>NADASSUR</v>
          </cell>
          <cell r="D3107" t="str">
            <v>PRIMES IMPAYEES</v>
          </cell>
          <cell r="E3107">
            <v>5</v>
          </cell>
          <cell r="F3107" t="str">
            <v>MARITIME  TRANSPORT</v>
          </cell>
          <cell r="G3107">
            <v>1</v>
          </cell>
          <cell r="H3107">
            <v>777.11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777.11</v>
          </cell>
        </row>
        <row r="3108">
          <cell r="A3108" t="str">
            <v>10221 &amp; 1114</v>
          </cell>
          <cell r="B3108">
            <v>410469</v>
          </cell>
          <cell r="C3108" t="str">
            <v>ASSURANCES LAHRICHI</v>
          </cell>
          <cell r="D3108" t="str">
            <v>PRIMES IMPAYEES</v>
          </cell>
          <cell r="E3108">
            <v>4</v>
          </cell>
          <cell r="F3108" t="str">
            <v>BRANCHE AUTOMOBILE</v>
          </cell>
          <cell r="G3108">
            <v>1</v>
          </cell>
          <cell r="H3108">
            <v>45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450</v>
          </cell>
        </row>
        <row r="3109">
          <cell r="A3109" t="str">
            <v>10222 &amp; 1115</v>
          </cell>
          <cell r="B3109">
            <v>410471</v>
          </cell>
          <cell r="C3109" t="str">
            <v>ASSURANCES AMLAL</v>
          </cell>
          <cell r="D3109" t="str">
            <v>PRIMES IMPAYEES</v>
          </cell>
          <cell r="E3109">
            <v>4</v>
          </cell>
          <cell r="F3109" t="str">
            <v>BRANCHE AUTOMOBILE</v>
          </cell>
          <cell r="G3109">
            <v>1</v>
          </cell>
          <cell r="H3109">
            <v>75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750</v>
          </cell>
        </row>
        <row r="3110">
          <cell r="A3110" t="str">
            <v>10221 &amp; 1114</v>
          </cell>
          <cell r="B3110">
            <v>410469</v>
          </cell>
          <cell r="C3110" t="str">
            <v>ASSURANCES LAHRICHI</v>
          </cell>
          <cell r="D3110" t="str">
            <v>PRIMES IMPAYEES</v>
          </cell>
          <cell r="E3110">
            <v>1</v>
          </cell>
          <cell r="F3110" t="str">
            <v>ACCIDENTS DU TRAVAIL</v>
          </cell>
          <cell r="G3110">
            <v>1</v>
          </cell>
          <cell r="H3110">
            <v>64482.01</v>
          </cell>
          <cell r="I3110">
            <v>0</v>
          </cell>
          <cell r="J3110">
            <v>12128.43</v>
          </cell>
          <cell r="K3110">
            <v>21955.279999999999</v>
          </cell>
          <cell r="L3110">
            <v>30398.3</v>
          </cell>
          <cell r="M3110">
            <v>0</v>
          </cell>
          <cell r="N3110">
            <v>0</v>
          </cell>
        </row>
        <row r="3111">
          <cell r="A3111" t="str">
            <v>10221 &amp; 1114</v>
          </cell>
          <cell r="B3111">
            <v>410469</v>
          </cell>
          <cell r="C3111" t="str">
            <v>ASSURANCES LAHRICHI</v>
          </cell>
          <cell r="D3111" t="str">
            <v>PRIMES IMPAYEES</v>
          </cell>
          <cell r="E3111">
            <v>1</v>
          </cell>
          <cell r="F3111" t="str">
            <v>ACCIDENTS DU TRAVAIL</v>
          </cell>
          <cell r="G3111">
            <v>28</v>
          </cell>
          <cell r="H3111">
            <v>3187.3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3187.32</v>
          </cell>
        </row>
        <row r="3112">
          <cell r="A3112" t="str">
            <v>10221 &amp; 1114</v>
          </cell>
          <cell r="B3112">
            <v>410469</v>
          </cell>
          <cell r="C3112" t="str">
            <v>ASSURANCES LAHRICHI</v>
          </cell>
          <cell r="D3112" t="str">
            <v>PRIMES IMPAYEES</v>
          </cell>
          <cell r="E3112">
            <v>2</v>
          </cell>
          <cell r="F3112" t="str">
            <v>RISQUES DIVERS</v>
          </cell>
          <cell r="G3112">
            <v>1</v>
          </cell>
          <cell r="H3112">
            <v>15120.46</v>
          </cell>
          <cell r="I3112">
            <v>1820.77</v>
          </cell>
          <cell r="J3112">
            <v>10795.07</v>
          </cell>
          <cell r="K3112">
            <v>2504.62</v>
          </cell>
          <cell r="L3112">
            <v>0</v>
          </cell>
          <cell r="M3112">
            <v>0</v>
          </cell>
          <cell r="N3112">
            <v>0</v>
          </cell>
        </row>
        <row r="3113">
          <cell r="A3113" t="str">
            <v>10221 &amp; 1114</v>
          </cell>
          <cell r="B3113">
            <v>410469</v>
          </cell>
          <cell r="C3113" t="str">
            <v>ASSURANCES LAHRICHI</v>
          </cell>
          <cell r="D3113" t="str">
            <v>PRIMES IMPAYEES</v>
          </cell>
          <cell r="E3113">
            <v>2</v>
          </cell>
          <cell r="F3113" t="str">
            <v>RISQUES DIVERS</v>
          </cell>
          <cell r="G3113">
            <v>26</v>
          </cell>
          <cell r="H3113">
            <v>2159.9299999999998</v>
          </cell>
          <cell r="I3113">
            <v>0</v>
          </cell>
          <cell r="J3113">
            <v>2159.9299999999998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</row>
        <row r="3114">
          <cell r="A3114" t="str">
            <v>10221 &amp; 1114</v>
          </cell>
          <cell r="B3114">
            <v>410469</v>
          </cell>
          <cell r="C3114" t="str">
            <v>ASSURANCES LAHRICHI</v>
          </cell>
          <cell r="D3114" t="str">
            <v>PRIMES IMPAYEES</v>
          </cell>
          <cell r="E3114">
            <v>2</v>
          </cell>
          <cell r="F3114" t="str">
            <v>RISQUES DIVERS</v>
          </cell>
          <cell r="G3114">
            <v>28</v>
          </cell>
          <cell r="H3114">
            <v>6294.15</v>
          </cell>
          <cell r="I3114">
            <v>0</v>
          </cell>
          <cell r="J3114">
            <v>938.11</v>
          </cell>
          <cell r="K3114">
            <v>1204.31</v>
          </cell>
          <cell r="L3114">
            <v>3154.82</v>
          </cell>
          <cell r="M3114">
            <v>996.91</v>
          </cell>
          <cell r="N3114">
            <v>0</v>
          </cell>
        </row>
        <row r="3115">
          <cell r="A3115" t="str">
            <v>10221 &amp; 1114</v>
          </cell>
          <cell r="B3115">
            <v>410469</v>
          </cell>
          <cell r="C3115" t="str">
            <v>ASSURANCES LAHRICHI</v>
          </cell>
          <cell r="D3115" t="str">
            <v>PRIMES IMPAYEES</v>
          </cell>
          <cell r="E3115">
            <v>2</v>
          </cell>
          <cell r="F3115" t="str">
            <v>RISQUES DIVERS</v>
          </cell>
          <cell r="G3115">
            <v>36</v>
          </cell>
          <cell r="H3115">
            <v>1193.3699999999999</v>
          </cell>
          <cell r="I3115">
            <v>0</v>
          </cell>
          <cell r="J3115">
            <v>566.41</v>
          </cell>
          <cell r="K3115">
            <v>626.96</v>
          </cell>
          <cell r="L3115">
            <v>0</v>
          </cell>
          <cell r="M3115">
            <v>0</v>
          </cell>
          <cell r="N3115">
            <v>0</v>
          </cell>
        </row>
        <row r="3116">
          <cell r="A3116" t="str">
            <v>10221 &amp; 1114</v>
          </cell>
          <cell r="B3116">
            <v>410469</v>
          </cell>
          <cell r="C3116" t="str">
            <v>ASSURANCES LAHRICHI</v>
          </cell>
          <cell r="D3116" t="str">
            <v>PRIMES IMPAYEES</v>
          </cell>
          <cell r="E3116">
            <v>3</v>
          </cell>
          <cell r="F3116" t="str">
            <v>INCENDIE</v>
          </cell>
          <cell r="G3116">
            <v>1</v>
          </cell>
          <cell r="H3116">
            <v>9656.76</v>
          </cell>
          <cell r="I3116">
            <v>0</v>
          </cell>
          <cell r="J3116">
            <v>9656.76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A3117" t="str">
            <v>10221 &amp; 1114</v>
          </cell>
          <cell r="B3117">
            <v>410469</v>
          </cell>
          <cell r="C3117" t="str">
            <v>ASSURANCES LAHRICHI</v>
          </cell>
          <cell r="D3117" t="str">
            <v>PRIMES IMPAYEES</v>
          </cell>
          <cell r="E3117">
            <v>3</v>
          </cell>
          <cell r="F3117" t="str">
            <v>INCENDIE</v>
          </cell>
          <cell r="G3117">
            <v>28</v>
          </cell>
          <cell r="H3117">
            <v>2878.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2878.97</v>
          </cell>
        </row>
        <row r="3118">
          <cell r="A3118" t="str">
            <v>10221 &amp; 1114</v>
          </cell>
          <cell r="B3118">
            <v>410469</v>
          </cell>
          <cell r="C3118" t="str">
            <v>ASSURANCES LAHRICHI</v>
          </cell>
          <cell r="D3118" t="str">
            <v>PRIMES IMPAYEES</v>
          </cell>
          <cell r="E3118">
            <v>3</v>
          </cell>
          <cell r="F3118" t="str">
            <v>INCENDIE</v>
          </cell>
          <cell r="G3118">
            <v>36</v>
          </cell>
          <cell r="H3118">
            <v>621.71</v>
          </cell>
          <cell r="I3118">
            <v>0</v>
          </cell>
          <cell r="J3118">
            <v>0</v>
          </cell>
          <cell r="K3118">
            <v>0</v>
          </cell>
          <cell r="L3118">
            <v>621.71</v>
          </cell>
          <cell r="M3118">
            <v>0</v>
          </cell>
          <cell r="N3118">
            <v>0</v>
          </cell>
        </row>
        <row r="3119">
          <cell r="A3119" t="str">
            <v>10221 &amp; 1114</v>
          </cell>
          <cell r="B3119">
            <v>410469</v>
          </cell>
          <cell r="C3119" t="str">
            <v>ASSURANCES LAHRICHI</v>
          </cell>
          <cell r="D3119" t="str">
            <v>PRIMES IMPAYEES</v>
          </cell>
          <cell r="E3119">
            <v>4</v>
          </cell>
          <cell r="F3119" t="str">
            <v>BRANCHE AUTOMOBILE</v>
          </cell>
          <cell r="G3119">
            <v>1</v>
          </cell>
          <cell r="H3119">
            <v>425794.09</v>
          </cell>
          <cell r="I3119">
            <v>294048.8</v>
          </cell>
          <cell r="J3119">
            <v>126921.08</v>
          </cell>
          <cell r="K3119">
            <v>4780.21</v>
          </cell>
          <cell r="L3119">
            <v>0</v>
          </cell>
          <cell r="M3119">
            <v>44</v>
          </cell>
          <cell r="N3119">
            <v>0</v>
          </cell>
        </row>
        <row r="3120">
          <cell r="A3120" t="str">
            <v>10221 &amp; 1114</v>
          </cell>
          <cell r="B3120">
            <v>410469</v>
          </cell>
          <cell r="C3120" t="str">
            <v>ASSURANCES LAHRICHI</v>
          </cell>
          <cell r="D3120" t="str">
            <v>PRIMES IMPAYEES</v>
          </cell>
          <cell r="E3120">
            <v>4</v>
          </cell>
          <cell r="F3120" t="str">
            <v>BRANCHE AUTOMOBILE</v>
          </cell>
          <cell r="G3120">
            <v>27</v>
          </cell>
          <cell r="H3120">
            <v>6132.09</v>
          </cell>
          <cell r="I3120">
            <v>0</v>
          </cell>
          <cell r="J3120">
            <v>0</v>
          </cell>
          <cell r="K3120">
            <v>0</v>
          </cell>
          <cell r="L3120">
            <v>748.81</v>
          </cell>
          <cell r="M3120">
            <v>0</v>
          </cell>
          <cell r="N3120">
            <v>5383.28</v>
          </cell>
        </row>
        <row r="3121">
          <cell r="A3121" t="str">
            <v>10221 &amp; 1114</v>
          </cell>
          <cell r="B3121">
            <v>410469</v>
          </cell>
          <cell r="C3121" t="str">
            <v>ASSURANCES LAHRICHI</v>
          </cell>
          <cell r="D3121" t="str">
            <v>PRIMES IMPAYEES</v>
          </cell>
          <cell r="E3121">
            <v>4</v>
          </cell>
          <cell r="F3121" t="str">
            <v>BRANCHE AUTOMOBILE</v>
          </cell>
          <cell r="G3121">
            <v>28</v>
          </cell>
          <cell r="H3121">
            <v>3499.03</v>
          </cell>
          <cell r="I3121">
            <v>0</v>
          </cell>
          <cell r="J3121">
            <v>0</v>
          </cell>
          <cell r="K3121">
            <v>0</v>
          </cell>
          <cell r="L3121">
            <v>2146.71</v>
          </cell>
          <cell r="M3121">
            <v>0</v>
          </cell>
          <cell r="N3121">
            <v>1352.32</v>
          </cell>
        </row>
        <row r="3122">
          <cell r="A3122" t="str">
            <v>10221 &amp; 1114</v>
          </cell>
          <cell r="B3122">
            <v>410469</v>
          </cell>
          <cell r="C3122" t="str">
            <v>ASSURANCES LAHRICHI</v>
          </cell>
          <cell r="D3122" t="str">
            <v>PRIMES IMPAYEES</v>
          </cell>
          <cell r="E3122">
            <v>4</v>
          </cell>
          <cell r="F3122" t="str">
            <v>BRANCHE AUTOMOBILE</v>
          </cell>
          <cell r="G3122">
            <v>33</v>
          </cell>
          <cell r="H3122">
            <v>2921.55</v>
          </cell>
          <cell r="I3122">
            <v>0</v>
          </cell>
          <cell r="J3122">
            <v>2921.55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</row>
        <row r="3123">
          <cell r="A3123" t="str">
            <v>10221 &amp; 1114</v>
          </cell>
          <cell r="B3123">
            <v>410469</v>
          </cell>
          <cell r="C3123" t="str">
            <v>ASSURANCES LAHRICHI</v>
          </cell>
          <cell r="D3123" t="str">
            <v>PRIMES IMPAYEES</v>
          </cell>
          <cell r="E3123">
            <v>4</v>
          </cell>
          <cell r="F3123" t="str">
            <v>BRANCHE AUTOMOBILE</v>
          </cell>
          <cell r="G3123">
            <v>35</v>
          </cell>
          <cell r="H3123">
            <v>3456.1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3456.1</v>
          </cell>
        </row>
        <row r="3124">
          <cell r="A3124" t="str">
            <v>10221 &amp; 1114</v>
          </cell>
          <cell r="B3124">
            <v>410469</v>
          </cell>
          <cell r="C3124" t="str">
            <v>ASSURANCES LAHRICHI</v>
          </cell>
          <cell r="D3124" t="str">
            <v>PRIMES IMPAYEES</v>
          </cell>
          <cell r="E3124">
            <v>6</v>
          </cell>
          <cell r="F3124" t="str">
            <v>ACCIDENTS CORPORELS</v>
          </cell>
          <cell r="G3124">
            <v>1</v>
          </cell>
          <cell r="H3124">
            <v>850.21</v>
          </cell>
          <cell r="I3124">
            <v>0</v>
          </cell>
          <cell r="J3124">
            <v>384.83</v>
          </cell>
          <cell r="K3124">
            <v>465.38</v>
          </cell>
          <cell r="L3124">
            <v>0</v>
          </cell>
          <cell r="M3124">
            <v>0</v>
          </cell>
          <cell r="N3124">
            <v>0</v>
          </cell>
        </row>
        <row r="3125">
          <cell r="A3125" t="str">
            <v>10221 &amp; 1114</v>
          </cell>
          <cell r="B3125">
            <v>410469</v>
          </cell>
          <cell r="C3125" t="str">
            <v>ASSURANCES LAHRICHI</v>
          </cell>
          <cell r="D3125" t="str">
            <v>PRIMES IMPAYEES</v>
          </cell>
          <cell r="E3125">
            <v>6</v>
          </cell>
          <cell r="F3125" t="str">
            <v>ACCIDENTS CORPORELS</v>
          </cell>
          <cell r="G3125">
            <v>28</v>
          </cell>
          <cell r="H3125">
            <v>18930.28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18930.28</v>
          </cell>
          <cell r="N3125">
            <v>0</v>
          </cell>
        </row>
        <row r="3126">
          <cell r="A3126" t="str">
            <v>10221 &amp; 1114</v>
          </cell>
          <cell r="B3126">
            <v>410469</v>
          </cell>
          <cell r="C3126" t="str">
            <v>ASSURANCES LAHRICHI</v>
          </cell>
          <cell r="D3126" t="str">
            <v>PRIMES IMPAYEES</v>
          </cell>
          <cell r="E3126">
            <v>6</v>
          </cell>
          <cell r="F3126" t="str">
            <v>ACCIDENTS CORPORELS</v>
          </cell>
          <cell r="G3126">
            <v>31</v>
          </cell>
          <cell r="H3126">
            <v>1101.6600000000001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1101.6600000000001</v>
          </cell>
          <cell r="N3126">
            <v>0</v>
          </cell>
        </row>
        <row r="3127">
          <cell r="A3127" t="str">
            <v>10221 &amp; 1114</v>
          </cell>
          <cell r="B3127">
            <v>410469</v>
          </cell>
          <cell r="C3127" t="str">
            <v>ASSURANCES LAHRICHI</v>
          </cell>
          <cell r="D3127" t="str">
            <v>PRIMES IMPAYEES</v>
          </cell>
          <cell r="E3127">
            <v>7</v>
          </cell>
          <cell r="F3127" t="str">
            <v>RESPONSABILITE CIVILE</v>
          </cell>
          <cell r="G3127">
            <v>1</v>
          </cell>
          <cell r="H3127">
            <v>2094.7399999999998</v>
          </cell>
          <cell r="I3127">
            <v>0</v>
          </cell>
          <cell r="J3127">
            <v>0</v>
          </cell>
          <cell r="K3127">
            <v>232.33</v>
          </cell>
          <cell r="L3127">
            <v>1862.41</v>
          </cell>
          <cell r="M3127">
            <v>0</v>
          </cell>
          <cell r="N3127">
            <v>0</v>
          </cell>
        </row>
        <row r="3128">
          <cell r="A3128" t="str">
            <v>10221 &amp; 1114</v>
          </cell>
          <cell r="B3128">
            <v>410469</v>
          </cell>
          <cell r="C3128" t="str">
            <v>ASSURANCES LAHRICHI</v>
          </cell>
          <cell r="D3128" t="str">
            <v>PRIMES IMPAYEES</v>
          </cell>
          <cell r="E3128">
            <v>10</v>
          </cell>
          <cell r="F3128" t="str">
            <v>GROUPE  VIE</v>
          </cell>
          <cell r="G3128">
            <v>1</v>
          </cell>
          <cell r="H3128">
            <v>7046.35</v>
          </cell>
          <cell r="I3128">
            <v>2597.09</v>
          </cell>
          <cell r="J3128">
            <v>1560.02</v>
          </cell>
          <cell r="K3128">
            <v>1444.62</v>
          </cell>
          <cell r="L3128">
            <v>1444.62</v>
          </cell>
          <cell r="M3128">
            <v>0</v>
          </cell>
          <cell r="N3128">
            <v>0</v>
          </cell>
        </row>
        <row r="3129">
          <cell r="A3129" t="str">
            <v>10221 &amp; 1114</v>
          </cell>
          <cell r="B3129">
            <v>410469</v>
          </cell>
          <cell r="C3129" t="str">
            <v>ASSURANCES LAHRICHI</v>
          </cell>
          <cell r="D3129" t="str">
            <v>PRIMES IMPAYEES</v>
          </cell>
          <cell r="E3129">
            <v>10</v>
          </cell>
          <cell r="F3129" t="str">
            <v>GROUPE  VIE</v>
          </cell>
          <cell r="G3129">
            <v>28</v>
          </cell>
          <cell r="H3129">
            <v>5318.63</v>
          </cell>
          <cell r="I3129">
            <v>0</v>
          </cell>
          <cell r="J3129">
            <v>0</v>
          </cell>
          <cell r="K3129">
            <v>1292.55</v>
          </cell>
          <cell r="L3129">
            <v>1292.55</v>
          </cell>
          <cell r="M3129">
            <v>2733.53</v>
          </cell>
          <cell r="N3129">
            <v>0</v>
          </cell>
        </row>
        <row r="3130">
          <cell r="A3130" t="str">
            <v>10221 &amp; 1114</v>
          </cell>
          <cell r="B3130">
            <v>410469</v>
          </cell>
          <cell r="C3130" t="str">
            <v>ASSURANCES LAHRICHI</v>
          </cell>
          <cell r="D3130" t="str">
            <v>PRIMES IMPAYEES</v>
          </cell>
          <cell r="E3130">
            <v>10</v>
          </cell>
          <cell r="F3130" t="str">
            <v>GROUPE  VIE</v>
          </cell>
          <cell r="G3130">
            <v>31</v>
          </cell>
          <cell r="H3130">
            <v>1311.19</v>
          </cell>
          <cell r="I3130">
            <v>0</v>
          </cell>
          <cell r="J3130">
            <v>0</v>
          </cell>
          <cell r="K3130">
            <v>0</v>
          </cell>
          <cell r="L3130">
            <v>979.95</v>
          </cell>
          <cell r="M3130">
            <v>0</v>
          </cell>
          <cell r="N3130">
            <v>331.24</v>
          </cell>
        </row>
        <row r="3131">
          <cell r="A3131" t="str">
            <v>10222 &amp; 1115</v>
          </cell>
          <cell r="B3131">
            <v>410471</v>
          </cell>
          <cell r="C3131" t="str">
            <v>ASSURANCES AMLAL</v>
          </cell>
          <cell r="D3131" t="str">
            <v>PRIMES IMPAYEES</v>
          </cell>
          <cell r="E3131">
            <v>1</v>
          </cell>
          <cell r="F3131" t="str">
            <v>ACCIDENTS DU TRAVAIL</v>
          </cell>
          <cell r="G3131">
            <v>1</v>
          </cell>
          <cell r="H3131">
            <v>166794.5</v>
          </cell>
          <cell r="I3131">
            <v>0</v>
          </cell>
          <cell r="J3131">
            <v>38238.61</v>
          </cell>
          <cell r="K3131">
            <v>65966.48</v>
          </cell>
          <cell r="L3131">
            <v>62589.41</v>
          </cell>
          <cell r="M3131">
            <v>0</v>
          </cell>
          <cell r="N3131">
            <v>0</v>
          </cell>
        </row>
        <row r="3132">
          <cell r="A3132" t="str">
            <v>10222 &amp; 1115</v>
          </cell>
          <cell r="B3132">
            <v>410471</v>
          </cell>
          <cell r="C3132" t="str">
            <v>ASSURANCES AMLAL</v>
          </cell>
          <cell r="D3132" t="str">
            <v>PRIMES IMPAYEES</v>
          </cell>
          <cell r="E3132">
            <v>1</v>
          </cell>
          <cell r="F3132" t="str">
            <v>ACCIDENTS DU TRAVAIL</v>
          </cell>
          <cell r="G3132">
            <v>27</v>
          </cell>
          <cell r="H3132">
            <v>11324.98</v>
          </cell>
          <cell r="I3132">
            <v>0</v>
          </cell>
          <cell r="J3132">
            <v>0</v>
          </cell>
          <cell r="K3132">
            <v>0</v>
          </cell>
          <cell r="L3132">
            <v>40413.81</v>
          </cell>
          <cell r="M3132">
            <v>-69676.929999999993</v>
          </cell>
          <cell r="N3132">
            <v>40588.1</v>
          </cell>
        </row>
        <row r="3133">
          <cell r="A3133" t="str">
            <v>10222 &amp; 1115</v>
          </cell>
          <cell r="B3133">
            <v>410471</v>
          </cell>
          <cell r="C3133" t="str">
            <v>ASSURANCES AMLAL</v>
          </cell>
          <cell r="D3133" t="str">
            <v>PRIMES IMPAYEES</v>
          </cell>
          <cell r="E3133">
            <v>1</v>
          </cell>
          <cell r="F3133" t="str">
            <v>ACCIDENTS DU TRAVAIL</v>
          </cell>
          <cell r="G3133">
            <v>28</v>
          </cell>
          <cell r="H3133">
            <v>31329.29</v>
          </cell>
          <cell r="I3133">
            <v>0</v>
          </cell>
          <cell r="J3133">
            <v>0</v>
          </cell>
          <cell r="K3133">
            <v>-0.02</v>
          </cell>
          <cell r="L3133">
            <v>13706.18</v>
          </cell>
          <cell r="M3133">
            <v>0</v>
          </cell>
          <cell r="N3133">
            <v>17623.13</v>
          </cell>
        </row>
        <row r="3134">
          <cell r="A3134" t="str">
            <v>10222 &amp; 1115</v>
          </cell>
          <cell r="B3134">
            <v>410471</v>
          </cell>
          <cell r="C3134" t="str">
            <v>ASSURANCES AMLAL</v>
          </cell>
          <cell r="D3134" t="str">
            <v>PRIMES IMPAYEES</v>
          </cell>
          <cell r="E3134">
            <v>2</v>
          </cell>
          <cell r="F3134" t="str">
            <v>RISQUES DIVERS</v>
          </cell>
          <cell r="G3134">
            <v>1</v>
          </cell>
          <cell r="H3134">
            <v>71968.2</v>
          </cell>
          <cell r="I3134">
            <v>17843.82</v>
          </cell>
          <cell r="J3134">
            <v>33836.959999999999</v>
          </cell>
          <cell r="K3134">
            <v>12442.6</v>
          </cell>
          <cell r="L3134">
            <v>1257.23</v>
          </cell>
          <cell r="M3134">
            <v>6587.59</v>
          </cell>
          <cell r="N3134">
            <v>0</v>
          </cell>
        </row>
        <row r="3135">
          <cell r="A3135" t="str">
            <v>10222 &amp; 1115</v>
          </cell>
          <cell r="B3135">
            <v>410471</v>
          </cell>
          <cell r="C3135" t="str">
            <v>ASSURANCES AMLAL</v>
          </cell>
          <cell r="D3135" t="str">
            <v>PRIMES IMPAYEES</v>
          </cell>
          <cell r="E3135">
            <v>2</v>
          </cell>
          <cell r="F3135" t="str">
            <v>RISQUES DIVERS</v>
          </cell>
          <cell r="G3135">
            <v>27</v>
          </cell>
          <cell r="H3135">
            <v>7181.92</v>
          </cell>
          <cell r="I3135">
            <v>0</v>
          </cell>
          <cell r="J3135">
            <v>0</v>
          </cell>
          <cell r="K3135">
            <v>0</v>
          </cell>
          <cell r="L3135">
            <v>7181.92</v>
          </cell>
          <cell r="M3135">
            <v>0</v>
          </cell>
          <cell r="N3135">
            <v>0</v>
          </cell>
        </row>
        <row r="3136">
          <cell r="A3136" t="str">
            <v>10222 &amp; 1115</v>
          </cell>
          <cell r="B3136">
            <v>410471</v>
          </cell>
          <cell r="C3136" t="str">
            <v>ASSURANCES AMLAL</v>
          </cell>
          <cell r="D3136" t="str">
            <v>PRIMES IMPAYEES</v>
          </cell>
          <cell r="E3136">
            <v>2</v>
          </cell>
          <cell r="F3136" t="str">
            <v>RISQUES DIVERS</v>
          </cell>
          <cell r="G3136">
            <v>28</v>
          </cell>
          <cell r="H3136">
            <v>8624.2999999999993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8624.2999999999993</v>
          </cell>
        </row>
        <row r="3137">
          <cell r="A3137" t="str">
            <v>10222 &amp; 1115</v>
          </cell>
          <cell r="B3137">
            <v>410471</v>
          </cell>
          <cell r="C3137" t="str">
            <v>ASSURANCES AMLAL</v>
          </cell>
          <cell r="D3137" t="str">
            <v>PRIMES IMPAYEES</v>
          </cell>
          <cell r="E3137">
            <v>3</v>
          </cell>
          <cell r="F3137" t="str">
            <v>INCENDIE</v>
          </cell>
          <cell r="G3137">
            <v>1</v>
          </cell>
          <cell r="H3137">
            <v>28056.44</v>
          </cell>
          <cell r="I3137">
            <v>0</v>
          </cell>
          <cell r="J3137">
            <v>0</v>
          </cell>
          <cell r="K3137">
            <v>28056.44</v>
          </cell>
          <cell r="L3137">
            <v>0</v>
          </cell>
          <cell r="M3137">
            <v>0</v>
          </cell>
          <cell r="N3137">
            <v>0</v>
          </cell>
        </row>
        <row r="3138">
          <cell r="A3138" t="str">
            <v>10222 &amp; 1115</v>
          </cell>
          <cell r="B3138">
            <v>410471</v>
          </cell>
          <cell r="C3138" t="str">
            <v>ASSURANCES AMLAL</v>
          </cell>
          <cell r="D3138" t="str">
            <v>PRIMES IMPAYEES</v>
          </cell>
          <cell r="E3138">
            <v>4</v>
          </cell>
          <cell r="F3138" t="str">
            <v>BRANCHE AUTOMOBILE</v>
          </cell>
          <cell r="G3138">
            <v>1</v>
          </cell>
          <cell r="H3138">
            <v>107423.58</v>
          </cell>
          <cell r="I3138">
            <v>105054.8</v>
          </cell>
          <cell r="J3138">
            <v>2368.7800000000002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</row>
        <row r="3139">
          <cell r="A3139" t="str">
            <v>10222 &amp; 1115</v>
          </cell>
          <cell r="B3139">
            <v>410471</v>
          </cell>
          <cell r="C3139" t="str">
            <v>ASSURANCES AMLAL</v>
          </cell>
          <cell r="D3139" t="str">
            <v>PRIMES IMPAYEES</v>
          </cell>
          <cell r="E3139">
            <v>4</v>
          </cell>
          <cell r="F3139" t="str">
            <v>BRANCHE AUTOMOBILE</v>
          </cell>
          <cell r="G3139">
            <v>9</v>
          </cell>
          <cell r="H3139">
            <v>2675.48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2675.48</v>
          </cell>
        </row>
        <row r="3140">
          <cell r="A3140" t="str">
            <v>10222 &amp; 1115</v>
          </cell>
          <cell r="B3140">
            <v>410471</v>
          </cell>
          <cell r="C3140" t="str">
            <v>ASSURANCES AMLAL</v>
          </cell>
          <cell r="D3140" t="str">
            <v>PRIMES IMPAYEES</v>
          </cell>
          <cell r="E3140">
            <v>4</v>
          </cell>
          <cell r="F3140" t="str">
            <v>BRANCHE AUTOMOBILE</v>
          </cell>
          <cell r="G3140">
            <v>27</v>
          </cell>
          <cell r="H3140">
            <v>23569.71</v>
          </cell>
          <cell r="I3140">
            <v>0</v>
          </cell>
          <cell r="J3140">
            <v>0</v>
          </cell>
          <cell r="K3140">
            <v>0</v>
          </cell>
          <cell r="L3140">
            <v>4415.07</v>
          </cell>
          <cell r="M3140">
            <v>0</v>
          </cell>
          <cell r="N3140">
            <v>19154.64</v>
          </cell>
        </row>
        <row r="3141">
          <cell r="A3141" t="str">
            <v>10222 &amp; 1115</v>
          </cell>
          <cell r="B3141">
            <v>410471</v>
          </cell>
          <cell r="C3141" t="str">
            <v>ASSURANCES AMLAL</v>
          </cell>
          <cell r="D3141" t="str">
            <v>PRIMES IMPAYEES</v>
          </cell>
          <cell r="E3141">
            <v>4</v>
          </cell>
          <cell r="F3141" t="str">
            <v>BRANCHE AUTOMOBILE</v>
          </cell>
          <cell r="G3141">
            <v>28</v>
          </cell>
          <cell r="H3141">
            <v>16016.21</v>
          </cell>
          <cell r="I3141">
            <v>0</v>
          </cell>
          <cell r="J3141">
            <v>0</v>
          </cell>
          <cell r="K3141">
            <v>0</v>
          </cell>
          <cell r="L3141">
            <v>1401.65</v>
          </cell>
          <cell r="M3141">
            <v>13026.34</v>
          </cell>
          <cell r="N3141">
            <v>1588.22</v>
          </cell>
        </row>
        <row r="3142">
          <cell r="A3142" t="str">
            <v>10222 &amp; 1115</v>
          </cell>
          <cell r="B3142">
            <v>410471</v>
          </cell>
          <cell r="C3142" t="str">
            <v>ASSURANCES AMLAL</v>
          </cell>
          <cell r="D3142" t="str">
            <v>PRIMES IMPAYEES</v>
          </cell>
          <cell r="E3142">
            <v>4</v>
          </cell>
          <cell r="F3142" t="str">
            <v>BRANCHE AUTOMOBILE</v>
          </cell>
          <cell r="G3142">
            <v>33</v>
          </cell>
          <cell r="H3142">
            <v>2915.64</v>
          </cell>
          <cell r="I3142">
            <v>0</v>
          </cell>
          <cell r="J3142">
            <v>0</v>
          </cell>
          <cell r="K3142">
            <v>2915.64</v>
          </cell>
          <cell r="L3142">
            <v>0</v>
          </cell>
          <cell r="M3142">
            <v>0</v>
          </cell>
          <cell r="N3142">
            <v>0</v>
          </cell>
        </row>
        <row r="3143">
          <cell r="A3143" t="str">
            <v>10222 &amp; 1115</v>
          </cell>
          <cell r="B3143">
            <v>410471</v>
          </cell>
          <cell r="C3143" t="str">
            <v>ASSURANCES AMLAL</v>
          </cell>
          <cell r="D3143" t="str">
            <v>PRIMES IMPAYEES</v>
          </cell>
          <cell r="E3143">
            <v>5</v>
          </cell>
          <cell r="F3143" t="str">
            <v>MARITIME  TRANSPORT</v>
          </cell>
          <cell r="G3143">
            <v>1</v>
          </cell>
          <cell r="H3143">
            <v>2774.78</v>
          </cell>
          <cell r="I3143">
            <v>2774.78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</row>
        <row r="3144">
          <cell r="A3144" t="str">
            <v>10222 &amp; 1115</v>
          </cell>
          <cell r="B3144">
            <v>410471</v>
          </cell>
          <cell r="C3144" t="str">
            <v>ASSURANCES AMLAL</v>
          </cell>
          <cell r="D3144" t="str">
            <v>PRIMES IMPAYEES</v>
          </cell>
          <cell r="E3144">
            <v>5</v>
          </cell>
          <cell r="F3144" t="str">
            <v>MARITIME  TRANSPORT</v>
          </cell>
          <cell r="G3144">
            <v>26</v>
          </cell>
          <cell r="H3144">
            <v>2069.86</v>
          </cell>
          <cell r="I3144">
            <v>0</v>
          </cell>
          <cell r="J3144">
            <v>0</v>
          </cell>
          <cell r="K3144">
            <v>0</v>
          </cell>
          <cell r="L3144">
            <v>2069.86</v>
          </cell>
          <cell r="M3144">
            <v>0</v>
          </cell>
          <cell r="N3144">
            <v>0</v>
          </cell>
        </row>
        <row r="3145">
          <cell r="A3145" t="str">
            <v>10222 &amp; 1115</v>
          </cell>
          <cell r="B3145">
            <v>410471</v>
          </cell>
          <cell r="C3145" t="str">
            <v>ASSURANCES AMLAL</v>
          </cell>
          <cell r="D3145" t="str">
            <v>PRIMES IMPAYEES</v>
          </cell>
          <cell r="E3145">
            <v>6</v>
          </cell>
          <cell r="F3145" t="str">
            <v>ACCIDENTS CORPORELS</v>
          </cell>
          <cell r="G3145">
            <v>1</v>
          </cell>
          <cell r="H3145">
            <v>345749.37</v>
          </cell>
          <cell r="I3145">
            <v>88213.440000000002</v>
          </cell>
          <cell r="J3145">
            <v>0</v>
          </cell>
          <cell r="K3145">
            <v>257535.93</v>
          </cell>
          <cell r="L3145">
            <v>0</v>
          </cell>
          <cell r="M3145">
            <v>0</v>
          </cell>
          <cell r="N3145">
            <v>0</v>
          </cell>
        </row>
        <row r="3146">
          <cell r="A3146" t="str">
            <v>10222 &amp; 1115</v>
          </cell>
          <cell r="B3146">
            <v>410471</v>
          </cell>
          <cell r="C3146" t="str">
            <v>ASSURANCES AMLAL</v>
          </cell>
          <cell r="D3146" t="str">
            <v>PRIMES IMPAYEES</v>
          </cell>
          <cell r="E3146">
            <v>6</v>
          </cell>
          <cell r="F3146" t="str">
            <v>ACCIDENTS CORPORELS</v>
          </cell>
          <cell r="G3146">
            <v>2</v>
          </cell>
          <cell r="H3146">
            <v>1465.6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1465.6</v>
          </cell>
        </row>
        <row r="3147">
          <cell r="A3147" t="str">
            <v>10222 &amp; 1115</v>
          </cell>
          <cell r="B3147">
            <v>410471</v>
          </cell>
          <cell r="C3147" t="str">
            <v>ASSURANCES AMLAL</v>
          </cell>
          <cell r="D3147" t="str">
            <v>PRIMES IMPAYEES</v>
          </cell>
          <cell r="E3147">
            <v>6</v>
          </cell>
          <cell r="F3147" t="str">
            <v>ACCIDENTS CORPORELS</v>
          </cell>
          <cell r="G3147">
            <v>26</v>
          </cell>
          <cell r="H3147">
            <v>13600.4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13600.49</v>
          </cell>
        </row>
        <row r="3148">
          <cell r="A3148" t="str">
            <v>10222 &amp; 1115</v>
          </cell>
          <cell r="B3148">
            <v>410471</v>
          </cell>
          <cell r="C3148" t="str">
            <v>ASSURANCES AMLAL</v>
          </cell>
          <cell r="D3148" t="str">
            <v>PRIMES IMPAYEES</v>
          </cell>
          <cell r="E3148">
            <v>6</v>
          </cell>
          <cell r="F3148" t="str">
            <v>ACCIDENTS CORPORELS</v>
          </cell>
          <cell r="G3148">
            <v>27</v>
          </cell>
          <cell r="H3148">
            <v>28316.720000000001</v>
          </cell>
          <cell r="I3148">
            <v>0</v>
          </cell>
          <cell r="J3148">
            <v>0</v>
          </cell>
          <cell r="K3148">
            <v>7078.53</v>
          </cell>
          <cell r="L3148">
            <v>11169.91</v>
          </cell>
          <cell r="M3148">
            <v>0</v>
          </cell>
          <cell r="N3148">
            <v>10068.280000000001</v>
          </cell>
        </row>
        <row r="3149">
          <cell r="A3149" t="str">
            <v>10222 &amp; 1115</v>
          </cell>
          <cell r="B3149">
            <v>410471</v>
          </cell>
          <cell r="C3149" t="str">
            <v>ASSURANCES AMLAL</v>
          </cell>
          <cell r="D3149" t="str">
            <v>PRIMES IMPAYEES</v>
          </cell>
          <cell r="E3149">
            <v>6</v>
          </cell>
          <cell r="F3149" t="str">
            <v>ACCIDENTS CORPORELS</v>
          </cell>
          <cell r="G3149">
            <v>28</v>
          </cell>
          <cell r="H3149">
            <v>42691.6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8282.74</v>
          </cell>
          <cell r="N3149">
            <v>34408.86</v>
          </cell>
        </row>
        <row r="3150">
          <cell r="A3150" t="str">
            <v>10222 &amp; 1115</v>
          </cell>
          <cell r="B3150">
            <v>410471</v>
          </cell>
          <cell r="C3150" t="str">
            <v>ASSURANCES AMLAL</v>
          </cell>
          <cell r="D3150" t="str">
            <v>PRIMES IMPAYEES</v>
          </cell>
          <cell r="E3150">
            <v>7</v>
          </cell>
          <cell r="F3150" t="str">
            <v>RESPONSABILITE CIVILE</v>
          </cell>
          <cell r="G3150">
            <v>1</v>
          </cell>
          <cell r="H3150">
            <v>61.41</v>
          </cell>
          <cell r="I3150">
            <v>0</v>
          </cell>
          <cell r="J3150">
            <v>0</v>
          </cell>
          <cell r="K3150">
            <v>61.41</v>
          </cell>
          <cell r="L3150">
            <v>0</v>
          </cell>
          <cell r="M3150">
            <v>0</v>
          </cell>
          <cell r="N3150">
            <v>0</v>
          </cell>
        </row>
        <row r="3151">
          <cell r="A3151" t="str">
            <v>10222 &amp; 1115</v>
          </cell>
          <cell r="B3151">
            <v>410471</v>
          </cell>
          <cell r="C3151" t="str">
            <v>ASSURANCES AMLAL</v>
          </cell>
          <cell r="D3151" t="str">
            <v>PRIMES IMPAYEES</v>
          </cell>
          <cell r="E3151">
            <v>10</v>
          </cell>
          <cell r="F3151" t="str">
            <v>GROUPE  VIE</v>
          </cell>
          <cell r="G3151">
            <v>1</v>
          </cell>
          <cell r="H3151">
            <v>34348.1</v>
          </cell>
          <cell r="I3151">
            <v>10638.9</v>
          </cell>
          <cell r="J3151">
            <v>5436.54</v>
          </cell>
          <cell r="K3151">
            <v>16896.900000000001</v>
          </cell>
          <cell r="L3151">
            <v>1173.97</v>
          </cell>
          <cell r="M3151">
            <v>0</v>
          </cell>
          <cell r="N3151">
            <v>201.79</v>
          </cell>
        </row>
        <row r="3152">
          <cell r="A3152" t="str">
            <v>10222 &amp; 1115</v>
          </cell>
          <cell r="B3152">
            <v>410471</v>
          </cell>
          <cell r="C3152" t="str">
            <v>ASSURANCES AMLAL</v>
          </cell>
          <cell r="D3152" t="str">
            <v>PRIMES IMPAYEES</v>
          </cell>
          <cell r="E3152">
            <v>10</v>
          </cell>
          <cell r="F3152" t="str">
            <v>GROUPE  VIE</v>
          </cell>
          <cell r="G3152">
            <v>2</v>
          </cell>
          <cell r="H3152">
            <v>907.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907.76</v>
          </cell>
        </row>
        <row r="3153">
          <cell r="A3153" t="str">
            <v>10222 &amp; 1115</v>
          </cell>
          <cell r="B3153">
            <v>410471</v>
          </cell>
          <cell r="C3153" t="str">
            <v>ASSURANCES AMLAL</v>
          </cell>
          <cell r="D3153" t="str">
            <v>PRIMES IMPAYEES</v>
          </cell>
          <cell r="E3153">
            <v>10</v>
          </cell>
          <cell r="F3153" t="str">
            <v>GROUPE  VIE</v>
          </cell>
          <cell r="G3153">
            <v>27</v>
          </cell>
          <cell r="H3153">
            <v>19831.02</v>
          </cell>
          <cell r="I3153">
            <v>0</v>
          </cell>
          <cell r="J3153">
            <v>0</v>
          </cell>
          <cell r="K3153">
            <v>0</v>
          </cell>
          <cell r="L3153">
            <v>19183.09</v>
          </cell>
          <cell r="M3153">
            <v>0</v>
          </cell>
          <cell r="N3153">
            <v>647.92999999999995</v>
          </cell>
        </row>
        <row r="3154">
          <cell r="A3154" t="str">
            <v>10222 &amp; 1115</v>
          </cell>
          <cell r="B3154">
            <v>410471</v>
          </cell>
          <cell r="C3154" t="str">
            <v>ASSURANCES AMLAL</v>
          </cell>
          <cell r="D3154" t="str">
            <v>PRIMES IMPAYEES</v>
          </cell>
          <cell r="E3154">
            <v>10</v>
          </cell>
          <cell r="F3154" t="str">
            <v>GROUPE  VIE</v>
          </cell>
          <cell r="G3154">
            <v>28</v>
          </cell>
          <cell r="H3154">
            <v>3749.83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3749.83</v>
          </cell>
        </row>
        <row r="3155">
          <cell r="A3155" t="str">
            <v>10228 &amp; 1107</v>
          </cell>
          <cell r="B3155">
            <v>410443</v>
          </cell>
          <cell r="C3155" t="str">
            <v>NADASSUR</v>
          </cell>
          <cell r="D3155" t="str">
            <v>PRIMES IMPAYEES</v>
          </cell>
          <cell r="E3155">
            <v>1</v>
          </cell>
          <cell r="F3155" t="str">
            <v>ACCIDENTS DU TRAVAIL</v>
          </cell>
          <cell r="G3155">
            <v>1</v>
          </cell>
          <cell r="H3155">
            <v>74316.63</v>
          </cell>
          <cell r="I3155">
            <v>0</v>
          </cell>
          <cell r="J3155">
            <v>59243.32</v>
          </cell>
          <cell r="K3155">
            <v>13397.54</v>
          </cell>
          <cell r="L3155">
            <v>0</v>
          </cell>
          <cell r="M3155">
            <v>1675.77</v>
          </cell>
          <cell r="N3155">
            <v>0</v>
          </cell>
        </row>
        <row r="3156">
          <cell r="A3156" t="str">
            <v>10228 &amp; 1107</v>
          </cell>
          <cell r="B3156">
            <v>410443</v>
          </cell>
          <cell r="C3156" t="str">
            <v>NADASSUR</v>
          </cell>
          <cell r="D3156" t="str">
            <v>PRIMES IMPAYEES</v>
          </cell>
          <cell r="E3156">
            <v>2</v>
          </cell>
          <cell r="F3156" t="str">
            <v>RISQUES DIVERS</v>
          </cell>
          <cell r="G3156">
            <v>1</v>
          </cell>
          <cell r="H3156">
            <v>106740.14</v>
          </cell>
          <cell r="I3156">
            <v>42664.7</v>
          </cell>
          <cell r="J3156">
            <v>30075.16</v>
          </cell>
          <cell r="K3156">
            <v>14498.1</v>
          </cell>
          <cell r="L3156">
            <v>19502.18</v>
          </cell>
          <cell r="M3156">
            <v>0</v>
          </cell>
          <cell r="N3156">
            <v>0</v>
          </cell>
        </row>
        <row r="3157">
          <cell r="A3157" t="str">
            <v>10228 &amp; 1107</v>
          </cell>
          <cell r="B3157">
            <v>410443</v>
          </cell>
          <cell r="C3157" t="str">
            <v>NADASSUR</v>
          </cell>
          <cell r="D3157" t="str">
            <v>PRIMES IMPAYEES</v>
          </cell>
          <cell r="E3157">
            <v>2</v>
          </cell>
          <cell r="F3157" t="str">
            <v>RISQUES DIVERS</v>
          </cell>
          <cell r="G3157">
            <v>27</v>
          </cell>
          <cell r="H3157">
            <v>1997.28</v>
          </cell>
          <cell r="I3157">
            <v>0</v>
          </cell>
          <cell r="J3157">
            <v>0</v>
          </cell>
          <cell r="K3157">
            <v>0</v>
          </cell>
          <cell r="L3157">
            <v>1997.28</v>
          </cell>
          <cell r="M3157">
            <v>0</v>
          </cell>
          <cell r="N3157">
            <v>0</v>
          </cell>
        </row>
        <row r="3158">
          <cell r="A3158" t="str">
            <v>10228 &amp; 1107</v>
          </cell>
          <cell r="B3158">
            <v>410443</v>
          </cell>
          <cell r="C3158" t="str">
            <v>NADASSUR</v>
          </cell>
          <cell r="D3158" t="str">
            <v>PRIMES IMPAYEES</v>
          </cell>
          <cell r="E3158">
            <v>2</v>
          </cell>
          <cell r="F3158" t="str">
            <v>RISQUES DIVERS</v>
          </cell>
          <cell r="G3158">
            <v>28</v>
          </cell>
          <cell r="H3158">
            <v>18537.98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2766.11</v>
          </cell>
          <cell r="N3158">
            <v>15771.87</v>
          </cell>
        </row>
        <row r="3159">
          <cell r="A3159" t="str">
            <v>10228 &amp; 1107</v>
          </cell>
          <cell r="B3159">
            <v>410443</v>
          </cell>
          <cell r="C3159" t="str">
            <v>NADASSUR</v>
          </cell>
          <cell r="D3159" t="str">
            <v>PRIMES IMPAYEES</v>
          </cell>
          <cell r="E3159">
            <v>3</v>
          </cell>
          <cell r="F3159" t="str">
            <v>INCENDIE</v>
          </cell>
          <cell r="G3159">
            <v>1</v>
          </cell>
          <cell r="H3159">
            <v>167000.78</v>
          </cell>
          <cell r="I3159">
            <v>50093.98</v>
          </cell>
          <cell r="J3159">
            <v>101931.14</v>
          </cell>
          <cell r="K3159">
            <v>13248.68</v>
          </cell>
          <cell r="L3159">
            <v>1187.57</v>
          </cell>
          <cell r="M3159">
            <v>539.41</v>
          </cell>
          <cell r="N3159">
            <v>0</v>
          </cell>
        </row>
        <row r="3160">
          <cell r="A3160" t="str">
            <v>10228 &amp; 1107</v>
          </cell>
          <cell r="B3160">
            <v>410443</v>
          </cell>
          <cell r="C3160" t="str">
            <v>NADASSUR</v>
          </cell>
          <cell r="D3160" t="str">
            <v>PRIMES IMPAYEES</v>
          </cell>
          <cell r="E3160">
            <v>4</v>
          </cell>
          <cell r="F3160" t="str">
            <v>BRANCHE AUTOMOBILE</v>
          </cell>
          <cell r="G3160">
            <v>1</v>
          </cell>
          <cell r="H3160">
            <v>306545.36</v>
          </cell>
          <cell r="I3160">
            <v>291107.63</v>
          </cell>
          <cell r="J3160">
            <v>13147.43</v>
          </cell>
          <cell r="K3160">
            <v>1005.74</v>
          </cell>
          <cell r="L3160">
            <v>1284.56</v>
          </cell>
          <cell r="M3160">
            <v>0</v>
          </cell>
          <cell r="N3160">
            <v>0</v>
          </cell>
        </row>
        <row r="3161">
          <cell r="A3161" t="str">
            <v>10228 &amp; 1107</v>
          </cell>
          <cell r="B3161">
            <v>410443</v>
          </cell>
          <cell r="C3161" t="str">
            <v>NADASSUR</v>
          </cell>
          <cell r="D3161" t="str">
            <v>PRIMES IMPAYEES</v>
          </cell>
          <cell r="E3161">
            <v>4</v>
          </cell>
          <cell r="F3161" t="str">
            <v>BRANCHE AUTOMOBILE</v>
          </cell>
          <cell r="G3161">
            <v>9</v>
          </cell>
          <cell r="H3161">
            <v>32989.97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32989.97</v>
          </cell>
          <cell r="N3161">
            <v>0</v>
          </cell>
        </row>
        <row r="3162">
          <cell r="A3162" t="str">
            <v>10228 &amp; 1107</v>
          </cell>
          <cell r="B3162">
            <v>410443</v>
          </cell>
          <cell r="C3162" t="str">
            <v>NADASSUR</v>
          </cell>
          <cell r="D3162" t="str">
            <v>PRIMES IMPAYEES</v>
          </cell>
          <cell r="E3162">
            <v>4</v>
          </cell>
          <cell r="F3162" t="str">
            <v>BRANCHE AUTOMOBILE</v>
          </cell>
          <cell r="G3162">
            <v>27</v>
          </cell>
          <cell r="H3162">
            <v>58920.57</v>
          </cell>
          <cell r="I3162">
            <v>0</v>
          </cell>
          <cell r="J3162">
            <v>0</v>
          </cell>
          <cell r="K3162">
            <v>0</v>
          </cell>
          <cell r="L3162">
            <v>17058.25</v>
          </cell>
          <cell r="M3162">
            <v>36968.080000000002</v>
          </cell>
          <cell r="N3162">
            <v>4894.24</v>
          </cell>
        </row>
        <row r="3163">
          <cell r="A3163" t="str">
            <v>10228 &amp; 1107</v>
          </cell>
          <cell r="B3163">
            <v>410443</v>
          </cell>
          <cell r="C3163" t="str">
            <v>NADASSUR</v>
          </cell>
          <cell r="D3163" t="str">
            <v>PRIMES IMPAYEES</v>
          </cell>
          <cell r="E3163">
            <v>4</v>
          </cell>
          <cell r="F3163" t="str">
            <v>BRANCHE AUTOMOBILE</v>
          </cell>
          <cell r="G3163">
            <v>28</v>
          </cell>
          <cell r="H3163">
            <v>9516.09</v>
          </cell>
          <cell r="I3163">
            <v>0</v>
          </cell>
          <cell r="J3163">
            <v>0</v>
          </cell>
          <cell r="K3163">
            <v>0</v>
          </cell>
          <cell r="L3163">
            <v>9516.09</v>
          </cell>
          <cell r="M3163">
            <v>0</v>
          </cell>
          <cell r="N3163">
            <v>0</v>
          </cell>
        </row>
        <row r="3164">
          <cell r="A3164" t="str">
            <v>10228 &amp; 1107</v>
          </cell>
          <cell r="B3164">
            <v>410443</v>
          </cell>
          <cell r="C3164" t="str">
            <v>NADASSUR</v>
          </cell>
          <cell r="D3164" t="str">
            <v>PRIMES IMPAYEES</v>
          </cell>
          <cell r="E3164">
            <v>4</v>
          </cell>
          <cell r="F3164" t="str">
            <v>BRANCHE AUTOMOBILE</v>
          </cell>
          <cell r="G3164">
            <v>33</v>
          </cell>
          <cell r="H3164">
            <v>1558.35</v>
          </cell>
          <cell r="I3164">
            <v>0</v>
          </cell>
          <cell r="J3164">
            <v>0</v>
          </cell>
          <cell r="K3164">
            <v>0</v>
          </cell>
          <cell r="L3164">
            <v>762.79</v>
          </cell>
          <cell r="M3164">
            <v>0</v>
          </cell>
          <cell r="N3164">
            <v>795.56</v>
          </cell>
        </row>
        <row r="3165">
          <cell r="A3165" t="str">
            <v>10228 &amp; 1107</v>
          </cell>
          <cell r="B3165">
            <v>410443</v>
          </cell>
          <cell r="C3165" t="str">
            <v>NADASSUR</v>
          </cell>
          <cell r="D3165" t="str">
            <v>PRIMES IMPAYEES</v>
          </cell>
          <cell r="E3165">
            <v>5</v>
          </cell>
          <cell r="F3165" t="str">
            <v>MARITIME  TRANSPORT</v>
          </cell>
          <cell r="G3165">
            <v>1</v>
          </cell>
          <cell r="H3165">
            <v>37411.46</v>
          </cell>
          <cell r="I3165">
            <v>0</v>
          </cell>
          <cell r="J3165">
            <v>0</v>
          </cell>
          <cell r="K3165">
            <v>11543.55</v>
          </cell>
          <cell r="L3165">
            <v>25867.91</v>
          </cell>
          <cell r="M3165">
            <v>0</v>
          </cell>
          <cell r="N3165">
            <v>0</v>
          </cell>
        </row>
        <row r="3166">
          <cell r="A3166" t="str">
            <v>10228 &amp; 1107</v>
          </cell>
          <cell r="B3166">
            <v>410443</v>
          </cell>
          <cell r="C3166" t="str">
            <v>NADASSUR</v>
          </cell>
          <cell r="D3166" t="str">
            <v>PRIMES IMPAYEES</v>
          </cell>
          <cell r="E3166">
            <v>6</v>
          </cell>
          <cell r="F3166" t="str">
            <v>ACCIDENTS CORPORELS</v>
          </cell>
          <cell r="G3166">
            <v>1</v>
          </cell>
          <cell r="H3166">
            <v>42360.47</v>
          </cell>
          <cell r="I3166">
            <v>914.49</v>
          </cell>
          <cell r="J3166">
            <v>10282.41</v>
          </cell>
          <cell r="K3166">
            <v>25962.09</v>
          </cell>
          <cell r="L3166">
            <v>5201.4799999999996</v>
          </cell>
          <cell r="M3166">
            <v>0</v>
          </cell>
          <cell r="N3166">
            <v>0</v>
          </cell>
        </row>
        <row r="3167">
          <cell r="A3167" t="str">
            <v>10228 &amp; 1107</v>
          </cell>
          <cell r="B3167">
            <v>410443</v>
          </cell>
          <cell r="C3167" t="str">
            <v>NADASSUR</v>
          </cell>
          <cell r="D3167" t="str">
            <v>PRIMES IMPAYEES</v>
          </cell>
          <cell r="E3167">
            <v>7</v>
          </cell>
          <cell r="F3167" t="str">
            <v>RESPONSABILITE CIVILE</v>
          </cell>
          <cell r="G3167">
            <v>1</v>
          </cell>
          <cell r="H3167">
            <v>65706.289999999994</v>
          </cell>
          <cell r="I3167">
            <v>15639.01</v>
          </cell>
          <cell r="J3167">
            <v>16966.25</v>
          </cell>
          <cell r="K3167">
            <v>24714.720000000001</v>
          </cell>
          <cell r="L3167">
            <v>8386.31</v>
          </cell>
          <cell r="M3167">
            <v>0</v>
          </cell>
          <cell r="N3167">
            <v>0</v>
          </cell>
        </row>
        <row r="3168">
          <cell r="A3168" t="str">
            <v>10228 &amp; 1107</v>
          </cell>
          <cell r="B3168">
            <v>410443</v>
          </cell>
          <cell r="C3168" t="str">
            <v>NADASSUR</v>
          </cell>
          <cell r="D3168" t="str">
            <v>PRIMES IMPAYEES</v>
          </cell>
          <cell r="E3168">
            <v>10</v>
          </cell>
          <cell r="F3168" t="str">
            <v>GROUPE  VIE</v>
          </cell>
          <cell r="G3168">
            <v>1</v>
          </cell>
          <cell r="H3168">
            <v>28674.76</v>
          </cell>
          <cell r="I3168">
            <v>13528.22</v>
          </cell>
          <cell r="J3168">
            <v>6873</v>
          </cell>
          <cell r="K3168">
            <v>8273.5400000000009</v>
          </cell>
          <cell r="L3168">
            <v>0</v>
          </cell>
          <cell r="M3168">
            <v>0</v>
          </cell>
          <cell r="N3168">
            <v>0</v>
          </cell>
        </row>
        <row r="3169">
          <cell r="A3169" t="str">
            <v>10228 &amp; 1107</v>
          </cell>
          <cell r="B3169">
            <v>410443</v>
          </cell>
          <cell r="C3169" t="str">
            <v>NADASSUR</v>
          </cell>
          <cell r="D3169" t="str">
            <v>PRIMES IMPAYEES</v>
          </cell>
          <cell r="E3169">
            <v>10</v>
          </cell>
          <cell r="F3169" t="str">
            <v>GROUPE  VIE</v>
          </cell>
          <cell r="G3169">
            <v>28</v>
          </cell>
          <cell r="H3169">
            <v>8937.23</v>
          </cell>
          <cell r="I3169">
            <v>0</v>
          </cell>
          <cell r="J3169">
            <v>0</v>
          </cell>
          <cell r="K3169">
            <v>0</v>
          </cell>
          <cell r="L3169">
            <v>8937.23</v>
          </cell>
          <cell r="M3169">
            <v>0</v>
          </cell>
          <cell r="N3169">
            <v>0</v>
          </cell>
        </row>
        <row r="3170">
          <cell r="A3170" t="str">
            <v>10519 &amp; 15001</v>
          </cell>
          <cell r="B3170">
            <v>410307</v>
          </cell>
          <cell r="C3170" t="str">
            <v>MAGHREBINES D'ASSURANCES</v>
          </cell>
          <cell r="D3170" t="str">
            <v>PRIMES IMPAYEES</v>
          </cell>
          <cell r="E3170">
            <v>3</v>
          </cell>
          <cell r="F3170" t="str">
            <v>INCENDIE</v>
          </cell>
          <cell r="G3170">
            <v>1</v>
          </cell>
          <cell r="H3170">
            <v>17568.84</v>
          </cell>
          <cell r="I3170">
            <v>45717.02</v>
          </cell>
          <cell r="J3170">
            <v>-13360.92</v>
          </cell>
          <cell r="K3170">
            <v>0</v>
          </cell>
          <cell r="L3170">
            <v>-14787.26</v>
          </cell>
          <cell r="M3170">
            <v>0</v>
          </cell>
          <cell r="N3170">
            <v>0</v>
          </cell>
        </row>
        <row r="3171">
          <cell r="A3171" t="str">
            <v>10519 &amp; 15001</v>
          </cell>
          <cell r="B3171">
            <v>410307</v>
          </cell>
          <cell r="C3171" t="str">
            <v>MAGHREBINES D'ASSURANCES</v>
          </cell>
          <cell r="D3171" t="str">
            <v>PRIMES IMPAYEES</v>
          </cell>
          <cell r="E3171">
            <v>3</v>
          </cell>
          <cell r="F3171" t="str">
            <v>INCENDIE</v>
          </cell>
          <cell r="G3171">
            <v>3</v>
          </cell>
          <cell r="H3171">
            <v>2101.0300000000002</v>
          </cell>
          <cell r="I3171">
            <v>0</v>
          </cell>
          <cell r="J3171">
            <v>0</v>
          </cell>
          <cell r="K3171">
            <v>0</v>
          </cell>
          <cell r="L3171">
            <v>2101.0300000000002</v>
          </cell>
          <cell r="M3171">
            <v>0</v>
          </cell>
          <cell r="N3171">
            <v>0</v>
          </cell>
        </row>
        <row r="3172">
          <cell r="A3172" t="str">
            <v>10519 &amp; 15001</v>
          </cell>
          <cell r="B3172">
            <v>410307</v>
          </cell>
          <cell r="C3172" t="str">
            <v>MAGHREBINES D'ASSURANCES</v>
          </cell>
          <cell r="D3172" t="str">
            <v>PRIMES IMPAYEES</v>
          </cell>
          <cell r="E3172">
            <v>3</v>
          </cell>
          <cell r="F3172" t="str">
            <v>INCENDIE</v>
          </cell>
          <cell r="G3172">
            <v>27</v>
          </cell>
          <cell r="H3172">
            <v>22441.78</v>
          </cell>
          <cell r="I3172">
            <v>0</v>
          </cell>
          <cell r="J3172">
            <v>0</v>
          </cell>
          <cell r="K3172">
            <v>0</v>
          </cell>
          <cell r="L3172">
            <v>1560.33</v>
          </cell>
          <cell r="M3172">
            <v>20881.45</v>
          </cell>
          <cell r="N3172">
            <v>0</v>
          </cell>
        </row>
        <row r="3173">
          <cell r="A3173" t="str">
            <v>10519 &amp; 15001</v>
          </cell>
          <cell r="B3173">
            <v>410307</v>
          </cell>
          <cell r="C3173" t="str">
            <v>MAGHREBINES D'ASSURANCES</v>
          </cell>
          <cell r="D3173" t="str">
            <v>PRIMES IMPAYEES</v>
          </cell>
          <cell r="E3173">
            <v>3</v>
          </cell>
          <cell r="F3173" t="str">
            <v>INCENDIE</v>
          </cell>
          <cell r="G3173">
            <v>32</v>
          </cell>
          <cell r="H3173">
            <v>-8.84</v>
          </cell>
          <cell r="I3173">
            <v>0</v>
          </cell>
          <cell r="J3173">
            <v>0</v>
          </cell>
          <cell r="K3173">
            <v>-8.84</v>
          </cell>
          <cell r="L3173">
            <v>0</v>
          </cell>
          <cell r="M3173">
            <v>0</v>
          </cell>
          <cell r="N3173">
            <v>0</v>
          </cell>
        </row>
        <row r="3174">
          <cell r="A3174" t="str">
            <v>10519 &amp; 15001</v>
          </cell>
          <cell r="B3174">
            <v>410307</v>
          </cell>
          <cell r="C3174" t="str">
            <v>MAGHREBINES D'ASSURANCES</v>
          </cell>
          <cell r="D3174" t="str">
            <v>PRIMES IMPAYEES</v>
          </cell>
          <cell r="E3174">
            <v>4</v>
          </cell>
          <cell r="F3174" t="str">
            <v>BRANCHE AUTOMOBILE</v>
          </cell>
          <cell r="G3174">
            <v>1</v>
          </cell>
          <cell r="H3174">
            <v>6812.37</v>
          </cell>
          <cell r="I3174">
            <v>6812.37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</row>
        <row r="3175">
          <cell r="A3175" t="str">
            <v>10519 &amp; 15001</v>
          </cell>
          <cell r="B3175">
            <v>410307</v>
          </cell>
          <cell r="C3175" t="str">
            <v>MAGHREBINES D'ASSURANCES</v>
          </cell>
          <cell r="D3175" t="str">
            <v>PRIMES IMPAYEES</v>
          </cell>
          <cell r="E3175">
            <v>5</v>
          </cell>
          <cell r="F3175" t="str">
            <v>MARITIME  TRANSPORT</v>
          </cell>
          <cell r="G3175">
            <v>1</v>
          </cell>
          <cell r="H3175">
            <v>52459.83</v>
          </cell>
          <cell r="I3175">
            <v>45833.36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6626.47</v>
          </cell>
        </row>
        <row r="3176">
          <cell r="A3176" t="str">
            <v>10519 &amp; 15001</v>
          </cell>
          <cell r="B3176">
            <v>410307</v>
          </cell>
          <cell r="C3176" t="str">
            <v>MAGHREBINES D'ASSURANCES</v>
          </cell>
          <cell r="D3176" t="str">
            <v>PRIMES IMPAYEES</v>
          </cell>
          <cell r="E3176">
            <v>5</v>
          </cell>
          <cell r="F3176" t="str">
            <v>MARITIME  TRANSPORT</v>
          </cell>
          <cell r="G3176">
            <v>2</v>
          </cell>
          <cell r="H3176">
            <v>4517.83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4517.83</v>
          </cell>
        </row>
        <row r="3177">
          <cell r="A3177" t="str">
            <v>10519 &amp; 15001</v>
          </cell>
          <cell r="B3177">
            <v>410307</v>
          </cell>
          <cell r="C3177" t="str">
            <v>MAGHREBINES D'ASSURANCES</v>
          </cell>
          <cell r="D3177" t="str">
            <v>PRIMES IMPAYEES</v>
          </cell>
          <cell r="E3177">
            <v>5</v>
          </cell>
          <cell r="F3177" t="str">
            <v>MARITIME  TRANSPORT</v>
          </cell>
          <cell r="G3177">
            <v>3</v>
          </cell>
          <cell r="H3177">
            <v>3276.61</v>
          </cell>
          <cell r="I3177">
            <v>0</v>
          </cell>
          <cell r="J3177">
            <v>0</v>
          </cell>
          <cell r="K3177">
            <v>0</v>
          </cell>
          <cell r="L3177">
            <v>3276.61</v>
          </cell>
          <cell r="M3177">
            <v>0</v>
          </cell>
          <cell r="N3177">
            <v>0</v>
          </cell>
        </row>
        <row r="3178">
          <cell r="A3178" t="str">
            <v>10519 &amp; 15001</v>
          </cell>
          <cell r="B3178">
            <v>410307</v>
          </cell>
          <cell r="C3178" t="str">
            <v>MAGHREBINES D'ASSURANCES</v>
          </cell>
          <cell r="D3178" t="str">
            <v>PRIMES IMPAYEES</v>
          </cell>
          <cell r="E3178">
            <v>5</v>
          </cell>
          <cell r="F3178" t="str">
            <v>MARITIME  TRANSPORT</v>
          </cell>
          <cell r="G3178">
            <v>9</v>
          </cell>
          <cell r="H3178">
            <v>400.36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400.36</v>
          </cell>
          <cell r="N3178">
            <v>0</v>
          </cell>
        </row>
        <row r="3179">
          <cell r="A3179" t="str">
            <v>10519 &amp; 15001</v>
          </cell>
          <cell r="B3179">
            <v>410307</v>
          </cell>
          <cell r="C3179" t="str">
            <v>MAGHREBINES D'ASSURANCES</v>
          </cell>
          <cell r="D3179" t="str">
            <v>PRIMES IMPAYEES</v>
          </cell>
          <cell r="E3179">
            <v>5</v>
          </cell>
          <cell r="F3179" t="str">
            <v>MARITIME  TRANSPORT</v>
          </cell>
          <cell r="G3179">
            <v>26</v>
          </cell>
          <cell r="H3179">
            <v>1831.57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1831.57</v>
          </cell>
        </row>
        <row r="3180">
          <cell r="A3180" t="str">
            <v>10519 &amp; 15001</v>
          </cell>
          <cell r="B3180">
            <v>410307</v>
          </cell>
          <cell r="C3180" t="str">
            <v>MAGHREBINES D'ASSURANCES</v>
          </cell>
          <cell r="D3180" t="str">
            <v>PRIMES IMPAYEES</v>
          </cell>
          <cell r="E3180">
            <v>5</v>
          </cell>
          <cell r="F3180" t="str">
            <v>MARITIME  TRANSPORT</v>
          </cell>
          <cell r="G3180">
            <v>27</v>
          </cell>
          <cell r="H3180">
            <v>207291.43</v>
          </cell>
          <cell r="I3180">
            <v>0</v>
          </cell>
          <cell r="J3180">
            <v>0</v>
          </cell>
          <cell r="K3180">
            <v>0</v>
          </cell>
          <cell r="L3180">
            <v>63825.32</v>
          </cell>
          <cell r="M3180">
            <v>111680.86</v>
          </cell>
          <cell r="N3180">
            <v>31785.25</v>
          </cell>
        </row>
        <row r="3181">
          <cell r="A3181" t="str">
            <v>10519 &amp; 15001</v>
          </cell>
          <cell r="B3181">
            <v>410307</v>
          </cell>
          <cell r="C3181" t="str">
            <v>MAGHREBINES D'ASSURANCES</v>
          </cell>
          <cell r="D3181" t="str">
            <v>PRIMES IMPAYEES</v>
          </cell>
          <cell r="E3181">
            <v>10</v>
          </cell>
          <cell r="F3181" t="str">
            <v>GROUPE  VIE</v>
          </cell>
          <cell r="G3181">
            <v>2</v>
          </cell>
          <cell r="H3181">
            <v>684.37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684.37</v>
          </cell>
        </row>
        <row r="3182">
          <cell r="A3182" t="str">
            <v>10519 &amp; 15001</v>
          </cell>
          <cell r="B3182">
            <v>410307</v>
          </cell>
          <cell r="C3182" t="str">
            <v>MAGHREBINES D'ASSURANCES</v>
          </cell>
          <cell r="D3182" t="str">
            <v>PRIMES IMPAYEES</v>
          </cell>
          <cell r="E3182">
            <v>10</v>
          </cell>
          <cell r="F3182" t="str">
            <v>GROUPE  VIE</v>
          </cell>
          <cell r="G3182">
            <v>27</v>
          </cell>
          <cell r="H3182">
            <v>6514.61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6514.61</v>
          </cell>
        </row>
        <row r="3183">
          <cell r="A3183" t="str">
            <v>10532 &amp; 16001</v>
          </cell>
          <cell r="B3183">
            <v>410328</v>
          </cell>
          <cell r="C3183" t="str">
            <v>BENSOUDA D'ASSURANCES</v>
          </cell>
          <cell r="D3183" t="str">
            <v>COMPTES  ASSIGNE</v>
          </cell>
          <cell r="E3183">
            <v>4</v>
          </cell>
          <cell r="F3183" t="str">
            <v>BRANCHE AUTOMOBILE</v>
          </cell>
          <cell r="G3183">
            <v>1</v>
          </cell>
          <cell r="H3183">
            <v>206723.22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126.14</v>
          </cell>
          <cell r="N3183">
            <v>206597.08</v>
          </cell>
        </row>
        <row r="3184">
          <cell r="A3184" t="str">
            <v>10532 &amp; 16001</v>
          </cell>
          <cell r="B3184">
            <v>410328</v>
          </cell>
          <cell r="C3184" t="str">
            <v>BENSOUDA D'ASSURANCES</v>
          </cell>
          <cell r="D3184" t="str">
            <v>COMPTES  ASSIGNE</v>
          </cell>
          <cell r="E3184">
            <v>10</v>
          </cell>
          <cell r="F3184" t="str">
            <v>GROUPE  VIE</v>
          </cell>
          <cell r="G3184">
            <v>1</v>
          </cell>
          <cell r="H3184">
            <v>146969.32999999999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146969.32999999999</v>
          </cell>
        </row>
        <row r="3185">
          <cell r="A3185" t="str">
            <v>10543 &amp; 17005</v>
          </cell>
          <cell r="B3185">
            <v>410438</v>
          </cell>
          <cell r="C3185" t="str">
            <v>CABINET HAJJI</v>
          </cell>
          <cell r="D3185" t="str">
            <v>PRIMES IMPAYEES</v>
          </cell>
          <cell r="E3185">
            <v>1</v>
          </cell>
          <cell r="F3185" t="str">
            <v>ACCIDENTS DU TRAVAIL</v>
          </cell>
          <cell r="G3185">
            <v>1</v>
          </cell>
          <cell r="H3185">
            <v>-2217.73</v>
          </cell>
          <cell r="I3185">
            <v>-2167.73</v>
          </cell>
          <cell r="J3185">
            <v>-5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</row>
        <row r="3186">
          <cell r="A3186" t="str">
            <v>10543 &amp; 17005</v>
          </cell>
          <cell r="B3186">
            <v>410438</v>
          </cell>
          <cell r="C3186" t="str">
            <v>CABINET HAJJI</v>
          </cell>
          <cell r="D3186" t="str">
            <v>PRIMES IMPAYEES</v>
          </cell>
          <cell r="E3186">
            <v>1</v>
          </cell>
          <cell r="F3186" t="str">
            <v>ACCIDENTS DU TRAVAIL</v>
          </cell>
          <cell r="G3186">
            <v>2</v>
          </cell>
          <cell r="H3186">
            <v>1.65</v>
          </cell>
          <cell r="I3186">
            <v>0</v>
          </cell>
          <cell r="J3186">
            <v>0</v>
          </cell>
          <cell r="K3186">
            <v>0</v>
          </cell>
          <cell r="L3186">
            <v>1.65</v>
          </cell>
          <cell r="M3186">
            <v>0</v>
          </cell>
          <cell r="N3186">
            <v>0</v>
          </cell>
        </row>
        <row r="3187">
          <cell r="A3187" t="str">
            <v>10543 &amp; 17005</v>
          </cell>
          <cell r="B3187">
            <v>410438</v>
          </cell>
          <cell r="C3187" t="str">
            <v>CABINET HAJJI</v>
          </cell>
          <cell r="D3187" t="str">
            <v>PRIMES IMPAYEES</v>
          </cell>
          <cell r="E3187">
            <v>1</v>
          </cell>
          <cell r="F3187" t="str">
            <v>ACCIDENTS DU TRAVAIL</v>
          </cell>
          <cell r="G3187">
            <v>10</v>
          </cell>
          <cell r="H3187">
            <v>15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15</v>
          </cell>
          <cell r="N3187">
            <v>0</v>
          </cell>
        </row>
        <row r="3188">
          <cell r="A3188" t="str">
            <v>10543 &amp; 17005</v>
          </cell>
          <cell r="B3188">
            <v>410438</v>
          </cell>
          <cell r="C3188" t="str">
            <v>CABINET HAJJI</v>
          </cell>
          <cell r="D3188" t="str">
            <v>PRIMES IMPAYEES</v>
          </cell>
          <cell r="E3188">
            <v>2</v>
          </cell>
          <cell r="F3188" t="str">
            <v>RISQUES DIVERS</v>
          </cell>
          <cell r="G3188">
            <v>2</v>
          </cell>
          <cell r="H3188">
            <v>602.57000000000005</v>
          </cell>
          <cell r="I3188">
            <v>0</v>
          </cell>
          <cell r="J3188">
            <v>0</v>
          </cell>
          <cell r="K3188">
            <v>0</v>
          </cell>
          <cell r="L3188">
            <v>602.57000000000005</v>
          </cell>
          <cell r="M3188">
            <v>0</v>
          </cell>
          <cell r="N3188">
            <v>0</v>
          </cell>
        </row>
        <row r="3189">
          <cell r="A3189" t="str">
            <v>10543 &amp; 17005</v>
          </cell>
          <cell r="B3189">
            <v>410438</v>
          </cell>
          <cell r="C3189" t="str">
            <v>CABINET HAJJI</v>
          </cell>
          <cell r="D3189" t="str">
            <v>PRIMES IMPAYEES</v>
          </cell>
          <cell r="E3189">
            <v>2</v>
          </cell>
          <cell r="F3189" t="str">
            <v>RISQUES DIVERS</v>
          </cell>
          <cell r="G3189">
            <v>3</v>
          </cell>
          <cell r="H3189">
            <v>4932.46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4932.46</v>
          </cell>
          <cell r="N3189">
            <v>0</v>
          </cell>
        </row>
        <row r="3190">
          <cell r="A3190" t="str">
            <v>10543 &amp; 17005</v>
          </cell>
          <cell r="B3190">
            <v>410438</v>
          </cell>
          <cell r="C3190" t="str">
            <v>CABINET HAJJI</v>
          </cell>
          <cell r="D3190" t="str">
            <v>PRIMES IMPAYEES</v>
          </cell>
          <cell r="E3190">
            <v>2</v>
          </cell>
          <cell r="F3190" t="str">
            <v>RISQUES DIVERS</v>
          </cell>
          <cell r="G3190">
            <v>10</v>
          </cell>
          <cell r="H3190">
            <v>2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20</v>
          </cell>
          <cell r="N3190">
            <v>0</v>
          </cell>
        </row>
        <row r="3191">
          <cell r="A3191" t="str">
            <v>10543 &amp; 17005</v>
          </cell>
          <cell r="B3191">
            <v>410438</v>
          </cell>
          <cell r="C3191" t="str">
            <v>CABINET HAJJI</v>
          </cell>
          <cell r="D3191" t="str">
            <v>PRIMES IMPAYEES</v>
          </cell>
          <cell r="E3191">
            <v>2</v>
          </cell>
          <cell r="F3191" t="str">
            <v>RISQUES DIVERS</v>
          </cell>
          <cell r="G3191">
            <v>26</v>
          </cell>
          <cell r="H3191">
            <v>2832.18</v>
          </cell>
          <cell r="I3191">
            <v>0</v>
          </cell>
          <cell r="J3191">
            <v>0</v>
          </cell>
          <cell r="K3191">
            <v>2832.18</v>
          </cell>
          <cell r="L3191">
            <v>0</v>
          </cell>
          <cell r="M3191">
            <v>0</v>
          </cell>
          <cell r="N3191">
            <v>0</v>
          </cell>
        </row>
        <row r="3192">
          <cell r="A3192" t="str">
            <v>10543 &amp; 17005</v>
          </cell>
          <cell r="B3192">
            <v>410438</v>
          </cell>
          <cell r="C3192" t="str">
            <v>CABINET HAJJI</v>
          </cell>
          <cell r="D3192" t="str">
            <v>PRIMES IMPAYEES</v>
          </cell>
          <cell r="E3192">
            <v>2</v>
          </cell>
          <cell r="F3192" t="str">
            <v>RISQUES DIVERS</v>
          </cell>
          <cell r="G3192">
            <v>27</v>
          </cell>
          <cell r="H3192">
            <v>5701.77</v>
          </cell>
          <cell r="I3192">
            <v>0</v>
          </cell>
          <cell r="J3192">
            <v>0</v>
          </cell>
          <cell r="K3192">
            <v>0</v>
          </cell>
          <cell r="L3192">
            <v>0.53</v>
          </cell>
          <cell r="M3192">
            <v>4932.46</v>
          </cell>
          <cell r="N3192">
            <v>768.78</v>
          </cell>
        </row>
        <row r="3193">
          <cell r="A3193" t="str">
            <v>10543 &amp; 17005</v>
          </cell>
          <cell r="B3193">
            <v>410438</v>
          </cell>
          <cell r="C3193" t="str">
            <v>CABINET HAJJI</v>
          </cell>
          <cell r="D3193" t="str">
            <v>PRIMES IMPAYEES</v>
          </cell>
          <cell r="E3193">
            <v>2</v>
          </cell>
          <cell r="F3193" t="str">
            <v>RISQUES DIVERS</v>
          </cell>
          <cell r="G3193">
            <v>28</v>
          </cell>
          <cell r="H3193">
            <v>4932.46</v>
          </cell>
          <cell r="I3193">
            <v>0</v>
          </cell>
          <cell r="J3193">
            <v>0</v>
          </cell>
          <cell r="K3193">
            <v>4932.46</v>
          </cell>
          <cell r="L3193">
            <v>0</v>
          </cell>
          <cell r="M3193">
            <v>0</v>
          </cell>
          <cell r="N3193">
            <v>0</v>
          </cell>
        </row>
        <row r="3194">
          <cell r="A3194" t="str">
            <v>10543 &amp; 17005</v>
          </cell>
          <cell r="B3194">
            <v>410438</v>
          </cell>
          <cell r="C3194" t="str">
            <v>CABINET HAJJI</v>
          </cell>
          <cell r="D3194" t="str">
            <v>PRIMES IMPAYEES</v>
          </cell>
          <cell r="E3194">
            <v>3</v>
          </cell>
          <cell r="F3194" t="str">
            <v>INCENDIE</v>
          </cell>
          <cell r="G3194">
            <v>1</v>
          </cell>
          <cell r="H3194">
            <v>0.01</v>
          </cell>
          <cell r="I3194">
            <v>0</v>
          </cell>
          <cell r="J3194">
            <v>0</v>
          </cell>
          <cell r="K3194">
            <v>0</v>
          </cell>
          <cell r="L3194">
            <v>0.01</v>
          </cell>
          <cell r="M3194">
            <v>0</v>
          </cell>
          <cell r="N3194">
            <v>0</v>
          </cell>
        </row>
        <row r="3195">
          <cell r="A3195" t="str">
            <v>10543 &amp; 17005</v>
          </cell>
          <cell r="B3195">
            <v>410438</v>
          </cell>
          <cell r="C3195" t="str">
            <v>CABINET HAJJI</v>
          </cell>
          <cell r="D3195" t="str">
            <v>PRIMES IMPAYEES</v>
          </cell>
          <cell r="E3195">
            <v>3</v>
          </cell>
          <cell r="F3195" t="str">
            <v>INCENDIE</v>
          </cell>
          <cell r="G3195">
            <v>2</v>
          </cell>
          <cell r="H3195">
            <v>6028.52</v>
          </cell>
          <cell r="I3195">
            <v>0</v>
          </cell>
          <cell r="J3195">
            <v>0</v>
          </cell>
          <cell r="K3195">
            <v>0</v>
          </cell>
          <cell r="L3195">
            <v>6028.52</v>
          </cell>
          <cell r="M3195">
            <v>0</v>
          </cell>
          <cell r="N3195">
            <v>0</v>
          </cell>
        </row>
        <row r="3196">
          <cell r="A3196" t="str">
            <v>10543 &amp; 17005</v>
          </cell>
          <cell r="B3196">
            <v>410438</v>
          </cell>
          <cell r="C3196" t="str">
            <v>CABINET HAJJI</v>
          </cell>
          <cell r="D3196" t="str">
            <v>PRIMES IMPAYEES</v>
          </cell>
          <cell r="E3196">
            <v>3</v>
          </cell>
          <cell r="F3196" t="str">
            <v>INCENDIE</v>
          </cell>
          <cell r="G3196">
            <v>27</v>
          </cell>
          <cell r="H3196">
            <v>6028.52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6028.52</v>
          </cell>
          <cell r="N3196">
            <v>0</v>
          </cell>
        </row>
        <row r="3197">
          <cell r="A3197" t="str">
            <v>10543 &amp; 17005</v>
          </cell>
          <cell r="B3197">
            <v>410438</v>
          </cell>
          <cell r="C3197" t="str">
            <v>CABINET HAJJI</v>
          </cell>
          <cell r="D3197" t="str">
            <v>PRIMES IMPAYEES</v>
          </cell>
          <cell r="E3197">
            <v>4</v>
          </cell>
          <cell r="F3197" t="str">
            <v>BRANCHE AUTOMOBILE</v>
          </cell>
          <cell r="G3197">
            <v>1</v>
          </cell>
          <cell r="H3197">
            <v>164702.46</v>
          </cell>
          <cell r="I3197">
            <v>-235.77</v>
          </cell>
          <cell r="J3197">
            <v>3935.93</v>
          </cell>
          <cell r="K3197">
            <v>0</v>
          </cell>
          <cell r="L3197">
            <v>4012.23</v>
          </cell>
          <cell r="M3197">
            <v>120851.77</v>
          </cell>
          <cell r="N3197">
            <v>36138.300000000003</v>
          </cell>
        </row>
        <row r="3198">
          <cell r="A3198" t="str">
            <v>10543 &amp; 17005</v>
          </cell>
          <cell r="B3198">
            <v>410438</v>
          </cell>
          <cell r="C3198" t="str">
            <v>CABINET HAJJI</v>
          </cell>
          <cell r="D3198" t="str">
            <v>PRIMES IMPAYEES</v>
          </cell>
          <cell r="E3198">
            <v>4</v>
          </cell>
          <cell r="F3198" t="str">
            <v>BRANCHE AUTOMOBILE</v>
          </cell>
          <cell r="G3198">
            <v>27</v>
          </cell>
          <cell r="H3198">
            <v>692.78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692.78</v>
          </cell>
          <cell r="N3198">
            <v>0</v>
          </cell>
        </row>
        <row r="3199">
          <cell r="A3199" t="str">
            <v>10543 &amp; 17005</v>
          </cell>
          <cell r="B3199">
            <v>410438</v>
          </cell>
          <cell r="C3199" t="str">
            <v>CABINET HAJJI</v>
          </cell>
          <cell r="D3199" t="str">
            <v>PRIMES IMPAYEES</v>
          </cell>
          <cell r="E3199">
            <v>4</v>
          </cell>
          <cell r="F3199" t="str">
            <v>BRANCHE AUTOMOBILE</v>
          </cell>
          <cell r="G3199">
            <v>28</v>
          </cell>
          <cell r="H3199">
            <v>19342.560000000001</v>
          </cell>
          <cell r="I3199">
            <v>0</v>
          </cell>
          <cell r="J3199">
            <v>0</v>
          </cell>
          <cell r="K3199">
            <v>0</v>
          </cell>
          <cell r="L3199">
            <v>255.02</v>
          </cell>
          <cell r="M3199">
            <v>12710.28</v>
          </cell>
          <cell r="N3199">
            <v>6377.26</v>
          </cell>
        </row>
        <row r="3200">
          <cell r="A3200" t="str">
            <v>10543 &amp; 17005</v>
          </cell>
          <cell r="B3200">
            <v>410438</v>
          </cell>
          <cell r="C3200" t="str">
            <v>CABINET HAJJI</v>
          </cell>
          <cell r="D3200" t="str">
            <v>PRIMES IMPAYEES</v>
          </cell>
          <cell r="E3200">
            <v>4</v>
          </cell>
          <cell r="F3200" t="str">
            <v>BRANCHE AUTOMOBILE</v>
          </cell>
          <cell r="G3200">
            <v>30</v>
          </cell>
          <cell r="H3200">
            <v>15903.64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3186.15</v>
          </cell>
          <cell r="N3200">
            <v>12717.49</v>
          </cell>
        </row>
        <row r="3201">
          <cell r="A3201" t="str">
            <v>10543 &amp; 17005</v>
          </cell>
          <cell r="B3201">
            <v>410438</v>
          </cell>
          <cell r="C3201" t="str">
            <v>CABINET HAJJI</v>
          </cell>
          <cell r="D3201" t="str">
            <v>PRIMES IMPAYEES</v>
          </cell>
          <cell r="E3201">
            <v>4</v>
          </cell>
          <cell r="F3201" t="str">
            <v>BRANCHE AUTOMOBILE</v>
          </cell>
          <cell r="G3201">
            <v>32</v>
          </cell>
          <cell r="H3201">
            <v>731.32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731.32</v>
          </cell>
        </row>
        <row r="3202">
          <cell r="A3202" t="str">
            <v>10543 &amp; 17005</v>
          </cell>
          <cell r="B3202">
            <v>410438</v>
          </cell>
          <cell r="C3202" t="str">
            <v>CABINET HAJJI</v>
          </cell>
          <cell r="D3202" t="str">
            <v>PRIMES IMPAYEES</v>
          </cell>
          <cell r="E3202">
            <v>6</v>
          </cell>
          <cell r="F3202" t="str">
            <v>ACCIDENTS CORPORELS</v>
          </cell>
          <cell r="G3202">
            <v>1</v>
          </cell>
          <cell r="H3202">
            <v>218476.92</v>
          </cell>
          <cell r="I3202">
            <v>0</v>
          </cell>
          <cell r="J3202">
            <v>0</v>
          </cell>
          <cell r="K3202">
            <v>0</v>
          </cell>
          <cell r="L3202">
            <v>207098.51</v>
          </cell>
          <cell r="M3202">
            <v>0</v>
          </cell>
          <cell r="N3202">
            <v>11378.41</v>
          </cell>
        </row>
        <row r="3203">
          <cell r="A3203" t="str">
            <v>10543 &amp; 17005</v>
          </cell>
          <cell r="B3203">
            <v>410438</v>
          </cell>
          <cell r="C3203" t="str">
            <v>CABINET HAJJI</v>
          </cell>
          <cell r="D3203" t="str">
            <v>PRIMES IMPAYEES</v>
          </cell>
          <cell r="E3203">
            <v>6</v>
          </cell>
          <cell r="F3203" t="str">
            <v>ACCIDENTS CORPORELS</v>
          </cell>
          <cell r="G3203">
            <v>27</v>
          </cell>
          <cell r="H3203">
            <v>18046.89</v>
          </cell>
          <cell r="I3203">
            <v>0</v>
          </cell>
          <cell r="J3203">
            <v>0</v>
          </cell>
          <cell r="K3203">
            <v>0</v>
          </cell>
          <cell r="L3203">
            <v>18046.89</v>
          </cell>
          <cell r="M3203">
            <v>0</v>
          </cell>
          <cell r="N3203">
            <v>0</v>
          </cell>
        </row>
        <row r="3204">
          <cell r="A3204" t="str">
            <v>10543 &amp; 17005</v>
          </cell>
          <cell r="B3204">
            <v>410438</v>
          </cell>
          <cell r="C3204" t="str">
            <v>CABINET HAJJI</v>
          </cell>
          <cell r="D3204" t="str">
            <v>PRIMES IMPAYEES</v>
          </cell>
          <cell r="E3204">
            <v>7</v>
          </cell>
          <cell r="F3204" t="str">
            <v>RESPONSABILITE CIVILE</v>
          </cell>
          <cell r="G3204">
            <v>2</v>
          </cell>
          <cell r="H3204">
            <v>3789.65</v>
          </cell>
          <cell r="I3204">
            <v>0</v>
          </cell>
          <cell r="J3204">
            <v>0</v>
          </cell>
          <cell r="K3204">
            <v>0</v>
          </cell>
          <cell r="L3204">
            <v>3789.65</v>
          </cell>
          <cell r="M3204">
            <v>0</v>
          </cell>
          <cell r="N3204">
            <v>0</v>
          </cell>
        </row>
        <row r="3205">
          <cell r="A3205" t="str">
            <v>10543 &amp; 17005</v>
          </cell>
          <cell r="B3205">
            <v>410438</v>
          </cell>
          <cell r="C3205" t="str">
            <v>CABINET HAJJI</v>
          </cell>
          <cell r="D3205" t="str">
            <v>PRIMES IMPAYEES</v>
          </cell>
          <cell r="E3205">
            <v>7</v>
          </cell>
          <cell r="F3205" t="str">
            <v>RESPONSABILITE CIVILE</v>
          </cell>
          <cell r="G3205">
            <v>28</v>
          </cell>
          <cell r="H3205">
            <v>4154.16</v>
          </cell>
          <cell r="I3205">
            <v>0</v>
          </cell>
          <cell r="J3205">
            <v>0</v>
          </cell>
          <cell r="K3205">
            <v>0</v>
          </cell>
          <cell r="L3205">
            <v>4154.16</v>
          </cell>
          <cell r="M3205">
            <v>0</v>
          </cell>
          <cell r="N3205">
            <v>0</v>
          </cell>
        </row>
        <row r="3206">
          <cell r="A3206" t="str">
            <v>10543 &amp; 17005</v>
          </cell>
          <cell r="B3206">
            <v>410438</v>
          </cell>
          <cell r="C3206" t="str">
            <v>CABINET HAJJI</v>
          </cell>
          <cell r="D3206" t="str">
            <v>PRIMES IMPAYEES</v>
          </cell>
          <cell r="E3206">
            <v>10</v>
          </cell>
          <cell r="F3206" t="str">
            <v>GROUPE  VIE</v>
          </cell>
          <cell r="G3206">
            <v>1</v>
          </cell>
          <cell r="H3206">
            <v>135145.35999999999</v>
          </cell>
          <cell r="I3206">
            <v>-9019.7099999999991</v>
          </cell>
          <cell r="J3206">
            <v>2056.5300000000002</v>
          </cell>
          <cell r="K3206">
            <v>0</v>
          </cell>
          <cell r="L3206">
            <v>83624.59</v>
          </cell>
          <cell r="M3206">
            <v>0</v>
          </cell>
          <cell r="N3206">
            <v>58483.95</v>
          </cell>
        </row>
        <row r="3207">
          <cell r="A3207" t="str">
            <v>10543 &amp; 17005</v>
          </cell>
          <cell r="B3207">
            <v>410438</v>
          </cell>
          <cell r="C3207" t="str">
            <v>CABINET HAJJI</v>
          </cell>
          <cell r="D3207" t="str">
            <v>PRIMES IMPAYEES</v>
          </cell>
          <cell r="E3207">
            <v>10</v>
          </cell>
          <cell r="F3207" t="str">
            <v>GROUPE  VIE</v>
          </cell>
          <cell r="G3207">
            <v>27</v>
          </cell>
          <cell r="H3207">
            <v>15992.31</v>
          </cell>
          <cell r="I3207">
            <v>0</v>
          </cell>
          <cell r="J3207">
            <v>0</v>
          </cell>
          <cell r="K3207">
            <v>1922.59</v>
          </cell>
          <cell r="L3207">
            <v>5600.89</v>
          </cell>
          <cell r="M3207">
            <v>8468.83</v>
          </cell>
          <cell r="N3207">
            <v>0</v>
          </cell>
        </row>
        <row r="3208">
          <cell r="A3208" t="str">
            <v>10563 &amp; 19014</v>
          </cell>
          <cell r="B3208">
            <v>410244</v>
          </cell>
          <cell r="C3208" t="str">
            <v>BASCO</v>
          </cell>
          <cell r="D3208" t="str">
            <v>PRIMES IMPAYEES</v>
          </cell>
          <cell r="E3208">
            <v>2</v>
          </cell>
          <cell r="F3208" t="str">
            <v>RISQUES DIVERS</v>
          </cell>
          <cell r="G3208">
            <v>1</v>
          </cell>
          <cell r="H3208">
            <v>2145.59</v>
          </cell>
          <cell r="I3208">
            <v>2145.59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</row>
        <row r="3209">
          <cell r="A3209" t="str">
            <v>10563 &amp; 19014</v>
          </cell>
          <cell r="B3209">
            <v>410244</v>
          </cell>
          <cell r="C3209" t="str">
            <v>BASCO</v>
          </cell>
          <cell r="D3209" t="str">
            <v>PRIMES IMPAYEES</v>
          </cell>
          <cell r="E3209">
            <v>3</v>
          </cell>
          <cell r="F3209" t="str">
            <v>INCENDIE</v>
          </cell>
          <cell r="G3209">
            <v>1</v>
          </cell>
          <cell r="H3209">
            <v>0.08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.08</v>
          </cell>
        </row>
        <row r="3210">
          <cell r="A3210" t="str">
            <v>10563 &amp; 19014</v>
          </cell>
          <cell r="B3210">
            <v>410244</v>
          </cell>
          <cell r="C3210" t="str">
            <v>BASCO</v>
          </cell>
          <cell r="D3210" t="str">
            <v>PRIMES IMPAYEES</v>
          </cell>
          <cell r="E3210">
            <v>3</v>
          </cell>
          <cell r="F3210" t="str">
            <v>INCENDIE</v>
          </cell>
          <cell r="G3210">
            <v>27</v>
          </cell>
          <cell r="H3210">
            <v>2493.62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2493.62</v>
          </cell>
        </row>
        <row r="3211">
          <cell r="A3211" t="str">
            <v>10563 &amp; 19014</v>
          </cell>
          <cell r="B3211">
            <v>410244</v>
          </cell>
          <cell r="C3211" t="str">
            <v>BASCO</v>
          </cell>
          <cell r="D3211" t="str">
            <v>PRIMES IMPAYEES</v>
          </cell>
          <cell r="E3211">
            <v>5</v>
          </cell>
          <cell r="F3211" t="str">
            <v>MARITIME  TRANSPORT</v>
          </cell>
          <cell r="G3211">
            <v>1</v>
          </cell>
          <cell r="H3211">
            <v>4893</v>
          </cell>
          <cell r="I3211">
            <v>4893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</row>
        <row r="3212">
          <cell r="A3212" t="str">
            <v>10563 &amp; 19014</v>
          </cell>
          <cell r="B3212">
            <v>410244</v>
          </cell>
          <cell r="C3212" t="str">
            <v>BASCO</v>
          </cell>
          <cell r="D3212" t="str">
            <v>PRIMES IMPAYEES</v>
          </cell>
          <cell r="E3212">
            <v>6</v>
          </cell>
          <cell r="F3212" t="str">
            <v>ACCIDENTS CORPORELS</v>
          </cell>
          <cell r="G3212">
            <v>27</v>
          </cell>
          <cell r="H3212">
            <v>367.41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367.41</v>
          </cell>
        </row>
        <row r="3213">
          <cell r="A3213" t="str">
            <v>10563 &amp; 19014</v>
          </cell>
          <cell r="B3213">
            <v>410244</v>
          </cell>
          <cell r="C3213" t="str">
            <v>BASCO</v>
          </cell>
          <cell r="D3213" t="str">
            <v>PRIMES IMPAYEES</v>
          </cell>
          <cell r="E3213">
            <v>10</v>
          </cell>
          <cell r="F3213" t="str">
            <v>GROUPE  VIE</v>
          </cell>
          <cell r="G3213">
            <v>1</v>
          </cell>
          <cell r="H3213">
            <v>79343.77</v>
          </cell>
          <cell r="I3213">
            <v>0</v>
          </cell>
          <cell r="J3213">
            <v>79343.77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</row>
        <row r="3214">
          <cell r="A3214" t="str">
            <v>10563 &amp; 19014</v>
          </cell>
          <cell r="B3214">
            <v>410244</v>
          </cell>
          <cell r="C3214" t="str">
            <v>BASCO</v>
          </cell>
          <cell r="D3214" t="str">
            <v>PRIMES IMPAYEES</v>
          </cell>
          <cell r="E3214">
            <v>10</v>
          </cell>
          <cell r="F3214" t="str">
            <v>GROUPE  VIE</v>
          </cell>
          <cell r="G3214">
            <v>27</v>
          </cell>
          <cell r="H3214">
            <v>2223.96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2223.96</v>
          </cell>
        </row>
        <row r="3215">
          <cell r="A3215" t="str">
            <v>10565 &amp; 16005</v>
          </cell>
          <cell r="B3215">
            <v>410332</v>
          </cell>
          <cell r="C3215" t="str">
            <v>ASSURISMA</v>
          </cell>
          <cell r="D3215" t="str">
            <v>PRIMES IMPAYEES</v>
          </cell>
          <cell r="E3215">
            <v>1</v>
          </cell>
          <cell r="F3215" t="str">
            <v>ACCIDENTS DU TRAVAIL</v>
          </cell>
          <cell r="G3215">
            <v>1</v>
          </cell>
          <cell r="H3215">
            <v>15506.75</v>
          </cell>
          <cell r="I3215">
            <v>0</v>
          </cell>
          <cell r="J3215">
            <v>15506.75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</row>
        <row r="3216">
          <cell r="A3216" t="str">
            <v>10565 &amp; 16005</v>
          </cell>
          <cell r="B3216">
            <v>410332</v>
          </cell>
          <cell r="C3216" t="str">
            <v>ASSURISMA</v>
          </cell>
          <cell r="D3216" t="str">
            <v>PRIMES IMPAYEES</v>
          </cell>
          <cell r="E3216">
            <v>1</v>
          </cell>
          <cell r="F3216" t="str">
            <v>ACCIDENTS DU TRAVAIL</v>
          </cell>
          <cell r="G3216">
            <v>27</v>
          </cell>
          <cell r="H3216">
            <v>9770.16</v>
          </cell>
          <cell r="I3216">
            <v>0</v>
          </cell>
          <cell r="J3216">
            <v>0</v>
          </cell>
          <cell r="K3216">
            <v>0</v>
          </cell>
          <cell r="L3216">
            <v>9770.16</v>
          </cell>
          <cell r="M3216">
            <v>0</v>
          </cell>
          <cell r="N3216">
            <v>0</v>
          </cell>
        </row>
        <row r="3217">
          <cell r="A3217" t="str">
            <v>10565 &amp; 16005</v>
          </cell>
          <cell r="B3217">
            <v>410332</v>
          </cell>
          <cell r="C3217" t="str">
            <v>ASSURISMA</v>
          </cell>
          <cell r="D3217" t="str">
            <v>PRIMES IMPAYEES</v>
          </cell>
          <cell r="E3217">
            <v>4</v>
          </cell>
          <cell r="F3217" t="str">
            <v>BRANCHE AUTOMOBILE</v>
          </cell>
          <cell r="G3217">
            <v>1</v>
          </cell>
          <cell r="H3217">
            <v>26698.39</v>
          </cell>
          <cell r="I3217">
            <v>0</v>
          </cell>
          <cell r="J3217">
            <v>763.49</v>
          </cell>
          <cell r="K3217">
            <v>1936.25</v>
          </cell>
          <cell r="L3217">
            <v>4782.7</v>
          </cell>
          <cell r="M3217">
            <v>15333</v>
          </cell>
          <cell r="N3217">
            <v>3882.95</v>
          </cell>
        </row>
        <row r="3218">
          <cell r="A3218" t="str">
            <v>10565 &amp; 16005</v>
          </cell>
          <cell r="B3218">
            <v>410332</v>
          </cell>
          <cell r="C3218" t="str">
            <v>ASSURISMA</v>
          </cell>
          <cell r="D3218" t="str">
            <v>PRIMES IMPAYEES</v>
          </cell>
          <cell r="E3218">
            <v>4</v>
          </cell>
          <cell r="F3218" t="str">
            <v>BRANCHE AUTOMOBILE</v>
          </cell>
          <cell r="G3218">
            <v>3</v>
          </cell>
          <cell r="H3218">
            <v>385.56</v>
          </cell>
          <cell r="I3218">
            <v>0</v>
          </cell>
          <cell r="J3218">
            <v>0</v>
          </cell>
          <cell r="K3218">
            <v>0</v>
          </cell>
          <cell r="L3218">
            <v>385.56</v>
          </cell>
          <cell r="M3218">
            <v>0</v>
          </cell>
          <cell r="N3218">
            <v>0</v>
          </cell>
        </row>
        <row r="3219">
          <cell r="A3219" t="str">
            <v>10565 &amp; 16005</v>
          </cell>
          <cell r="B3219">
            <v>410332</v>
          </cell>
          <cell r="C3219" t="str">
            <v>ASSURISMA</v>
          </cell>
          <cell r="D3219" t="str">
            <v>PRIMES IMPAYEES</v>
          </cell>
          <cell r="E3219">
            <v>4</v>
          </cell>
          <cell r="F3219" t="str">
            <v>BRANCHE AUTOMOBILE</v>
          </cell>
          <cell r="G3219">
            <v>26</v>
          </cell>
          <cell r="H3219">
            <v>508.99</v>
          </cell>
          <cell r="I3219">
            <v>0</v>
          </cell>
          <cell r="J3219">
            <v>0</v>
          </cell>
          <cell r="K3219">
            <v>0</v>
          </cell>
          <cell r="L3219">
            <v>508.99</v>
          </cell>
          <cell r="M3219">
            <v>0</v>
          </cell>
          <cell r="N3219">
            <v>0</v>
          </cell>
        </row>
        <row r="3220">
          <cell r="A3220" t="str">
            <v>10565 &amp; 16005</v>
          </cell>
          <cell r="B3220">
            <v>410332</v>
          </cell>
          <cell r="C3220" t="str">
            <v>ASSURISMA</v>
          </cell>
          <cell r="D3220" t="str">
            <v>PRIMES IMPAYEES</v>
          </cell>
          <cell r="E3220">
            <v>4</v>
          </cell>
          <cell r="F3220" t="str">
            <v>BRANCHE AUTOMOBILE</v>
          </cell>
          <cell r="G3220">
            <v>28</v>
          </cell>
          <cell r="H3220">
            <v>7031.89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4891.47</v>
          </cell>
          <cell r="N3220">
            <v>2140.42</v>
          </cell>
        </row>
        <row r="3221">
          <cell r="A3221" t="str">
            <v>10565 &amp; 16005</v>
          </cell>
          <cell r="B3221">
            <v>410332</v>
          </cell>
          <cell r="C3221" t="str">
            <v>ASSURISMA</v>
          </cell>
          <cell r="D3221" t="str">
            <v>PRIMES IMPAYEES</v>
          </cell>
          <cell r="E3221">
            <v>4</v>
          </cell>
          <cell r="F3221" t="str">
            <v>BRANCHE AUTOMOBILE</v>
          </cell>
          <cell r="G3221">
            <v>30</v>
          </cell>
          <cell r="H3221">
            <v>2976.83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1146.51</v>
          </cell>
          <cell r="N3221">
            <v>1830.32</v>
          </cell>
        </row>
        <row r="3222">
          <cell r="A3222" t="str">
            <v>10565 &amp; 16005</v>
          </cell>
          <cell r="B3222">
            <v>410332</v>
          </cell>
          <cell r="C3222" t="str">
            <v>ASSURISMA</v>
          </cell>
          <cell r="D3222" t="str">
            <v>PRIMES IMPAYEES</v>
          </cell>
          <cell r="E3222">
            <v>5</v>
          </cell>
          <cell r="F3222" t="str">
            <v>MARITIME  TRANSPORT</v>
          </cell>
          <cell r="G3222">
            <v>1</v>
          </cell>
          <cell r="H3222">
            <v>45515.74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45515.74</v>
          </cell>
          <cell r="N3222">
            <v>0</v>
          </cell>
        </row>
        <row r="3223">
          <cell r="A3223" t="str">
            <v>10565 &amp; 16005</v>
          </cell>
          <cell r="B3223">
            <v>410332</v>
          </cell>
          <cell r="C3223" t="str">
            <v>ASSURISMA</v>
          </cell>
          <cell r="D3223" t="str">
            <v>PRIMES IMPAYEES</v>
          </cell>
          <cell r="E3223">
            <v>6</v>
          </cell>
          <cell r="F3223" t="str">
            <v>ACCIDENTS CORPORELS</v>
          </cell>
          <cell r="G3223">
            <v>27</v>
          </cell>
          <cell r="H3223">
            <v>699.68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699.68</v>
          </cell>
          <cell r="N3223">
            <v>0</v>
          </cell>
        </row>
        <row r="3224">
          <cell r="A3224" t="str">
            <v>10565 &amp; 16005</v>
          </cell>
          <cell r="B3224">
            <v>410332</v>
          </cell>
          <cell r="C3224" t="str">
            <v>ASSURISMA</v>
          </cell>
          <cell r="D3224" t="str">
            <v>PRIMES IMPAYEES</v>
          </cell>
          <cell r="E3224">
            <v>7</v>
          </cell>
          <cell r="F3224" t="str">
            <v>RESPONSABILITE CIVILE</v>
          </cell>
          <cell r="G3224">
            <v>1</v>
          </cell>
          <cell r="H3224">
            <v>88.39</v>
          </cell>
          <cell r="I3224">
            <v>88.39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</row>
        <row r="3225">
          <cell r="A3225" t="str">
            <v>10565 &amp; 16005</v>
          </cell>
          <cell r="B3225">
            <v>410332</v>
          </cell>
          <cell r="C3225" t="str">
            <v>ASSURISMA</v>
          </cell>
          <cell r="D3225" t="str">
            <v>PRIMES IMPAYEES</v>
          </cell>
          <cell r="E3225">
            <v>10</v>
          </cell>
          <cell r="F3225" t="str">
            <v>GROUPE  VIE</v>
          </cell>
          <cell r="G3225">
            <v>1</v>
          </cell>
          <cell r="H3225">
            <v>8236.7999999999993</v>
          </cell>
          <cell r="I3225">
            <v>0</v>
          </cell>
          <cell r="J3225">
            <v>5237.3</v>
          </cell>
          <cell r="K3225">
            <v>0</v>
          </cell>
          <cell r="L3225">
            <v>0</v>
          </cell>
          <cell r="M3225">
            <v>2999.5</v>
          </cell>
          <cell r="N3225">
            <v>0</v>
          </cell>
        </row>
        <row r="3226">
          <cell r="A3226" t="str">
            <v>10565 &amp; 16005</v>
          </cell>
          <cell r="B3226">
            <v>410332</v>
          </cell>
          <cell r="C3226" t="str">
            <v>ASSURISMA</v>
          </cell>
          <cell r="D3226" t="str">
            <v>PRIMES IMPAYEES</v>
          </cell>
          <cell r="E3226">
            <v>10</v>
          </cell>
          <cell r="F3226" t="str">
            <v>GROUPE  VIE</v>
          </cell>
          <cell r="G3226">
            <v>27</v>
          </cell>
          <cell r="H3226">
            <v>4118.2</v>
          </cell>
          <cell r="I3226">
            <v>0</v>
          </cell>
          <cell r="J3226">
            <v>0</v>
          </cell>
          <cell r="K3226">
            <v>1795.53</v>
          </cell>
          <cell r="L3226">
            <v>0</v>
          </cell>
          <cell r="M3226">
            <v>2322.67</v>
          </cell>
          <cell r="N3226">
            <v>0</v>
          </cell>
        </row>
        <row r="3227">
          <cell r="A3227" t="str">
            <v>10565 &amp; 16005</v>
          </cell>
          <cell r="B3227">
            <v>410332</v>
          </cell>
          <cell r="C3227" t="str">
            <v>ASSURISMA</v>
          </cell>
          <cell r="D3227" t="str">
            <v>PRIMES IMPAYEES</v>
          </cell>
          <cell r="E3227">
            <v>10</v>
          </cell>
          <cell r="F3227" t="str">
            <v>GROUPE  VIE</v>
          </cell>
          <cell r="G3227">
            <v>28</v>
          </cell>
          <cell r="H3227">
            <v>10390.040000000001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5133.71</v>
          </cell>
          <cell r="N3227">
            <v>5256.33</v>
          </cell>
        </row>
        <row r="3228">
          <cell r="A3228" t="str">
            <v>10577 &amp; 15004</v>
          </cell>
          <cell r="B3228">
            <v>410394</v>
          </cell>
          <cell r="C3228" t="str">
            <v>CBT ARPEC</v>
          </cell>
          <cell r="D3228" t="str">
            <v>PRIMES IMPAYEES</v>
          </cell>
          <cell r="E3228">
            <v>10</v>
          </cell>
          <cell r="F3228" t="str">
            <v>GROUPE  VIE</v>
          </cell>
          <cell r="G3228">
            <v>1</v>
          </cell>
          <cell r="H3228">
            <v>849.93</v>
          </cell>
          <cell r="I3228">
            <v>0</v>
          </cell>
          <cell r="J3228">
            <v>849.93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A3229" t="str">
            <v>10519 &amp; 15001</v>
          </cell>
          <cell r="B3229">
            <v>410307</v>
          </cell>
          <cell r="C3229" t="str">
            <v>MAGHREBINES D'ASSURANCES</v>
          </cell>
          <cell r="D3229" t="str">
            <v>PRIMES IMPAYEES</v>
          </cell>
          <cell r="E3229">
            <v>3</v>
          </cell>
          <cell r="F3229" t="str">
            <v>INCENDIE</v>
          </cell>
          <cell r="G3229">
            <v>1</v>
          </cell>
          <cell r="H3229">
            <v>72937.850000000006</v>
          </cell>
          <cell r="I3229">
            <v>0</v>
          </cell>
          <cell r="J3229">
            <v>0</v>
          </cell>
          <cell r="K3229">
            <v>0</v>
          </cell>
          <cell r="L3229">
            <v>-9742.3700000000008</v>
          </cell>
          <cell r="M3229">
            <v>82680.22</v>
          </cell>
          <cell r="N3229">
            <v>0</v>
          </cell>
        </row>
        <row r="3230">
          <cell r="A3230" t="str">
            <v>10577 &amp; 15004</v>
          </cell>
          <cell r="B3230">
            <v>410394</v>
          </cell>
          <cell r="C3230" t="str">
            <v>CBT ARPEC</v>
          </cell>
          <cell r="D3230" t="str">
            <v>PRIMES IMPAYEES</v>
          </cell>
          <cell r="E3230">
            <v>5</v>
          </cell>
          <cell r="F3230" t="str">
            <v>MARITIME  TRANSPORT</v>
          </cell>
          <cell r="G3230">
            <v>1</v>
          </cell>
          <cell r="H3230">
            <v>-226019.35</v>
          </cell>
          <cell r="I3230">
            <v>0</v>
          </cell>
          <cell r="J3230">
            <v>0</v>
          </cell>
          <cell r="K3230">
            <v>0</v>
          </cell>
          <cell r="L3230">
            <v>-382489.33</v>
          </cell>
          <cell r="M3230">
            <v>-15595.75</v>
          </cell>
          <cell r="N3230">
            <v>172065.73</v>
          </cell>
        </row>
        <row r="3231">
          <cell r="A3231" t="str">
            <v>10577 &amp; 15004</v>
          </cell>
          <cell r="B3231">
            <v>410394</v>
          </cell>
          <cell r="C3231" t="str">
            <v>CBT ARPEC</v>
          </cell>
          <cell r="D3231" t="str">
            <v>PRIMES IMPAYEES</v>
          </cell>
          <cell r="E3231">
            <v>5</v>
          </cell>
          <cell r="F3231" t="str">
            <v>MARITIME  TRANSPORT</v>
          </cell>
          <cell r="G3231">
            <v>27</v>
          </cell>
          <cell r="H3231">
            <v>2744176.42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2744176.42</v>
          </cell>
        </row>
        <row r="3232">
          <cell r="A3232" t="str">
            <v>10577 &amp; 15004</v>
          </cell>
          <cell r="B3232">
            <v>410394</v>
          </cell>
          <cell r="C3232" t="str">
            <v>CBT ARPEC</v>
          </cell>
          <cell r="D3232" t="str">
            <v>PRIMES IMPAYEES</v>
          </cell>
          <cell r="E3232">
            <v>5</v>
          </cell>
          <cell r="F3232" t="str">
            <v>MARITIME  TRANSPORT</v>
          </cell>
          <cell r="G3232">
            <v>32</v>
          </cell>
          <cell r="H3232">
            <v>29046.65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29046.65</v>
          </cell>
        </row>
        <row r="3233">
          <cell r="A3233" t="str">
            <v>10532 &amp; 16001</v>
          </cell>
          <cell r="B3233">
            <v>410328</v>
          </cell>
          <cell r="C3233" t="str">
            <v>BENSOUDA D'ASSURANCES</v>
          </cell>
          <cell r="D3233" t="str">
            <v>COMPTES  ASSIGNE</v>
          </cell>
          <cell r="E3233">
            <v>10</v>
          </cell>
          <cell r="F3233" t="str">
            <v>GROUPE  VIE</v>
          </cell>
          <cell r="G3233">
            <v>1</v>
          </cell>
          <cell r="H3233">
            <v>52739.64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52739.64</v>
          </cell>
        </row>
        <row r="3234">
          <cell r="A3234" t="str">
            <v>10565 &amp; 16005</v>
          </cell>
          <cell r="B3234">
            <v>410332</v>
          </cell>
          <cell r="C3234" t="str">
            <v>ASSURISMA</v>
          </cell>
          <cell r="D3234" t="str">
            <v>PRIMES IMPAYEES</v>
          </cell>
          <cell r="E3234">
            <v>10</v>
          </cell>
          <cell r="F3234" t="str">
            <v>GROUPE  VIE</v>
          </cell>
          <cell r="G3234">
            <v>28</v>
          </cell>
          <cell r="H3234">
            <v>11624.78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11624.78</v>
          </cell>
        </row>
        <row r="3235">
          <cell r="A3235" t="str">
            <v>10543 &amp; 17005</v>
          </cell>
          <cell r="B3235">
            <v>410438</v>
          </cell>
          <cell r="C3235" t="str">
            <v>CABINET HAJJI</v>
          </cell>
          <cell r="D3235" t="str">
            <v>PRIMES IMPAYEES</v>
          </cell>
          <cell r="E3235">
            <v>10</v>
          </cell>
          <cell r="F3235" t="str">
            <v>GROUPE  VIE</v>
          </cell>
          <cell r="G3235">
            <v>2</v>
          </cell>
          <cell r="H3235">
            <v>311.33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311.33</v>
          </cell>
        </row>
        <row r="3236">
          <cell r="A3236" t="str">
            <v>10543 &amp; 17005</v>
          </cell>
          <cell r="B3236">
            <v>410438</v>
          </cell>
          <cell r="C3236" t="str">
            <v>CABINET HAJJI</v>
          </cell>
          <cell r="D3236" t="str">
            <v>PRIMES IMPAYEES</v>
          </cell>
          <cell r="E3236">
            <v>10</v>
          </cell>
          <cell r="F3236" t="str">
            <v>GROUPE  VIE</v>
          </cell>
          <cell r="G3236">
            <v>27</v>
          </cell>
          <cell r="H3236">
            <v>617.80999999999995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617.80999999999995</v>
          </cell>
        </row>
        <row r="3237">
          <cell r="A3237" t="str">
            <v>10563 &amp; 19014</v>
          </cell>
          <cell r="B3237">
            <v>410244</v>
          </cell>
          <cell r="C3237" t="str">
            <v>BASCO</v>
          </cell>
          <cell r="D3237" t="str">
            <v>PRIMES IMPAYEES</v>
          </cell>
          <cell r="E3237">
            <v>3</v>
          </cell>
          <cell r="F3237" t="str">
            <v>INCENDIE</v>
          </cell>
          <cell r="G3237">
            <v>27</v>
          </cell>
          <cell r="H3237">
            <v>5533.67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5533.67</v>
          </cell>
        </row>
        <row r="3238">
          <cell r="A3238" t="str">
            <v>10563 &amp; 19014</v>
          </cell>
          <cell r="B3238">
            <v>410244</v>
          </cell>
          <cell r="C3238" t="str">
            <v>BASCO</v>
          </cell>
          <cell r="D3238" t="str">
            <v>PRIMES IMPAYEES</v>
          </cell>
          <cell r="E3238">
            <v>6</v>
          </cell>
          <cell r="F3238" t="str">
            <v>ACCIDENTS CORPORELS</v>
          </cell>
          <cell r="G3238">
            <v>27</v>
          </cell>
          <cell r="H3238">
            <v>12411.24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12411.24</v>
          </cell>
        </row>
        <row r="3239">
          <cell r="A3239" t="str">
            <v>10563 &amp; 19014</v>
          </cell>
          <cell r="B3239">
            <v>410244</v>
          </cell>
          <cell r="C3239" t="str">
            <v>BASCO</v>
          </cell>
          <cell r="D3239" t="str">
            <v>PRIMES IMPAYEES</v>
          </cell>
          <cell r="E3239">
            <v>6</v>
          </cell>
          <cell r="F3239" t="str">
            <v>ACCIDENTS CORPORELS</v>
          </cell>
          <cell r="G3239">
            <v>29</v>
          </cell>
          <cell r="H3239">
            <v>100.01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100.01</v>
          </cell>
        </row>
        <row r="3240">
          <cell r="A3240" t="str">
            <v>60203 &amp; 60221</v>
          </cell>
          <cell r="B3240">
            <v>410138</v>
          </cell>
          <cell r="C3240" t="str">
            <v>CBT ROCHDI MOHAMED</v>
          </cell>
          <cell r="D3240" t="str">
            <v>COMPTES  ASSIGNE</v>
          </cell>
          <cell r="E3240">
            <v>3</v>
          </cell>
          <cell r="F3240" t="str">
            <v>INCENDIE</v>
          </cell>
          <cell r="G3240">
            <v>1</v>
          </cell>
          <cell r="H3240">
            <v>-2517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-2517</v>
          </cell>
        </row>
        <row r="3241">
          <cell r="A3241" t="str">
            <v>60203 &amp; 60221</v>
          </cell>
          <cell r="B3241">
            <v>410138</v>
          </cell>
          <cell r="C3241" t="str">
            <v>CBT ROCHDI MOHAMED</v>
          </cell>
          <cell r="D3241" t="str">
            <v>COMPTES  ASSIGNE</v>
          </cell>
          <cell r="E3241">
            <v>4</v>
          </cell>
          <cell r="F3241" t="str">
            <v>BRANCHE AUTOMOBILE</v>
          </cell>
          <cell r="G3241">
            <v>1</v>
          </cell>
          <cell r="H3241">
            <v>284969.06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395.54</v>
          </cell>
          <cell r="N3241">
            <v>284573.52</v>
          </cell>
        </row>
        <row r="3242">
          <cell r="A3242" t="str">
            <v>60203 &amp; 60221</v>
          </cell>
          <cell r="B3242">
            <v>410138</v>
          </cell>
          <cell r="C3242" t="str">
            <v>CBT ROCHDI MOHAMED</v>
          </cell>
          <cell r="D3242" t="str">
            <v>COMPTES  ASSIGNE</v>
          </cell>
          <cell r="E3242">
            <v>6</v>
          </cell>
          <cell r="F3242" t="str">
            <v>ACCIDENTS CORPORELS</v>
          </cell>
          <cell r="G3242">
            <v>1</v>
          </cell>
          <cell r="H3242">
            <v>3397.86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2037.92</v>
          </cell>
          <cell r="N3242">
            <v>1359.94</v>
          </cell>
        </row>
        <row r="3243">
          <cell r="A3243" t="str">
            <v>60203 &amp; 60221</v>
          </cell>
          <cell r="B3243">
            <v>410138</v>
          </cell>
          <cell r="C3243" t="str">
            <v>CBT ROCHDI MOHAMED</v>
          </cell>
          <cell r="D3243" t="str">
            <v>COMPTES  ASSIGNE</v>
          </cell>
          <cell r="E3243">
            <v>1</v>
          </cell>
          <cell r="F3243" t="str">
            <v>ACCIDENTS DU TRAVAIL</v>
          </cell>
          <cell r="G3243">
            <v>1</v>
          </cell>
          <cell r="H3243">
            <v>154229.68</v>
          </cell>
          <cell r="I3243">
            <v>0</v>
          </cell>
          <cell r="J3243">
            <v>0</v>
          </cell>
          <cell r="K3243">
            <v>154229.68</v>
          </cell>
          <cell r="L3243">
            <v>0</v>
          </cell>
          <cell r="M3243">
            <v>0</v>
          </cell>
          <cell r="N3243">
            <v>0</v>
          </cell>
        </row>
        <row r="3244">
          <cell r="A3244" t="str">
            <v>60203 &amp; 60221</v>
          </cell>
          <cell r="B3244">
            <v>410138</v>
          </cell>
          <cell r="C3244" t="str">
            <v>CBT ROCHDI MOHAMED</v>
          </cell>
          <cell r="D3244" t="str">
            <v>COMPTES  ASSIGNE</v>
          </cell>
          <cell r="E3244">
            <v>3</v>
          </cell>
          <cell r="F3244" t="str">
            <v>INCENDIE</v>
          </cell>
          <cell r="G3244">
            <v>1</v>
          </cell>
          <cell r="H3244">
            <v>26286.959999999999</v>
          </cell>
          <cell r="I3244">
            <v>0</v>
          </cell>
          <cell r="J3244">
            <v>0</v>
          </cell>
          <cell r="K3244">
            <v>0</v>
          </cell>
          <cell r="L3244">
            <v>8088.4</v>
          </cell>
          <cell r="M3244">
            <v>9801.08</v>
          </cell>
          <cell r="N3244">
            <v>8397.48</v>
          </cell>
        </row>
        <row r="3245">
          <cell r="A3245" t="str">
            <v>60203 &amp; 60221</v>
          </cell>
          <cell r="B3245">
            <v>410138</v>
          </cell>
          <cell r="C3245" t="str">
            <v>CBT ROCHDI MOHAMED</v>
          </cell>
          <cell r="D3245" t="str">
            <v>COMPTES  ASSIGNE</v>
          </cell>
          <cell r="E3245">
            <v>4</v>
          </cell>
          <cell r="F3245" t="str">
            <v>BRANCHE AUTOMOBILE</v>
          </cell>
          <cell r="G3245">
            <v>1</v>
          </cell>
          <cell r="H3245">
            <v>1866813.35</v>
          </cell>
          <cell r="I3245">
            <v>2444.44</v>
          </cell>
          <cell r="J3245">
            <v>8819.9</v>
          </cell>
          <cell r="K3245">
            <v>868.79</v>
          </cell>
          <cell r="L3245">
            <v>17483.150000000001</v>
          </cell>
          <cell r="M3245">
            <v>1443362.71</v>
          </cell>
          <cell r="N3245">
            <v>393834.36</v>
          </cell>
        </row>
        <row r="3246">
          <cell r="A3246" t="str">
            <v>60203 &amp; 60221</v>
          </cell>
          <cell r="B3246">
            <v>410138</v>
          </cell>
          <cell r="C3246" t="str">
            <v>CBT ROCHDI MOHAMED</v>
          </cell>
          <cell r="D3246" t="str">
            <v>COMPTES  ASSIGNE</v>
          </cell>
          <cell r="E3246">
            <v>6</v>
          </cell>
          <cell r="F3246" t="str">
            <v>ACCIDENTS CORPORELS</v>
          </cell>
          <cell r="G3246">
            <v>1</v>
          </cell>
          <cell r="H3246">
            <v>2838.68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2838.68</v>
          </cell>
        </row>
        <row r="3247">
          <cell r="A3247" t="str">
            <v>60203 &amp; 60221</v>
          </cell>
          <cell r="B3247">
            <v>410138</v>
          </cell>
          <cell r="C3247" t="str">
            <v>CBT ROCHDI MOHAMED</v>
          </cell>
          <cell r="D3247" t="str">
            <v>COMPTES  ASSIGNE</v>
          </cell>
          <cell r="E3247">
            <v>7</v>
          </cell>
          <cell r="F3247" t="str">
            <v>RESPONSABILITE CIVILE</v>
          </cell>
          <cell r="G3247">
            <v>1</v>
          </cell>
          <cell r="H3247">
            <v>4775.28</v>
          </cell>
          <cell r="I3247">
            <v>0</v>
          </cell>
          <cell r="J3247">
            <v>0</v>
          </cell>
          <cell r="K3247">
            <v>1963.21</v>
          </cell>
          <cell r="L3247">
            <v>0</v>
          </cell>
          <cell r="M3247">
            <v>2812.07</v>
          </cell>
          <cell r="N3247">
            <v>0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eporting"/>
      <sheetName val="Consol FAMO sum"/>
      <sheetName val="Consol FAMO d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tt 0"/>
      <sheetName val="Summary (EX 1)"/>
      <sheetName val="Sales &amp; Orders"/>
      <sheetName val="Production"/>
      <sheetName val="Quality"/>
      <sheetName val="Personnal"/>
      <sheetName val="Investment"/>
      <sheetName val="Res 9.a"/>
      <sheetName val="Res 9.b"/>
      <sheetName val="Balance"/>
      <sheetName val="AR_AP"/>
      <sheetName val="Parm &amp; Text"/>
      <sheetName val="Blatt 1"/>
      <sheetName val="Blatt 2"/>
      <sheetName val="Blatt 3"/>
      <sheetName val="Blatt 4"/>
      <sheetName val="Blatt 5"/>
      <sheetName val="Blatt 6"/>
      <sheetName val="Blatt 7"/>
      <sheetName val="Blatt 8"/>
      <sheetName val="Blatt 9"/>
      <sheetName val="Blatt 10"/>
      <sheetName val="Rentability"/>
      <sheetName val="Juros_Calc."/>
      <sheetName val="Profitability"/>
      <sheetName val="Summary _EX 1_"/>
      <sheetName val="INDICE "/>
      <sheetName val="BAL 31dez00"/>
      <sheetName val="BalancAgeGlobale"/>
    </sheetNames>
    <sheetDataSet>
      <sheetData sheetId="0" refreshError="1"/>
      <sheetData sheetId="1" refreshError="1">
        <row r="1">
          <cell r="B1" t="str">
            <v>Actual Year: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Claims Calculations"/>
      <sheetName val="Expense Split"/>
      <sheetName val="Technical Assisstance"/>
      <sheetName val="Fund Management Fee"/>
      <sheetName val="355M Journal"/>
      <sheetName val="Notes"/>
      <sheetName val="Audit Fee 2021"/>
      <sheetName val="Accrued Leave &amp; Bonus "/>
      <sheetName val="AZK Movt- Claims"/>
      <sheetName val="Transferred Reserves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6">
          <cell r="B6">
            <v>-4004875234</v>
          </cell>
        </row>
        <row r="8">
          <cell r="B8">
            <v>-4004875234</v>
          </cell>
        </row>
        <row r="9">
          <cell r="B9">
            <v>1884088547.4876003</v>
          </cell>
        </row>
        <row r="13">
          <cell r="B13">
            <v>-1131351602.5999999</v>
          </cell>
        </row>
        <row r="14">
          <cell r="B14">
            <v>296893087.69999999</v>
          </cell>
        </row>
        <row r="15">
          <cell r="B15">
            <v>-62056596.799999997</v>
          </cell>
        </row>
        <row r="16">
          <cell r="B16">
            <v>36417959.200000003</v>
          </cell>
        </row>
        <row r="17">
          <cell r="B17">
            <v>0</v>
          </cell>
        </row>
        <row r="18">
          <cell r="B18">
            <v>1135030756.0267816</v>
          </cell>
        </row>
        <row r="19">
          <cell r="B19">
            <v>-354081003.89183044</v>
          </cell>
        </row>
        <row r="20">
          <cell r="B20">
            <v>25562730</v>
          </cell>
        </row>
        <row r="21">
          <cell r="B21">
            <v>-4709439</v>
          </cell>
        </row>
        <row r="26">
          <cell r="B26">
            <v>1543908087.1400001</v>
          </cell>
        </row>
        <row r="27">
          <cell r="B27">
            <v>-400383693.23000014</v>
          </cell>
        </row>
        <row r="28">
          <cell r="B28">
            <v>0</v>
          </cell>
        </row>
        <row r="30">
          <cell r="B30">
            <v>3367025791</v>
          </cell>
        </row>
        <row r="31">
          <cell r="B31">
            <v>-2530784382.9000001</v>
          </cell>
        </row>
        <row r="32">
          <cell r="B32">
            <v>1620675593</v>
          </cell>
        </row>
        <row r="33">
          <cell r="B33">
            <v>-1526799448.8539729</v>
          </cell>
        </row>
        <row r="34">
          <cell r="B34">
            <v>-1692515429</v>
          </cell>
        </row>
        <row r="35">
          <cell r="B35">
            <v>1150583685.9000001</v>
          </cell>
        </row>
        <row r="38">
          <cell r="B38">
            <v>584853970</v>
          </cell>
        </row>
        <row r="39">
          <cell r="B39">
            <v>-507875303.78239185</v>
          </cell>
        </row>
        <row r="42">
          <cell r="B42">
            <v>141775338.90000001</v>
          </cell>
        </row>
        <row r="43">
          <cell r="B43">
            <v>-187909337</v>
          </cell>
        </row>
        <row r="44">
          <cell r="B44">
            <v>-79548634.200000003</v>
          </cell>
        </row>
        <row r="45">
          <cell r="B45">
            <v>119934926</v>
          </cell>
        </row>
        <row r="53">
          <cell r="B53">
            <v>468537191.63999999</v>
          </cell>
        </row>
        <row r="54">
          <cell r="B54">
            <v>40800177.380000003</v>
          </cell>
        </row>
        <row r="55">
          <cell r="B55">
            <v>31664869.190000001</v>
          </cell>
        </row>
        <row r="56">
          <cell r="B56">
            <v>0</v>
          </cell>
        </row>
        <row r="61">
          <cell r="B61">
            <v>13639698.810000001</v>
          </cell>
        </row>
        <row r="62">
          <cell r="B62">
            <v>0</v>
          </cell>
        </row>
        <row r="63">
          <cell r="B63">
            <v>5685394.5199999996</v>
          </cell>
        </row>
        <row r="64">
          <cell r="B64">
            <v>1825854.93</v>
          </cell>
        </row>
        <row r="65">
          <cell r="B65">
            <v>0</v>
          </cell>
        </row>
        <row r="66">
          <cell r="B66">
            <v>91529</v>
          </cell>
        </row>
        <row r="70">
          <cell r="B70">
            <v>17359628.550000001</v>
          </cell>
        </row>
        <row r="71">
          <cell r="B71">
            <v>37733652</v>
          </cell>
        </row>
        <row r="72">
          <cell r="B72">
            <v>20457120</v>
          </cell>
        </row>
        <row r="73">
          <cell r="B73">
            <v>64713498.094999991</v>
          </cell>
        </row>
        <row r="74">
          <cell r="B74">
            <v>10701328.060000001</v>
          </cell>
        </row>
        <row r="75">
          <cell r="B75">
            <v>5325278.6600000011</v>
          </cell>
        </row>
        <row r="79">
          <cell r="B79">
            <v>31963078.969999999</v>
          </cell>
        </row>
        <row r="80">
          <cell r="B80">
            <v>11118606.9</v>
          </cell>
        </row>
        <row r="81">
          <cell r="B81">
            <v>4009560.8200000003</v>
          </cell>
        </row>
        <row r="82">
          <cell r="B82">
            <v>55710687.030000001</v>
          </cell>
        </row>
        <row r="83">
          <cell r="B83">
            <v>12148264.619999999</v>
          </cell>
        </row>
        <row r="84">
          <cell r="B84">
            <v>1244805.21</v>
          </cell>
        </row>
        <row r="85">
          <cell r="B85">
            <v>3487511.36</v>
          </cell>
        </row>
        <row r="86">
          <cell r="B86">
            <v>96313363</v>
          </cell>
        </row>
        <row r="87">
          <cell r="B87">
            <v>124376174.70999999</v>
          </cell>
        </row>
        <row r="88">
          <cell r="B88">
            <v>19664855.629999999</v>
          </cell>
        </row>
        <row r="89">
          <cell r="B89">
            <v>31273639.100000001</v>
          </cell>
        </row>
        <row r="90">
          <cell r="B90">
            <v>10011173.800000001</v>
          </cell>
        </row>
        <row r="91">
          <cell r="B91">
            <v>0</v>
          </cell>
        </row>
        <row r="92">
          <cell r="B92">
            <v>20057736.18</v>
          </cell>
        </row>
        <row r="93">
          <cell r="B93">
            <v>137483446.34999999</v>
          </cell>
        </row>
        <row r="98">
          <cell r="B98">
            <v>-371968988.01756203</v>
          </cell>
        </row>
        <row r="99">
          <cell r="B99">
            <v>0</v>
          </cell>
        </row>
        <row r="100">
          <cell r="B100">
            <v>-7913087.1300001144</v>
          </cell>
        </row>
        <row r="101">
          <cell r="B101">
            <v>20472597.73</v>
          </cell>
        </row>
      </sheetData>
      <sheetData sheetId="2">
        <row r="6">
          <cell r="C6">
            <v>25774725.719999973</v>
          </cell>
        </row>
        <row r="7">
          <cell r="C7">
            <v>320023852.65500009</v>
          </cell>
        </row>
        <row r="8">
          <cell r="C8">
            <v>116906474.93000001</v>
          </cell>
        </row>
        <row r="9">
          <cell r="C9">
            <v>536006775.56142664</v>
          </cell>
        </row>
        <row r="16">
          <cell r="C16">
            <v>4116267927.1300001</v>
          </cell>
        </row>
        <row r="21">
          <cell r="C21">
            <v>67974410</v>
          </cell>
        </row>
        <row r="22">
          <cell r="C22">
            <v>0</v>
          </cell>
        </row>
        <row r="23">
          <cell r="C23">
            <v>11790313.489387596</v>
          </cell>
        </row>
        <row r="24">
          <cell r="C24">
            <v>134220930.00061035</v>
          </cell>
        </row>
        <row r="25">
          <cell r="C25">
            <v>0</v>
          </cell>
        </row>
        <row r="26">
          <cell r="C26">
            <v>265714958.97000006</v>
          </cell>
        </row>
        <row r="27">
          <cell r="C27">
            <v>0</v>
          </cell>
        </row>
        <row r="28">
          <cell r="C28">
            <v>859516995.26999962</v>
          </cell>
        </row>
        <row r="29">
          <cell r="C29">
            <v>2266711142.423223</v>
          </cell>
        </row>
        <row r="30">
          <cell r="C30">
            <v>846986881.45000005</v>
          </cell>
        </row>
        <row r="31">
          <cell r="C31">
            <v>249777730.23770756</v>
          </cell>
        </row>
        <row r="35">
          <cell r="C35">
            <v>370700000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-0.18</v>
          </cell>
        </row>
        <row r="39">
          <cell r="C39">
            <v>-788749308.58620393</v>
          </cell>
        </row>
        <row r="40">
          <cell r="C40">
            <v>-341849014.19362497</v>
          </cell>
        </row>
        <row r="44">
          <cell r="C44">
            <v>5236315516.7551765</v>
          </cell>
        </row>
        <row r="45">
          <cell r="C45">
            <v>248081512.98000002</v>
          </cell>
        </row>
        <row r="46">
          <cell r="C46">
            <v>1493678900.9267817</v>
          </cell>
        </row>
        <row r="47">
          <cell r="C47">
            <v>112387343.95999992</v>
          </cell>
        </row>
        <row r="48">
          <cell r="C48">
            <v>0</v>
          </cell>
        </row>
        <row r="49">
          <cell r="C49">
            <v>0</v>
          </cell>
        </row>
        <row r="52">
          <cell r="C52">
            <v>0</v>
          </cell>
        </row>
        <row r="53">
          <cell r="C53">
            <v>150808166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>
        <row r="12">
          <cell r="D12"/>
        </row>
        <row r="13">
          <cell r="D13"/>
        </row>
        <row r="14">
          <cell r="D14"/>
        </row>
        <row r="15">
          <cell r="D15"/>
        </row>
        <row r="17">
          <cell r="D17"/>
        </row>
        <row r="18">
          <cell r="D18"/>
        </row>
        <row r="35">
          <cell r="C35">
            <v>3707000000</v>
          </cell>
        </row>
      </sheetData>
      <sheetData sheetId="5"/>
      <sheetData sheetId="6"/>
      <sheetData sheetId="7"/>
      <sheetData sheetId="8">
        <row r="2">
          <cell r="F2">
            <v>133099321.95504874</v>
          </cell>
        </row>
        <row r="3">
          <cell r="F3" t="str">
            <v>AZK</v>
          </cell>
        </row>
        <row r="6">
          <cell r="F6"/>
        </row>
        <row r="8">
          <cell r="F8">
            <v>-172714758.85999998</v>
          </cell>
        </row>
        <row r="9">
          <cell r="F9"/>
        </row>
        <row r="14">
          <cell r="F14"/>
        </row>
        <row r="16">
          <cell r="F16"/>
        </row>
        <row r="18">
          <cell r="F18"/>
        </row>
        <row r="67">
          <cell r="F67">
            <v>71407722.049999997</v>
          </cell>
        </row>
        <row r="72">
          <cell r="F72">
            <v>-7257323.2999999998</v>
          </cell>
        </row>
        <row r="80">
          <cell r="F80">
            <v>80449754.620000005</v>
          </cell>
        </row>
        <row r="84">
          <cell r="F84"/>
        </row>
        <row r="89">
          <cell r="F89">
            <v>106766289.2</v>
          </cell>
        </row>
        <row r="90">
          <cell r="F90">
            <v>2.19765305519104E-3</v>
          </cell>
        </row>
        <row r="345">
          <cell r="F345"/>
        </row>
        <row r="359">
          <cell r="F359">
            <v>0.84704673290252686</v>
          </cell>
        </row>
        <row r="400">
          <cell r="F400"/>
        </row>
        <row r="456">
          <cell r="F456">
            <v>-78245784</v>
          </cell>
        </row>
        <row r="493">
          <cell r="F493">
            <v>-76136659.773828447</v>
          </cell>
        </row>
        <row r="508">
          <cell r="F508">
            <v>34842269.189632781</v>
          </cell>
        </row>
        <row r="544">
          <cell r="F544">
            <v>-2222.2800000000002</v>
          </cell>
        </row>
        <row r="547">
          <cell r="F547"/>
        </row>
        <row r="552">
          <cell r="F552"/>
        </row>
        <row r="558">
          <cell r="F558"/>
        </row>
        <row r="560">
          <cell r="F560"/>
        </row>
        <row r="618">
          <cell r="F618">
            <v>172714758.85999998</v>
          </cell>
        </row>
        <row r="619">
          <cell r="F619">
            <v>1275275.3999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Interco"/>
      <sheetName val="PPE &amp; Intangibles"/>
      <sheetName val="TB Mapped"/>
      <sheetName val="BS"/>
      <sheetName val="Investment &amp; Other Income"/>
      <sheetName val="Asset Balances"/>
    </sheetNames>
    <sheetDataSet>
      <sheetData sheetId="0">
        <row r="6">
          <cell r="B6">
            <v>-3489031108.1300001</v>
          </cell>
        </row>
        <row r="40">
          <cell r="B40">
            <v>0</v>
          </cell>
        </row>
        <row r="41">
          <cell r="B41">
            <v>0</v>
          </cell>
        </row>
      </sheetData>
      <sheetData sheetId="1">
        <row r="34">
          <cell r="C34">
            <v>94409.624200006452</v>
          </cell>
        </row>
      </sheetData>
      <sheetData sheetId="2">
        <row r="6">
          <cell r="C6">
            <v>877950.8</v>
          </cell>
        </row>
      </sheetData>
      <sheetData sheetId="3">
        <row r="1">
          <cell r="D1">
            <v>1.0081566870212555E-7</v>
          </cell>
        </row>
      </sheetData>
      <sheetData sheetId="4">
        <row r="6">
          <cell r="B6">
            <v>21488970.639999986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7">
          <cell r="B17">
            <v>0</v>
          </cell>
        </row>
        <row r="18">
          <cell r="B18">
            <v>0</v>
          </cell>
        </row>
        <row r="54">
          <cell r="B54">
            <v>0</v>
          </cell>
        </row>
      </sheetData>
      <sheetData sheetId="5">
        <row r="1">
          <cell r="F1">
            <v>2272793.7400000002</v>
          </cell>
        </row>
      </sheetData>
      <sheetData sheetId="6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P&amp;L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>
        <row r="39">
          <cell r="C39">
            <v>-788749308.58620393</v>
          </cell>
        </row>
        <row r="40">
          <cell r="C40">
            <v>-327399584.713867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ROCE SUM"/>
      <sheetName val="Quarterly"/>
      <sheetName val="RD Summary"/>
      <sheetName val="Shell Summary"/>
      <sheetName val="M&amp;A-Enterprise"/>
      <sheetName val="Dividends"/>
      <sheetName val="GOM Projects"/>
      <sheetName val="E&amp;P WoodMac"/>
      <sheetName val="Divids"/>
      <sheetName val="EE&amp;P"/>
      <sheetName val="NEPS"/>
      <sheetName val="ROGIC"/>
      <sheetName val="Marketing"/>
      <sheetName val="Chemicals"/>
      <sheetName val="Chemical plants"/>
      <sheetName val="Reserves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  <sheetName val="MS TEMPLATE Shell"/>
      <sheetName val="MS TEMPLATE RD"/>
      <sheetName val="MS TEMPLATE"/>
      <sheetName val="Disclaimer"/>
      <sheetName val="RefineryMain"/>
      <sheetName val="R&amp;M"/>
      <sheetName val="IndexInformation"/>
      <sheetName val="Sheet2"/>
      <sheetName val="NY UPLOAD.bak"/>
      <sheetName val="NY UPLOAD Shadow.b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GING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ccou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BK-GENERAL"/>
      <sheetName val="TRANSFERRED TO LIFE"/>
      <sheetName val="T. Bills"/>
    </sheetNames>
    <sheetDataSet>
      <sheetData sheetId="0">
        <row r="51">
          <cell r="F51">
            <v>3479647328</v>
          </cell>
        </row>
      </sheetData>
      <sheetData sheetId="1"/>
      <sheetData sheetId="2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brary Procedures"/>
      <sheetName val="Summary and Testing Approach"/>
      <sheetName val="Treasury Bonds"/>
      <sheetName val="NSE Implied Yield"/>
    </sheetNames>
    <sheetDataSet>
      <sheetData sheetId="0" refreshError="1"/>
      <sheetData sheetId="1" refreshError="1"/>
      <sheetData sheetId="2">
        <row r="43">
          <cell r="T43">
            <v>221040503.96010965</v>
          </cell>
        </row>
      </sheetData>
      <sheetData sheetId="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18">
          <cell r="L18">
            <v>446784715.46201086</v>
          </cell>
        </row>
      </sheetData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14">
          <cell r="L14">
            <v>5393997.5205524107</v>
          </cell>
          <cell r="M14">
            <v>5045997.680516772</v>
          </cell>
        </row>
        <row r="17">
          <cell r="N17">
            <v>377747565.46201086</v>
          </cell>
        </row>
        <row r="18">
          <cell r="N18">
            <v>52073736</v>
          </cell>
        </row>
      </sheetData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ONDS"/>
      <sheetName val="TBILLS"/>
    </sheetNames>
    <sheetDataSet>
      <sheetData sheetId="0">
        <row r="45">
          <cell r="L45">
            <v>36085758.598575346</v>
          </cell>
          <cell r="M45">
            <v>32593588.411616441</v>
          </cell>
          <cell r="N45">
            <v>36085758.598575346</v>
          </cell>
          <cell r="O45">
            <v>34921701.869589038</v>
          </cell>
          <cell r="P45">
            <v>36085758.598575346</v>
          </cell>
        </row>
      </sheetData>
      <sheetData sheetId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NAL"/>
      <sheetName val="ECL"/>
    </sheetNames>
    <sheetDataSet>
      <sheetData sheetId="0">
        <row r="4">
          <cell r="F4">
            <v>1300027157</v>
          </cell>
        </row>
      </sheetData>
      <sheetData sheetId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UMMARY"/>
      <sheetName val="TREASURYBILLS,BONDS"/>
      <sheetName val="Banks Current acs"/>
      <sheetName val="BANK DEPOSITS"/>
      <sheetName val="AC6001"/>
      <sheetName val="PAYMENT"/>
      <sheetName val="TRANSAC REPORT"/>
      <sheetName val="Sheet6"/>
      <sheetName val="April"/>
    </sheetNames>
    <sheetDataSet>
      <sheetData sheetId="0"/>
      <sheetData sheetId="1">
        <row r="6">
          <cell r="D6">
            <v>142446522.8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ASURYBILLS,BONDS"/>
      <sheetName val="SUMMARY"/>
      <sheetName val="Banks Current acs"/>
    </sheetNames>
    <sheetDataSet>
      <sheetData sheetId="0"/>
      <sheetData sheetId="1"/>
      <sheetData sheetId="2">
        <row r="5">
          <cell r="B5">
            <v>54864065</v>
          </cell>
        </row>
        <row r="6">
          <cell r="B6">
            <v>3150031.4</v>
          </cell>
        </row>
        <row r="7">
          <cell r="B7">
            <v>8266028</v>
          </cell>
        </row>
        <row r="8">
          <cell r="B8">
            <v>11843338</v>
          </cell>
        </row>
        <row r="9">
          <cell r="B9">
            <v>2059046.35</v>
          </cell>
        </row>
        <row r="10">
          <cell r="B10">
            <v>23083211.350000001</v>
          </cell>
        </row>
        <row r="12">
          <cell r="B12">
            <v>9397276.693500001</v>
          </cell>
        </row>
        <row r="13">
          <cell r="B13">
            <v>10203268.209000001</v>
          </cell>
        </row>
        <row r="14">
          <cell r="B14">
            <v>0</v>
          </cell>
        </row>
        <row r="15">
          <cell r="B15">
            <v>4823648</v>
          </cell>
        </row>
        <row r="16">
          <cell r="B16">
            <v>25375333</v>
          </cell>
        </row>
        <row r="17">
          <cell r="B17">
            <v>6421219.8600000003</v>
          </cell>
        </row>
        <row r="18">
          <cell r="B18">
            <v>162140</v>
          </cell>
        </row>
        <row r="19">
          <cell r="B19">
            <v>18793959</v>
          </cell>
        </row>
        <row r="20">
          <cell r="B20">
            <v>664873.80000000005</v>
          </cell>
        </row>
        <row r="21">
          <cell r="B21">
            <v>195284.28</v>
          </cell>
        </row>
        <row r="22">
          <cell r="B22">
            <v>674364.53</v>
          </cell>
        </row>
        <row r="23">
          <cell r="B23">
            <v>135921</v>
          </cell>
        </row>
        <row r="24">
          <cell r="B24">
            <v>40170</v>
          </cell>
        </row>
        <row r="25">
          <cell r="B25">
            <v>27963.5</v>
          </cell>
        </row>
        <row r="26">
          <cell r="B26">
            <v>65590.53</v>
          </cell>
        </row>
        <row r="27">
          <cell r="B27">
            <v>11013427</v>
          </cell>
        </row>
        <row r="28">
          <cell r="B28">
            <v>45678492</v>
          </cell>
        </row>
        <row r="29">
          <cell r="B29">
            <v>22062.87</v>
          </cell>
        </row>
        <row r="30">
          <cell r="B30">
            <v>74830.429999999993</v>
          </cell>
        </row>
        <row r="31">
          <cell r="B31">
            <v>20000</v>
          </cell>
        </row>
        <row r="32">
          <cell r="B32">
            <v>13219278</v>
          </cell>
        </row>
      </sheetData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MAR22"/>
      <sheetName val="MARSTAT"/>
      <sheetName val="MAR21MDP"/>
      <sheetName val="CLAIMS COST"/>
      <sheetName val="EXPENSES"/>
      <sheetName val="Expenses J10 Fromat"/>
      <sheetName val="MAR22 RESULTS GEN INCL QS"/>
      <sheetName val="MAR22 RESULTS GEN EX QS"/>
      <sheetName val="MAR RECONCILIATION"/>
      <sheetName val="MAR-TREATY"/>
      <sheetName val="TREATY INWARD"/>
      <sheetName val="COMM PAID CONTROL"/>
      <sheetName val="COMM EARNED CONTROL"/>
      <sheetName val="NET COMM CONTROL"/>
      <sheetName val="PROFIT COM"/>
      <sheetName val="Mar 2022 TB su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348602.98544999998</v>
          </cell>
        </row>
      </sheetData>
      <sheetData sheetId="9">
        <row r="6">
          <cell r="D6">
            <v>348602.98544999998</v>
          </cell>
        </row>
      </sheetData>
      <sheetData sheetId="10">
        <row r="2">
          <cell r="E2">
            <v>-23619510.619999886</v>
          </cell>
        </row>
      </sheetData>
      <sheetData sheetId="11"/>
      <sheetData sheetId="12"/>
      <sheetData sheetId="13">
        <row r="13">
          <cell r="D13">
            <v>171388456.69999999</v>
          </cell>
        </row>
      </sheetData>
      <sheetData sheetId="14">
        <row r="13">
          <cell r="D13">
            <v>180470108.63</v>
          </cell>
        </row>
      </sheetData>
      <sheetData sheetId="15"/>
      <sheetData sheetId="16"/>
      <sheetData sheetId="17"/>
      <sheetData sheetId="18">
        <row r="13">
          <cell r="C13">
            <v>1556458554.6578631</v>
          </cell>
        </row>
        <row r="16">
          <cell r="C16">
            <v>0</v>
          </cell>
        </row>
        <row r="17">
          <cell r="C17">
            <v>0</v>
          </cell>
        </row>
        <row r="20">
          <cell r="C20">
            <v>-1402422361.1000001</v>
          </cell>
        </row>
      </sheetData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DWRR"/>
      <sheetName val="Sheet1"/>
    </sheetNames>
    <sheetDataSet>
      <sheetData sheetId="0" refreshError="1"/>
      <sheetData sheetId="1" refreshError="1">
        <row r="1">
          <cell r="A1" t="str">
            <v>Genera</v>
          </cell>
          <cell r="B1" t="str">
            <v>l Ledger</v>
          </cell>
          <cell r="C1" t="str">
            <v>Trial Balance KE</v>
          </cell>
        </row>
        <row r="2">
          <cell r="C2" t="str">
            <v>JHL_KE_IFRS_PL</v>
          </cell>
        </row>
        <row r="3">
          <cell r="C3" t="str">
            <v>Current Period: MAY-21</v>
          </cell>
        </row>
        <row r="6">
          <cell r="A6" t="str">
            <v>  Curr</v>
          </cell>
          <cell r="B6" t="str">
            <v>ency: KES</v>
          </cell>
        </row>
        <row r="7">
          <cell r="A7" t="str">
            <v>  No s</v>
          </cell>
          <cell r="B7" t="str">
            <v>pecific Account requested</v>
          </cell>
        </row>
        <row r="8">
          <cell r="A8" t="str">
            <v>Accoun</v>
          </cell>
          <cell r="B8" t="str">
            <v>t                                                                                             </v>
          </cell>
          <cell r="C8" t="str">
            <v xml:space="preserve">      111                </v>
          </cell>
        </row>
        <row r="9">
          <cell r="A9" t="str">
            <v>------</v>
          </cell>
          <cell r="B9" t="str">
            <v>----------------------------------------------------------------------------------------------</v>
          </cell>
          <cell r="C9" t="str">
            <v xml:space="preserve">     KE-GEN              </v>
          </cell>
        </row>
        <row r="11">
          <cell r="A11" t="str">
            <v>Accoun</v>
          </cell>
          <cell r="B11" t="str">
            <v>t</v>
          </cell>
        </row>
        <row r="12">
          <cell r="A12">
            <v>110011</v>
          </cell>
          <cell r="B12" t="str">
            <v>Furniture And Fixtures                                                                      </v>
          </cell>
          <cell r="C12">
            <v>42004349.619999997</v>
          </cell>
        </row>
        <row r="13">
          <cell r="A13">
            <v>110012</v>
          </cell>
          <cell r="B13" t="str">
            <v>Motor Vehicles                                                                              </v>
          </cell>
          <cell r="C13">
            <v>4013100</v>
          </cell>
        </row>
        <row r="14">
          <cell r="A14">
            <v>110013</v>
          </cell>
          <cell r="B14" t="str">
            <v>Computers And Electronic Equipment                                                          </v>
          </cell>
          <cell r="C14">
            <v>87993492.530000001</v>
          </cell>
        </row>
        <row r="15">
          <cell r="A15">
            <v>110014</v>
          </cell>
          <cell r="B15" t="str">
            <v>Electrical Equipment                                                                        </v>
          </cell>
          <cell r="C15">
            <v>37389027.460000001</v>
          </cell>
        </row>
        <row r="16">
          <cell r="A16">
            <v>110015</v>
          </cell>
          <cell r="B16" t="str">
            <v>Intangible Assets                                                                           </v>
          </cell>
          <cell r="C16">
            <v>98285598.719999999</v>
          </cell>
        </row>
        <row r="17">
          <cell r="A17">
            <v>110016</v>
          </cell>
          <cell r="B17" t="str">
            <v>Office Equipments                                                                           </v>
          </cell>
          <cell r="C17">
            <v>0</v>
          </cell>
        </row>
        <row r="18">
          <cell r="A18">
            <v>110018</v>
          </cell>
          <cell r="B18" t="str">
            <v>Oracle Project Costs                                                                        </v>
          </cell>
          <cell r="C18">
            <v>0</v>
          </cell>
        </row>
        <row r="19">
          <cell r="A19">
            <v>110019</v>
          </cell>
          <cell r="B19" t="str">
            <v>Right Of Use Asset-Leases                                                                   </v>
          </cell>
          <cell r="C19">
            <v>70869871.609999999</v>
          </cell>
        </row>
        <row r="20">
          <cell r="A20">
            <v>120011</v>
          </cell>
          <cell r="B20" t="str">
            <v>Acc. Depreciation - Furniture And Fixtures                                                  </v>
          </cell>
          <cell r="C20">
            <v>-28436859.870000001</v>
          </cell>
        </row>
        <row r="21">
          <cell r="A21">
            <v>120012</v>
          </cell>
          <cell r="B21" t="str">
            <v>Acc. Depreciation - Electrical Equipment                                                    </v>
          </cell>
          <cell r="C21">
            <v>-34525541.630000003</v>
          </cell>
        </row>
        <row r="22">
          <cell r="A22">
            <v>120013</v>
          </cell>
          <cell r="B22" t="str">
            <v>Acc. Depreciation - Motor Vehicles                                                          </v>
          </cell>
          <cell r="C22">
            <v>-4013100</v>
          </cell>
        </row>
        <row r="23">
          <cell r="A23">
            <v>120014</v>
          </cell>
          <cell r="B23" t="str">
            <v>Acc. Depreciation - Computers And Electronic Equipment                                      </v>
          </cell>
          <cell r="C23">
            <v>-81521722.780000001</v>
          </cell>
        </row>
        <row r="24">
          <cell r="A24">
            <v>120015</v>
          </cell>
          <cell r="B24" t="str">
            <v>Amortisation On Intangible Assets                                                           </v>
          </cell>
          <cell r="C24">
            <v>-74856551.549999997</v>
          </cell>
        </row>
        <row r="25">
          <cell r="A25">
            <v>120016</v>
          </cell>
          <cell r="B25" t="str">
            <v>Acc. Depreciation - Office Equipments                                                       </v>
          </cell>
          <cell r="C25">
            <v>0</v>
          </cell>
        </row>
        <row r="26">
          <cell r="A26">
            <v>120019</v>
          </cell>
          <cell r="B26" t="str">
            <v>Accumulated Armotisation-Leased Asset                                                       </v>
          </cell>
          <cell r="C26">
            <v>-45083792.600000001</v>
          </cell>
        </row>
        <row r="27">
          <cell r="A27">
            <v>120053</v>
          </cell>
          <cell r="B27" t="str">
            <v>Clearing A/C -Computers And Electronic Equipment                                            </v>
          </cell>
          <cell r="C27">
            <v>0</v>
          </cell>
        </row>
        <row r="28">
          <cell r="A28">
            <v>120054</v>
          </cell>
          <cell r="B28" t="str">
            <v>Clearing A/C -Electrical Equipment                                                          </v>
          </cell>
          <cell r="C28">
            <v>406071.86</v>
          </cell>
        </row>
        <row r="29">
          <cell r="A29">
            <v>130012</v>
          </cell>
          <cell r="B29" t="str">
            <v>Land And Buildings-Commercial                                                               </v>
          </cell>
          <cell r="C29">
            <v>0</v>
          </cell>
        </row>
        <row r="30">
          <cell r="A30">
            <v>130013</v>
          </cell>
          <cell r="B30" t="str">
            <v>Investment Prop - Wip- Jub Place                                                            </v>
          </cell>
          <cell r="C30">
            <v>0</v>
          </cell>
        </row>
        <row r="31">
          <cell r="A31">
            <v>130014</v>
          </cell>
          <cell r="B31" t="str">
            <v>Investment Prop - Wip - Jub House                                                           </v>
          </cell>
          <cell r="C31">
            <v>0</v>
          </cell>
        </row>
        <row r="32">
          <cell r="A32">
            <v>130015</v>
          </cell>
          <cell r="B32" t="str">
            <v>Investment Prop - Wip- Jub Exchange                                                         </v>
          </cell>
          <cell r="C32">
            <v>0</v>
          </cell>
        </row>
        <row r="33">
          <cell r="A33">
            <v>130016</v>
          </cell>
          <cell r="B33" t="str">
            <v>Investment Prop - Wip - Jub Mombasa                                                         </v>
          </cell>
          <cell r="C33">
            <v>0</v>
          </cell>
        </row>
        <row r="34">
          <cell r="A34">
            <v>130018</v>
          </cell>
          <cell r="B34" t="str">
            <v>Investment Property- WIP Agency Renovations                                                 </v>
          </cell>
          <cell r="C34">
            <v>0</v>
          </cell>
        </row>
        <row r="35">
          <cell r="A35">
            <v>141011</v>
          </cell>
          <cell r="B35" t="str">
            <v>Equity Investments - Subsidiaries Local                                                     </v>
          </cell>
          <cell r="C35">
            <v>0</v>
          </cell>
        </row>
        <row r="36">
          <cell r="A36">
            <v>141012</v>
          </cell>
          <cell r="B36" t="str">
            <v>Equity Investments - Subsidiaries Foreign                                                   </v>
          </cell>
          <cell r="C36">
            <v>0</v>
          </cell>
        </row>
        <row r="37">
          <cell r="A37">
            <v>142011</v>
          </cell>
          <cell r="B37" t="str">
            <v>Equity Investments - Associates Local                                                       </v>
          </cell>
          <cell r="C37">
            <v>0</v>
          </cell>
        </row>
        <row r="38">
          <cell r="A38">
            <v>142012</v>
          </cell>
          <cell r="B38" t="str">
            <v>Equity Investments - Associates Foreign                                                     </v>
          </cell>
          <cell r="C38">
            <v>0</v>
          </cell>
        </row>
        <row r="39">
          <cell r="A39">
            <v>143011</v>
          </cell>
          <cell r="B39" t="str">
            <v>Equity Investments - Unquoted Local- P&amp;L                                                    </v>
          </cell>
          <cell r="C39">
            <v>0</v>
          </cell>
        </row>
        <row r="40">
          <cell r="A40">
            <v>143012</v>
          </cell>
          <cell r="B40" t="str">
            <v>Equity Investments - Unquoted Foreign                                                       </v>
          </cell>
          <cell r="C40">
            <v>0</v>
          </cell>
        </row>
        <row r="41">
          <cell r="A41">
            <v>144011</v>
          </cell>
          <cell r="B41" t="str">
            <v>Equity Investments - Quoted Local - P&amp;L                                                     </v>
          </cell>
          <cell r="C41">
            <v>0</v>
          </cell>
        </row>
        <row r="42">
          <cell r="A42">
            <v>144012</v>
          </cell>
          <cell r="B42" t="str">
            <v>Equity Investments - Quoted Foreign - P&amp;L                                                   </v>
          </cell>
          <cell r="C42">
            <v>0</v>
          </cell>
        </row>
        <row r="43">
          <cell r="A43">
            <v>145121</v>
          </cell>
          <cell r="B43" t="str">
            <v>Corporate Bonds                                                                             </v>
          </cell>
          <cell r="C43">
            <v>0</v>
          </cell>
        </row>
        <row r="44">
          <cell r="A44">
            <v>145122</v>
          </cell>
          <cell r="B44" t="str">
            <v>Treasury Bonds - Amortized Nominal                                                          </v>
          </cell>
          <cell r="C44">
            <v>2461950000</v>
          </cell>
        </row>
        <row r="45">
          <cell r="A45">
            <v>145124</v>
          </cell>
          <cell r="B45" t="str">
            <v>Unearned Amortized Interest on Treasury Bonds                                               </v>
          </cell>
          <cell r="C45">
            <v>19231050.050000001</v>
          </cell>
        </row>
        <row r="46">
          <cell r="A46">
            <v>145127</v>
          </cell>
          <cell r="B46" t="str">
            <v>Treasury Bonds at FV - Cost                                                                 </v>
          </cell>
          <cell r="C46">
            <v>0</v>
          </cell>
        </row>
        <row r="47">
          <cell r="A47">
            <v>145128</v>
          </cell>
          <cell r="B47" t="str">
            <v>Treasury Bonds Fair Value Movement                                                          </v>
          </cell>
          <cell r="C47">
            <v>0</v>
          </cell>
        </row>
        <row r="48">
          <cell r="A48">
            <v>145131</v>
          </cell>
          <cell r="B48" t="str">
            <v>Mortgage Loans                                                                              </v>
          </cell>
          <cell r="C48">
            <v>-56347</v>
          </cell>
        </row>
        <row r="49">
          <cell r="A49">
            <v>145132</v>
          </cell>
          <cell r="B49" t="str">
            <v>Policy Loans                                                                                </v>
          </cell>
          <cell r="C49">
            <v>0</v>
          </cell>
        </row>
        <row r="50">
          <cell r="A50">
            <v>145133</v>
          </cell>
          <cell r="B50" t="str">
            <v>Non Forfeiture Premium Loans                                                                </v>
          </cell>
          <cell r="C50">
            <v>0</v>
          </cell>
        </row>
        <row r="51">
          <cell r="A51">
            <v>145134</v>
          </cell>
          <cell r="B51" t="str">
            <v>Automatic Premium Loan - Apl                                                                </v>
          </cell>
          <cell r="C51">
            <v>0</v>
          </cell>
        </row>
        <row r="52">
          <cell r="A52">
            <v>145141</v>
          </cell>
          <cell r="B52" t="str">
            <v>Fixed Deposits - Local Currency                                                             </v>
          </cell>
          <cell r="C52">
            <v>0</v>
          </cell>
        </row>
        <row r="53">
          <cell r="A53">
            <v>145142</v>
          </cell>
          <cell r="B53" t="str">
            <v>Fixed Deposits - USD                                                                        </v>
          </cell>
          <cell r="C53">
            <v>0</v>
          </cell>
        </row>
        <row r="54">
          <cell r="A54">
            <v>145151</v>
          </cell>
          <cell r="B54" t="str">
            <v>Call Deposits - Local Currency                                                              </v>
          </cell>
          <cell r="C54">
            <v>79484369.459999993</v>
          </cell>
        </row>
        <row r="55">
          <cell r="A55">
            <v>145152</v>
          </cell>
          <cell r="B55" t="str">
            <v>Call Deposits In USD                                                                        </v>
          </cell>
          <cell r="C55">
            <v>0</v>
          </cell>
        </row>
        <row r="56">
          <cell r="A56">
            <v>145161</v>
          </cell>
          <cell r="B56" t="str">
            <v>Accrued Interest On Commercial                                                              </v>
          </cell>
          <cell r="C56">
            <v>0</v>
          </cell>
        </row>
        <row r="57">
          <cell r="A57">
            <v>145163</v>
          </cell>
          <cell r="B57" t="str">
            <v>Accrued Interest On Long Term Treasury Bonds Amortized                                      </v>
          </cell>
          <cell r="C57">
            <v>79175339.290000007</v>
          </cell>
        </row>
        <row r="58">
          <cell r="A58">
            <v>145164</v>
          </cell>
          <cell r="B58" t="str">
            <v>Accrued Interest On Fixed Deposits - Local Currenc                                          </v>
          </cell>
          <cell r="C58">
            <v>0</v>
          </cell>
        </row>
        <row r="59">
          <cell r="A59">
            <v>145167</v>
          </cell>
          <cell r="B59" t="str">
            <v>Accrued Interest On Call Deposits - Local Currency                                          </v>
          </cell>
          <cell r="C59">
            <v>3612648.18</v>
          </cell>
        </row>
        <row r="60">
          <cell r="A60">
            <v>145168</v>
          </cell>
          <cell r="B60" t="str">
            <v>Accrued Interest On Call Deposits - Usd                                                     </v>
          </cell>
          <cell r="C60">
            <v>0</v>
          </cell>
        </row>
        <row r="61">
          <cell r="A61">
            <v>145170</v>
          </cell>
          <cell r="B61" t="str">
            <v>Apl Interest Receivable                                                                     </v>
          </cell>
          <cell r="C61">
            <v>0</v>
          </cell>
        </row>
        <row r="62">
          <cell r="A62">
            <v>145171</v>
          </cell>
          <cell r="B62" t="str">
            <v>Loan Interest Receivable                                                                    </v>
          </cell>
          <cell r="C62">
            <v>0</v>
          </cell>
        </row>
        <row r="63">
          <cell r="A63">
            <v>145181</v>
          </cell>
          <cell r="B63" t="str">
            <v>Expected Credit Loss Government Securities (BS)                                             </v>
          </cell>
          <cell r="C63">
            <v>-1482421.91</v>
          </cell>
        </row>
        <row r="64">
          <cell r="A64">
            <v>145183</v>
          </cell>
          <cell r="B64" t="str">
            <v>Expected Credit Loss Cash and Bank Deposits (BS)                                            </v>
          </cell>
          <cell r="C64">
            <v>-529247.31999999995</v>
          </cell>
        </row>
        <row r="65">
          <cell r="A65">
            <v>145184</v>
          </cell>
          <cell r="B65" t="str">
            <v>Accrued Interest on Long Term Treasury Bonds – FV                                           </v>
          </cell>
          <cell r="C65">
            <v>0</v>
          </cell>
        </row>
        <row r="66">
          <cell r="A66">
            <v>151011</v>
          </cell>
          <cell r="B66" t="str">
            <v>Premium Receivables                                                                         </v>
          </cell>
          <cell r="C66">
            <v>5166727416.3999996</v>
          </cell>
        </row>
        <row r="67">
          <cell r="A67">
            <v>151012</v>
          </cell>
          <cell r="B67" t="str">
            <v>Premium Receivable On Account                                                               </v>
          </cell>
          <cell r="C67">
            <v>880011764.58000004</v>
          </cell>
        </row>
        <row r="68">
          <cell r="A68">
            <v>151013</v>
          </cell>
          <cell r="B68" t="str">
            <v>Premium Receivables - Fac Inwards                                                           </v>
          </cell>
          <cell r="C68">
            <v>182472704.65000001</v>
          </cell>
        </row>
        <row r="69">
          <cell r="A69">
            <v>151021</v>
          </cell>
          <cell r="B69" t="str">
            <v>IPF Debtors                                                                                 </v>
          </cell>
          <cell r="C69">
            <v>0</v>
          </cell>
        </row>
        <row r="70">
          <cell r="A70">
            <v>151102</v>
          </cell>
          <cell r="B70" t="str">
            <v>Bad Debts Provision - Reinsurance Balances-Inward                                           </v>
          </cell>
          <cell r="C70">
            <v>-731546742.59000003</v>
          </cell>
        </row>
        <row r="71">
          <cell r="A71">
            <v>151103</v>
          </cell>
          <cell r="B71" t="str">
            <v>Bad Debts Provision On Premium Receivable                                                   </v>
          </cell>
          <cell r="C71">
            <v>-284762149.70999998</v>
          </cell>
        </row>
        <row r="72">
          <cell r="A72">
            <v>151105</v>
          </cell>
          <cell r="B72" t="str">
            <v>Bad Debts Provision On Rent Receivable                                                      </v>
          </cell>
          <cell r="C72">
            <v>0</v>
          </cell>
        </row>
        <row r="73">
          <cell r="A73">
            <v>151107</v>
          </cell>
          <cell r="B73" t="str">
            <v>Bad Debts Provisions-Policy Loans                                                           </v>
          </cell>
          <cell r="C73">
            <v>0</v>
          </cell>
        </row>
        <row r="74">
          <cell r="A74">
            <v>151108</v>
          </cell>
          <cell r="B74" t="str">
            <v>Bad Debts Provisions-Non Forfeiture Premium Loans                                           </v>
          </cell>
          <cell r="C74">
            <v>0</v>
          </cell>
        </row>
        <row r="75">
          <cell r="A75">
            <v>151110</v>
          </cell>
          <cell r="B75" t="str">
            <v>Bad Debts Provisions For Other Debtors                                                      </v>
          </cell>
          <cell r="C75">
            <v>-112604.8</v>
          </cell>
        </row>
        <row r="76">
          <cell r="A76">
            <v>151201</v>
          </cell>
          <cell r="B76" t="str">
            <v>Reinsurance Debtors Account                                                                 </v>
          </cell>
          <cell r="C76">
            <v>-26485062.050000001</v>
          </cell>
        </row>
        <row r="77">
          <cell r="A77">
            <v>151202</v>
          </cell>
          <cell r="B77" t="str">
            <v>Reinsurance Control A/C - Mandatory Cession                                                 </v>
          </cell>
          <cell r="C77">
            <v>23205.29</v>
          </cell>
        </row>
        <row r="78">
          <cell r="A78">
            <v>151203</v>
          </cell>
          <cell r="B78" t="str">
            <v>Reinsurance Control A/C - Treaty                                                            </v>
          </cell>
          <cell r="C78">
            <v>-120828482.11</v>
          </cell>
        </row>
        <row r="79">
          <cell r="A79">
            <v>151204</v>
          </cell>
          <cell r="B79" t="str">
            <v>Reinsurance Control A/C - Quota Share                                                       </v>
          </cell>
          <cell r="C79">
            <v>40466038.159999996</v>
          </cell>
        </row>
        <row r="80">
          <cell r="A80">
            <v>151205</v>
          </cell>
          <cell r="B80" t="str">
            <v>Reinsurance Control A/C - Fac Outward                                                       </v>
          </cell>
          <cell r="C80">
            <v>20103471.899999999</v>
          </cell>
        </row>
        <row r="81">
          <cell r="A81">
            <v>151206</v>
          </cell>
          <cell r="B81" t="str">
            <v>Reinsurance Control A/C - Xol                                                               </v>
          </cell>
          <cell r="C81">
            <v>228238947.37</v>
          </cell>
        </row>
        <row r="82">
          <cell r="A82">
            <v>151208</v>
          </cell>
          <cell r="B82" t="str">
            <v>Reinsurance Control A/C - Fac Outward On Claims                                             </v>
          </cell>
          <cell r="C82">
            <v>584069307.86000001</v>
          </cell>
        </row>
        <row r="83">
          <cell r="A83">
            <v>151243</v>
          </cell>
          <cell r="B83" t="str">
            <v>Deferred Commission Reinsurance B/F                                                         </v>
          </cell>
          <cell r="C83">
            <v>54552887.329999998</v>
          </cell>
        </row>
        <row r="84">
          <cell r="A84">
            <v>151312</v>
          </cell>
          <cell r="B84" t="str">
            <v>Reinsurance Recoverable On Out Standing Claims - T                                          </v>
          </cell>
          <cell r="C84">
            <v>871820900.17999995</v>
          </cell>
        </row>
        <row r="85">
          <cell r="A85">
            <v>151332</v>
          </cell>
          <cell r="B85" t="str">
            <v>Reinsurance Share Of Unearned Premium Reserve On - Treaty                                   </v>
          </cell>
          <cell r="C85">
            <v>1018728977.78</v>
          </cell>
        </row>
        <row r="86">
          <cell r="A86">
            <v>152011</v>
          </cell>
          <cell r="B86" t="str">
            <v>Intra Business Account - Receivbles                                                         </v>
          </cell>
          <cell r="C86">
            <v>51189338111.300003</v>
          </cell>
        </row>
        <row r="87">
          <cell r="A87">
            <v>152012</v>
          </cell>
          <cell r="B87" t="str">
            <v>Intra Business Account - Payables                                                           </v>
          </cell>
          <cell r="C87">
            <v>-51102300401.07</v>
          </cell>
        </row>
        <row r="88">
          <cell r="A88">
            <v>152020</v>
          </cell>
          <cell r="B88" t="str">
            <v>Intra Business Contra Account-Inter Bank                                                    </v>
          </cell>
          <cell r="C88">
            <v>0</v>
          </cell>
        </row>
        <row r="89">
          <cell r="A89">
            <v>152021</v>
          </cell>
          <cell r="B89" t="str">
            <v>Intra Business Contra Account-Others                                                        </v>
          </cell>
          <cell r="C89">
            <v>0</v>
          </cell>
        </row>
        <row r="90">
          <cell r="A90">
            <v>152024</v>
          </cell>
          <cell r="B90" t="str">
            <v>Pensions/Life - Premium Clearing A/c                                                        </v>
          </cell>
          <cell r="C90">
            <v>425384.36</v>
          </cell>
        </row>
        <row r="91">
          <cell r="A91">
            <v>152031</v>
          </cell>
          <cell r="B91" t="str">
            <v>Sundry Debtors                                                                              </v>
          </cell>
          <cell r="C91">
            <v>723120646.26999998</v>
          </cell>
        </row>
        <row r="92">
          <cell r="A92">
            <v>152032</v>
          </cell>
          <cell r="B92" t="str">
            <v>Sundry Deposits Paid                                                                        </v>
          </cell>
          <cell r="C92">
            <v>4950752.42</v>
          </cell>
        </row>
        <row r="93">
          <cell r="A93">
            <v>152033</v>
          </cell>
          <cell r="B93" t="str">
            <v>Jms Receipts                                                                                </v>
          </cell>
          <cell r="C93">
            <v>0</v>
          </cell>
        </row>
        <row r="94">
          <cell r="A94">
            <v>152034</v>
          </cell>
          <cell r="B94" t="str">
            <v>Advance Payments - It Projects                                                              </v>
          </cell>
          <cell r="C94">
            <v>8601842.2799999993</v>
          </cell>
        </row>
        <row r="95">
          <cell r="A95">
            <v>152036</v>
          </cell>
          <cell r="B95" t="str">
            <v>Agency Offices Deposits                                                                     </v>
          </cell>
          <cell r="C95">
            <v>261853</v>
          </cell>
        </row>
        <row r="96">
          <cell r="A96">
            <v>152037</v>
          </cell>
          <cell r="B96" t="str">
            <v>Prepaid Expenses                                                                            </v>
          </cell>
          <cell r="C96">
            <v>52632354.659999996</v>
          </cell>
        </row>
        <row r="97">
          <cell r="A97">
            <v>152039</v>
          </cell>
          <cell r="B97" t="str">
            <v>Medical Claims Paid In Advance                                                              </v>
          </cell>
          <cell r="C97">
            <v>0</v>
          </cell>
        </row>
        <row r="98">
          <cell r="A98">
            <v>152042</v>
          </cell>
          <cell r="B98" t="str">
            <v>Medical Claim Deposit                                                                       </v>
          </cell>
          <cell r="C98">
            <v>0</v>
          </cell>
        </row>
        <row r="99">
          <cell r="A99">
            <v>152047</v>
          </cell>
          <cell r="B99" t="str">
            <v>Medical Excess Receipts Debtors (Sub Code)                                                  </v>
          </cell>
          <cell r="C99">
            <v>0</v>
          </cell>
        </row>
        <row r="100">
          <cell r="A100">
            <v>152049</v>
          </cell>
          <cell r="B100" t="str">
            <v>Prepaid Wop Asset                                                                           </v>
          </cell>
          <cell r="C100">
            <v>0</v>
          </cell>
        </row>
        <row r="101">
          <cell r="A101">
            <v>152050</v>
          </cell>
          <cell r="B101" t="str">
            <v>Administration Fees - Medical Schemes                                                       </v>
          </cell>
          <cell r="C101">
            <v>0</v>
          </cell>
        </row>
        <row r="102">
          <cell r="A102">
            <v>152052</v>
          </cell>
          <cell r="B102" t="str">
            <v>Discounts Recieved From Medical Service Providers                                           </v>
          </cell>
          <cell r="C102">
            <v>-0.19</v>
          </cell>
        </row>
        <row r="103">
          <cell r="A103">
            <v>152054</v>
          </cell>
          <cell r="B103" t="str">
            <v>Accrued Group Life Premiums                                                                 </v>
          </cell>
          <cell r="C103">
            <v>0</v>
          </cell>
        </row>
        <row r="104">
          <cell r="A104">
            <v>152056</v>
          </cell>
          <cell r="B104" t="str">
            <v>The Blue Company Project                                                                    </v>
          </cell>
          <cell r="C104">
            <v>4040</v>
          </cell>
        </row>
        <row r="105">
          <cell r="A105">
            <v>152059</v>
          </cell>
          <cell r="B105" t="str">
            <v>The Oak                                                                                     </v>
          </cell>
          <cell r="C105">
            <v>-847812.14</v>
          </cell>
        </row>
        <row r="106">
          <cell r="A106">
            <v>152061</v>
          </cell>
          <cell r="B106" t="str">
            <v>Stock-Maintenance                                                                           </v>
          </cell>
          <cell r="C106">
            <v>0</v>
          </cell>
        </row>
        <row r="107">
          <cell r="A107">
            <v>152070</v>
          </cell>
          <cell r="B107" t="str">
            <v>Smartcard Debtors                                                                           </v>
          </cell>
          <cell r="C107">
            <v>0</v>
          </cell>
        </row>
        <row r="108">
          <cell r="A108">
            <v>152071</v>
          </cell>
          <cell r="B108" t="str">
            <v>Petty Cash Sundry Debtors                                                                   </v>
          </cell>
          <cell r="C108">
            <v>405161</v>
          </cell>
        </row>
        <row r="109">
          <cell r="A109">
            <v>152072</v>
          </cell>
          <cell r="B109" t="str">
            <v>Subrogation Recovery                                                                        </v>
          </cell>
          <cell r="C109">
            <v>3586452.78</v>
          </cell>
        </row>
        <row r="110">
          <cell r="A110">
            <v>152073</v>
          </cell>
          <cell r="B110" t="str">
            <v>Legal Deposits                                                                              </v>
          </cell>
          <cell r="C110">
            <v>0</v>
          </cell>
        </row>
        <row r="111">
          <cell r="A111">
            <v>152078</v>
          </cell>
          <cell r="B111" t="str">
            <v>Dividends Receivable                                                                        </v>
          </cell>
          <cell r="C111">
            <v>-243404.25</v>
          </cell>
        </row>
        <row r="112">
          <cell r="A112">
            <v>152101</v>
          </cell>
          <cell r="B112" t="str">
            <v>Salary Advance                                                                              </v>
          </cell>
          <cell r="C112">
            <v>3841638.88</v>
          </cell>
        </row>
        <row r="113">
          <cell r="A113">
            <v>152102</v>
          </cell>
          <cell r="B113" t="str">
            <v>Salary Advance Senior                                                                       </v>
          </cell>
          <cell r="C113">
            <v>12062.04</v>
          </cell>
        </row>
        <row r="114">
          <cell r="A114">
            <v>152103</v>
          </cell>
          <cell r="B114" t="str">
            <v>Imprest Recoverable Advance                                                                 </v>
          </cell>
          <cell r="C114">
            <v>22717531.09</v>
          </cell>
        </row>
        <row r="115">
          <cell r="A115">
            <v>152104</v>
          </cell>
          <cell r="B115" t="str">
            <v>Salary Recoverable Account                                                                  </v>
          </cell>
          <cell r="C115">
            <v>31200</v>
          </cell>
        </row>
        <row r="116">
          <cell r="A116">
            <v>152105</v>
          </cell>
          <cell r="B116" t="str">
            <v>Staff Loans - Sub Accounts                                                                  </v>
          </cell>
          <cell r="C116">
            <v>-495410</v>
          </cell>
        </row>
        <row r="117">
          <cell r="A117">
            <v>152106</v>
          </cell>
          <cell r="B117" t="str">
            <v>Balance Due From Ex Employees                                                               </v>
          </cell>
          <cell r="C117">
            <v>3949257.42</v>
          </cell>
        </row>
        <row r="118">
          <cell r="A118">
            <v>152107</v>
          </cell>
          <cell r="B118" t="str">
            <v>Staff Medical Excess Debtors                                                                </v>
          </cell>
          <cell r="C118">
            <v>-89304.85</v>
          </cell>
        </row>
        <row r="119">
          <cell r="A119">
            <v>152108</v>
          </cell>
          <cell r="B119" t="str">
            <v>Car Loans                                                                                   </v>
          </cell>
          <cell r="C119">
            <v>101549</v>
          </cell>
        </row>
        <row r="120">
          <cell r="A120">
            <v>152109</v>
          </cell>
          <cell r="B120" t="str">
            <v>Fraud Suspense Account                                                                      </v>
          </cell>
          <cell r="C120">
            <v>935968</v>
          </cell>
        </row>
        <row r="121">
          <cell r="A121">
            <v>152110</v>
          </cell>
          <cell r="B121" t="str">
            <v>Staff Loans                                                                                 </v>
          </cell>
          <cell r="C121">
            <v>0</v>
          </cell>
        </row>
        <row r="122">
          <cell r="A122">
            <v>152118</v>
          </cell>
          <cell r="B122" t="str">
            <v>Life Premium Deductions-Staff                                                               </v>
          </cell>
          <cell r="C122">
            <v>0</v>
          </cell>
        </row>
        <row r="123">
          <cell r="A123">
            <v>152121</v>
          </cell>
          <cell r="B123" t="str">
            <v>Commission Advances                                                                         </v>
          </cell>
          <cell r="C123">
            <v>0</v>
          </cell>
        </row>
        <row r="124">
          <cell r="A124">
            <v>152123</v>
          </cell>
          <cell r="B124" t="str">
            <v>Suspense Account - Disabled                                                                 </v>
          </cell>
          <cell r="C124">
            <v>-16170</v>
          </cell>
        </row>
        <row r="125">
          <cell r="A125">
            <v>152124</v>
          </cell>
          <cell r="B125" t="str">
            <v>GROUP LIFE ADVANCE COMMISSION                                                               </v>
          </cell>
          <cell r="C125">
            <v>0</v>
          </cell>
        </row>
        <row r="126">
          <cell r="A126">
            <v>152131</v>
          </cell>
          <cell r="B126" t="str">
            <v>Rent Receivables - Individual Tenant Account Per L                                          </v>
          </cell>
          <cell r="C126">
            <v>0</v>
          </cell>
        </row>
        <row r="127">
          <cell r="A127">
            <v>152132</v>
          </cell>
          <cell r="B127" t="str">
            <v>Rent Receivable Safe Deposit Lockers Mombasa                                                </v>
          </cell>
          <cell r="C127">
            <v>0</v>
          </cell>
        </row>
        <row r="128">
          <cell r="A128">
            <v>152133</v>
          </cell>
          <cell r="B128" t="str">
            <v>Service Charge Receivable - Individual Tenant Acco                                          </v>
          </cell>
          <cell r="C128">
            <v>-14860</v>
          </cell>
        </row>
        <row r="129">
          <cell r="A129">
            <v>152134</v>
          </cell>
          <cell r="B129" t="str">
            <v>Service Charge Receivable Safe Deposit Lockers                                              </v>
          </cell>
          <cell r="C129">
            <v>-47750</v>
          </cell>
        </row>
        <row r="130">
          <cell r="A130">
            <v>152135</v>
          </cell>
          <cell r="B130" t="str">
            <v>Deferred Rental Income                                                                      </v>
          </cell>
          <cell r="C130">
            <v>0</v>
          </cell>
        </row>
        <row r="131">
          <cell r="A131">
            <v>152139</v>
          </cell>
          <cell r="B131" t="str">
            <v>Rent Receivable - Mombasa                                                                   </v>
          </cell>
          <cell r="C131">
            <v>0</v>
          </cell>
        </row>
        <row r="132">
          <cell r="A132">
            <v>152146</v>
          </cell>
          <cell r="B132" t="str">
            <v>Rental Control                                                                              </v>
          </cell>
          <cell r="C132">
            <v>16169.63</v>
          </cell>
        </row>
        <row r="133">
          <cell r="A133">
            <v>152147</v>
          </cell>
          <cell r="B133" t="str">
            <v>Deferred Service Charge - JIE                                                               </v>
          </cell>
          <cell r="C133">
            <v>0</v>
          </cell>
        </row>
        <row r="134">
          <cell r="A134">
            <v>152150</v>
          </cell>
          <cell r="B134" t="str">
            <v>Rent Receivables - On Account                                                               </v>
          </cell>
          <cell r="C134">
            <v>0</v>
          </cell>
        </row>
        <row r="135">
          <cell r="A135">
            <v>152161</v>
          </cell>
          <cell r="B135" t="str">
            <v>Jubilee Insurance Company Of Tanzania Limited                                               </v>
          </cell>
          <cell r="C135">
            <v>12320960.1</v>
          </cell>
        </row>
        <row r="136">
          <cell r="A136">
            <v>152162</v>
          </cell>
          <cell r="B136" t="str">
            <v>Jubilee Insurance Company Of Uganda Limited                                                 </v>
          </cell>
          <cell r="C136">
            <v>17920385.32</v>
          </cell>
        </row>
        <row r="137">
          <cell r="A137">
            <v>152163</v>
          </cell>
          <cell r="B137" t="str">
            <v>Jubilee Insurance (Mauritius) Ltd                                                           </v>
          </cell>
          <cell r="C137">
            <v>21032102</v>
          </cell>
        </row>
        <row r="138">
          <cell r="A138">
            <v>152164</v>
          </cell>
          <cell r="B138" t="str">
            <v>Jubilee Holdings Limited-Inter Company                                                      </v>
          </cell>
          <cell r="C138">
            <v>0</v>
          </cell>
        </row>
        <row r="139">
          <cell r="A139">
            <v>152165</v>
          </cell>
          <cell r="B139" t="str">
            <v>Jubilee Financial Services Limited                                                          </v>
          </cell>
          <cell r="C139">
            <v>1211730.8999999999</v>
          </cell>
        </row>
        <row r="140">
          <cell r="A140">
            <v>152166</v>
          </cell>
          <cell r="B140" t="str">
            <v>Jubilee Investments Company Of Burundi                                                      </v>
          </cell>
          <cell r="C140">
            <v>62124.66</v>
          </cell>
        </row>
        <row r="141">
          <cell r="A141">
            <v>152168</v>
          </cell>
          <cell r="B141" t="str">
            <v>Jubilee Insurance Company Of Burundi                                                        </v>
          </cell>
          <cell r="C141">
            <v>10010708.77</v>
          </cell>
        </row>
        <row r="142">
          <cell r="A142">
            <v>152169</v>
          </cell>
          <cell r="B142" t="str">
            <v>Drc Account                                                                                 </v>
          </cell>
          <cell r="C142">
            <v>0.06</v>
          </cell>
        </row>
        <row r="143">
          <cell r="A143">
            <v>152171</v>
          </cell>
          <cell r="B143" t="str">
            <v>Jubilee Life Insurance Company-Uganda                                                       </v>
          </cell>
          <cell r="C143">
            <v>1229074.8799999999</v>
          </cell>
        </row>
        <row r="144">
          <cell r="A144">
            <v>152172</v>
          </cell>
          <cell r="B144" t="str">
            <v>Jubilee Investments Co Ltd-Uganda                                                           </v>
          </cell>
          <cell r="C144">
            <v>0</v>
          </cell>
        </row>
        <row r="145">
          <cell r="A145">
            <v>152173</v>
          </cell>
          <cell r="B145" t="str">
            <v>The Jubilee Insurance Company Of Kenya Limited                                              </v>
          </cell>
          <cell r="C145">
            <v>0</v>
          </cell>
        </row>
        <row r="146">
          <cell r="A146">
            <v>152174</v>
          </cell>
          <cell r="B146" t="str">
            <v>Jubilee Investments Company Limited                                                         </v>
          </cell>
          <cell r="C146">
            <v>0</v>
          </cell>
        </row>
        <row r="147">
          <cell r="A147">
            <v>152175</v>
          </cell>
          <cell r="B147" t="str">
            <v>Jubilee Life Tanzania                                                                       </v>
          </cell>
          <cell r="C147">
            <v>16883094.460000001</v>
          </cell>
        </row>
        <row r="148">
          <cell r="A148">
            <v>152179</v>
          </cell>
          <cell r="B148" t="str">
            <v>Jubilee Life Insurance - Kenya                                                              </v>
          </cell>
          <cell r="C148">
            <v>0</v>
          </cell>
        </row>
        <row r="149">
          <cell r="A149">
            <v>152191</v>
          </cell>
          <cell r="B149" t="str">
            <v>Withholding Tax - Interest Income                                                           </v>
          </cell>
          <cell r="C149">
            <v>2583252.7000000002</v>
          </cell>
        </row>
        <row r="150">
          <cell r="A150">
            <v>153101</v>
          </cell>
          <cell r="B150" t="str">
            <v>Jubilee General Insurance Company Of Tanzania Limited_Life_Company                          </v>
          </cell>
          <cell r="C150">
            <v>16050</v>
          </cell>
        </row>
        <row r="151">
          <cell r="A151">
            <v>153102</v>
          </cell>
          <cell r="B151" t="str">
            <v>Jubilee General Insurance Company Of Uganda Limited_Life_company                            </v>
          </cell>
          <cell r="C151">
            <v>0</v>
          </cell>
        </row>
        <row r="152">
          <cell r="A152">
            <v>153103</v>
          </cell>
          <cell r="B152" t="str">
            <v>Jubilee Insurance (Mauritius) Ltd_Life_Company                                              </v>
          </cell>
          <cell r="C152">
            <v>861474.5</v>
          </cell>
        </row>
        <row r="153">
          <cell r="A153">
            <v>153106</v>
          </cell>
          <cell r="B153" t="str">
            <v>Jubilee Insurance Company Of Burundi_Life_Company                                           </v>
          </cell>
          <cell r="C153">
            <v>0</v>
          </cell>
        </row>
        <row r="154">
          <cell r="A154">
            <v>153107</v>
          </cell>
          <cell r="B154" t="str">
            <v>Jubilee Life Insurance Company Of Uganda_Life_company                                       </v>
          </cell>
          <cell r="C154">
            <v>0</v>
          </cell>
        </row>
        <row r="155">
          <cell r="A155">
            <v>153108</v>
          </cell>
          <cell r="B155" t="str">
            <v>Jubilee Life Insurance Company-Tanzania_life_company                                        </v>
          </cell>
          <cell r="C155">
            <v>51655</v>
          </cell>
        </row>
        <row r="156">
          <cell r="A156">
            <v>153151</v>
          </cell>
          <cell r="B156" t="str">
            <v>Jubilee General Insurance Company Of Tanzania Limited_Health_Company                        </v>
          </cell>
          <cell r="C156">
            <v>0</v>
          </cell>
        </row>
        <row r="157">
          <cell r="A157">
            <v>153152</v>
          </cell>
          <cell r="B157" t="str">
            <v>Jubilee General Insurance Company Of Uganda Limited_Health_Company                          </v>
          </cell>
          <cell r="C157">
            <v>0</v>
          </cell>
        </row>
        <row r="158">
          <cell r="A158">
            <v>153156</v>
          </cell>
          <cell r="B158" t="str">
            <v>Jubilee Insurance Company Of Burundi_Health_Company                                         </v>
          </cell>
          <cell r="C158">
            <v>0</v>
          </cell>
        </row>
        <row r="159">
          <cell r="A159">
            <v>153157</v>
          </cell>
          <cell r="B159" t="str">
            <v>Jubilee Life Insurance Company of Uganda_Health_Company                                     </v>
          </cell>
          <cell r="C159">
            <v>0</v>
          </cell>
        </row>
        <row r="160">
          <cell r="A160">
            <v>153158</v>
          </cell>
          <cell r="B160" t="str">
            <v>Jubilee Life Insurance Company-Tanzania_Health_Company                                      </v>
          </cell>
          <cell r="C160">
            <v>0</v>
          </cell>
        </row>
        <row r="161">
          <cell r="A161">
            <v>161101</v>
          </cell>
          <cell r="B161" t="str">
            <v>Diamond Trust Bank - Current Account Nairobi                                                </v>
          </cell>
          <cell r="C161">
            <v>-232271490.68000001</v>
          </cell>
        </row>
        <row r="162">
          <cell r="A162">
            <v>161102</v>
          </cell>
          <cell r="B162" t="str">
            <v>Diamond Trust Bank - Current Account Mombasa                                                </v>
          </cell>
          <cell r="C162">
            <v>3382732.4</v>
          </cell>
        </row>
        <row r="163">
          <cell r="A163">
            <v>161103</v>
          </cell>
          <cell r="B163" t="str">
            <v>Diamond Trust Bank - Current Account Kisumu                                                 </v>
          </cell>
          <cell r="C163">
            <v>730774.71</v>
          </cell>
        </row>
        <row r="164">
          <cell r="A164">
            <v>161104</v>
          </cell>
          <cell r="B164" t="str">
            <v>Stanbic Bank Account -Usd                                                                   </v>
          </cell>
          <cell r="C164">
            <v>-369.2</v>
          </cell>
        </row>
        <row r="165">
          <cell r="A165">
            <v>161105</v>
          </cell>
          <cell r="B165" t="str">
            <v>Kenya Commercial Bank - Current Acc Nairobi - General                                       </v>
          </cell>
          <cell r="C165">
            <v>401.73</v>
          </cell>
        </row>
        <row r="166">
          <cell r="A166">
            <v>161106</v>
          </cell>
          <cell r="B166" t="str">
            <v>Consolidated Bank Ltd - Nairobi Current A/C                                                 </v>
          </cell>
          <cell r="C166">
            <v>417614.05</v>
          </cell>
        </row>
        <row r="167">
          <cell r="A167">
            <v>161107</v>
          </cell>
          <cell r="B167" t="str">
            <v>Dtbk - Collection A/C Eldoret-N/Life                                                        </v>
          </cell>
          <cell r="C167">
            <v>-217426.8</v>
          </cell>
        </row>
        <row r="168">
          <cell r="A168">
            <v>161108</v>
          </cell>
          <cell r="B168" t="str">
            <v>Dtbk - Collection A/C Thika-N/Life                                                          </v>
          </cell>
          <cell r="C168">
            <v>-313289.12</v>
          </cell>
        </row>
        <row r="169">
          <cell r="A169">
            <v>161109</v>
          </cell>
          <cell r="B169" t="str">
            <v>Dtbk - Collection A/C Meru-N/Life                                                           </v>
          </cell>
          <cell r="C169">
            <v>-1717.52</v>
          </cell>
        </row>
        <row r="170">
          <cell r="A170">
            <v>161111</v>
          </cell>
          <cell r="B170" t="str">
            <v>Dtbk - Collection A/C Bungoma-N/Life                                                        </v>
          </cell>
          <cell r="C170">
            <v>59905.11</v>
          </cell>
        </row>
        <row r="171">
          <cell r="A171">
            <v>161113</v>
          </cell>
          <cell r="B171" t="str">
            <v>Dtbk - Collection A/C Machakos-N/Life                                                       </v>
          </cell>
          <cell r="C171">
            <v>20</v>
          </cell>
        </row>
        <row r="172">
          <cell r="A172">
            <v>161115</v>
          </cell>
          <cell r="B172" t="str">
            <v>Dtbk - Collection A/C Nakuru-N/Life                                                         </v>
          </cell>
          <cell r="C172">
            <v>181767.29</v>
          </cell>
        </row>
        <row r="173">
          <cell r="A173">
            <v>161117</v>
          </cell>
          <cell r="B173" t="str">
            <v>Dtbk - Collection A/C Mombasa Road-N/Life                                                   </v>
          </cell>
          <cell r="C173">
            <v>-33578.720000000001</v>
          </cell>
        </row>
        <row r="174">
          <cell r="A174">
            <v>161118</v>
          </cell>
          <cell r="B174" t="str">
            <v>Dtbk - Collection A/C Kisii-N/Life                                                          </v>
          </cell>
          <cell r="C174">
            <v>847520.9</v>
          </cell>
        </row>
        <row r="175">
          <cell r="A175">
            <v>161120</v>
          </cell>
          <cell r="B175" t="str">
            <v>Dtbk - Collection A/C Westlands N/Life                                                      </v>
          </cell>
          <cell r="C175">
            <v>-4589542.0999999996</v>
          </cell>
        </row>
        <row r="176">
          <cell r="A176">
            <v>161121</v>
          </cell>
          <cell r="B176" t="str">
            <v>Diamond Trust Bank Kenya Ltd - Usd Gen And Med                                              </v>
          </cell>
          <cell r="C176">
            <v>23682631.949999999</v>
          </cell>
        </row>
        <row r="177">
          <cell r="A177">
            <v>161122</v>
          </cell>
          <cell r="B177" t="str">
            <v>Cfcstanbic Bank - Current Account Nairobi                                                   </v>
          </cell>
          <cell r="C177">
            <v>1075819.8899999999</v>
          </cell>
        </row>
        <row r="178">
          <cell r="A178">
            <v>161123</v>
          </cell>
          <cell r="B178" t="str">
            <v>Standard Chartered - Nyeri N/Life                                                           </v>
          </cell>
          <cell r="C178">
            <v>40923.5</v>
          </cell>
        </row>
        <row r="179">
          <cell r="A179">
            <v>161124</v>
          </cell>
          <cell r="B179" t="str">
            <v>Bbk - Collection Account Thika N/Life                                                       </v>
          </cell>
          <cell r="C179">
            <v>-2087702.25</v>
          </cell>
        </row>
        <row r="180">
          <cell r="A180">
            <v>161125</v>
          </cell>
          <cell r="B180" t="str">
            <v>Credit Bank Limited                                                                         </v>
          </cell>
          <cell r="C180">
            <v>555883.14</v>
          </cell>
        </row>
        <row r="181">
          <cell r="A181">
            <v>161127</v>
          </cell>
          <cell r="B181" t="str">
            <v>Pesapal Account                                                                             </v>
          </cell>
          <cell r="C181">
            <v>-1368359.93</v>
          </cell>
        </row>
        <row r="182">
          <cell r="A182">
            <v>161130</v>
          </cell>
          <cell r="B182" t="str">
            <v>Eco Bank                                                                                    </v>
          </cell>
          <cell r="C182">
            <v>37195.85</v>
          </cell>
        </row>
        <row r="183">
          <cell r="A183">
            <v>161159</v>
          </cell>
          <cell r="B183" t="str">
            <v>NIC Bank                                                                                    </v>
          </cell>
          <cell r="C183">
            <v>0</v>
          </cell>
        </row>
        <row r="184">
          <cell r="A184">
            <v>161160</v>
          </cell>
          <cell r="B184" t="str">
            <v>DTB- The Blue Company Project                                                               </v>
          </cell>
          <cell r="C184">
            <v>814511.75</v>
          </cell>
        </row>
        <row r="185">
          <cell r="A185">
            <v>161176</v>
          </cell>
          <cell r="B185" t="str">
            <v>SBM Bank - 0632367454001                                                                    </v>
          </cell>
          <cell r="C185">
            <v>14506.72</v>
          </cell>
        </row>
        <row r="186">
          <cell r="A186">
            <v>161177</v>
          </cell>
          <cell r="B186" t="str">
            <v>SIDIAN Bank                                                                                 </v>
          </cell>
          <cell r="C186">
            <v>437983.08</v>
          </cell>
        </row>
        <row r="187">
          <cell r="A187">
            <v>161196</v>
          </cell>
          <cell r="B187" t="str">
            <v>KCB Mortgages - 1268502049                                                                  </v>
          </cell>
          <cell r="C187">
            <v>0</v>
          </cell>
        </row>
        <row r="188">
          <cell r="A188">
            <v>161198</v>
          </cell>
          <cell r="B188" t="str">
            <v>DTB JUBILEE GENERAL - 0541506001                                                            </v>
          </cell>
          <cell r="C188">
            <v>-105959864.87</v>
          </cell>
        </row>
        <row r="189">
          <cell r="A189">
            <v>161201</v>
          </cell>
          <cell r="B189" t="str">
            <v>CITIBANK NBI MEDICAL BUSINESS                                                               </v>
          </cell>
          <cell r="C189">
            <v>0</v>
          </cell>
        </row>
        <row r="190">
          <cell r="A190">
            <v>161202</v>
          </cell>
          <cell r="B190" t="str">
            <v>CITIBANK NBI -JAMATI MEDICAL BUSINESS                                                       </v>
          </cell>
          <cell r="C190">
            <v>0</v>
          </cell>
        </row>
        <row r="191">
          <cell r="A191">
            <v>161203</v>
          </cell>
          <cell r="B191" t="str">
            <v>COMMERCIAL BANK OF AFRICA                                                                   </v>
          </cell>
          <cell r="C191">
            <v>1474932</v>
          </cell>
        </row>
        <row r="192">
          <cell r="A192">
            <v>161204</v>
          </cell>
          <cell r="B192" t="str">
            <v>CITIBANK MSA (N/L COLLECTIONS)                                                              </v>
          </cell>
          <cell r="C192">
            <v>0</v>
          </cell>
        </row>
        <row r="193">
          <cell r="A193">
            <v>161205</v>
          </cell>
          <cell r="B193" t="str">
            <v>CITIBANK MSA (N/L INVESTMENTS)                                                              </v>
          </cell>
          <cell r="C193">
            <v>664873.80000000005</v>
          </cell>
        </row>
        <row r="194">
          <cell r="A194">
            <v>161210</v>
          </cell>
          <cell r="B194" t="str">
            <v>Transnational Bank - NonLife                                                                </v>
          </cell>
          <cell r="C194">
            <v>332911.55</v>
          </cell>
        </row>
        <row r="195">
          <cell r="A195">
            <v>161213</v>
          </cell>
          <cell r="B195" t="str">
            <v>Kenya Commercial Bank - Salama Branch                                                       </v>
          </cell>
          <cell r="C195">
            <v>0</v>
          </cell>
        </row>
        <row r="196">
          <cell r="A196">
            <v>161220</v>
          </cell>
          <cell r="B196" t="str">
            <v>DIAMOND TRUST BANK - JFSL - KES - 0105728018                                                </v>
          </cell>
          <cell r="C196">
            <v>0</v>
          </cell>
        </row>
        <row r="197">
          <cell r="A197">
            <v>161221</v>
          </cell>
          <cell r="B197" t="str">
            <v>SPIRE BANK -0407296201 - KES                                                                </v>
          </cell>
          <cell r="C197">
            <v>0</v>
          </cell>
        </row>
        <row r="198">
          <cell r="A198">
            <v>161223</v>
          </cell>
          <cell r="B198" t="str">
            <v>JUBILEE HEALTH INSURANCE LTD - KES                                                          </v>
          </cell>
          <cell r="C198">
            <v>188588</v>
          </cell>
        </row>
        <row r="199">
          <cell r="A199">
            <v>161224</v>
          </cell>
          <cell r="B199" t="str">
            <v>DTB GENERAL CLAIMS PAYMENTS - 541506009                                                     </v>
          </cell>
          <cell r="C199">
            <v>-23498543.789999999</v>
          </cell>
        </row>
        <row r="200">
          <cell r="A200">
            <v>161225</v>
          </cell>
          <cell r="B200" t="str">
            <v>DTB GENERAL TREASURY DEPOSIT - 541506002                                                    </v>
          </cell>
          <cell r="C200">
            <v>490366650.79000002</v>
          </cell>
        </row>
        <row r="201">
          <cell r="A201">
            <v>161226</v>
          </cell>
          <cell r="B201" t="str">
            <v>DTB  GENERAL USD PAYMENTS - 541506008                                                       </v>
          </cell>
          <cell r="C201">
            <v>32127551.390000001</v>
          </cell>
        </row>
        <row r="202">
          <cell r="A202">
            <v>161227</v>
          </cell>
          <cell r="B202" t="str">
            <v>DTB  GENERAL PREMIUM COLLECTION USD - 541506004                                             </v>
          </cell>
          <cell r="C202">
            <v>-4111190.75</v>
          </cell>
        </row>
        <row r="203">
          <cell r="A203">
            <v>161228</v>
          </cell>
          <cell r="B203" t="str">
            <v>DTB GENERAL SUPPLIERS - 541506006                                                           </v>
          </cell>
          <cell r="C203">
            <v>5820910.0300000003</v>
          </cell>
        </row>
        <row r="204">
          <cell r="A204">
            <v>161229</v>
          </cell>
          <cell r="B204" t="str">
            <v>DTB HEALTH SUPPLIERS - 541505005                                                            </v>
          </cell>
          <cell r="C204">
            <v>0</v>
          </cell>
        </row>
        <row r="205">
          <cell r="A205">
            <v>161230</v>
          </cell>
          <cell r="B205" t="str">
            <v>DTB HEALTH CLAIMS PAYMENTS - 541505004                                                      </v>
          </cell>
          <cell r="C205">
            <v>0</v>
          </cell>
        </row>
        <row r="206">
          <cell r="A206">
            <v>161231</v>
          </cell>
          <cell r="B206" t="str">
            <v>DTB HEALTH TREASURY DEPOSIT - 541505003                                                     </v>
          </cell>
          <cell r="C206">
            <v>11368477</v>
          </cell>
        </row>
        <row r="207">
          <cell r="A207">
            <v>161232</v>
          </cell>
          <cell r="B207" t="str">
            <v>KCB JIC MORTGAGES - 1271506041                                                              </v>
          </cell>
          <cell r="C207">
            <v>25375333.34</v>
          </cell>
        </row>
        <row r="208">
          <cell r="A208">
            <v>161234</v>
          </cell>
          <cell r="B208" t="str">
            <v>CITIBANK  JUBILEE HEALTH - 0100039028                                                       </v>
          </cell>
          <cell r="C208">
            <v>0</v>
          </cell>
        </row>
        <row r="209">
          <cell r="A209">
            <v>161235</v>
          </cell>
          <cell r="B209" t="str">
            <v>NATIONAL BANK of KENYA HEALTH - 01070229136300                                              </v>
          </cell>
          <cell r="C209">
            <v>0</v>
          </cell>
        </row>
        <row r="210">
          <cell r="A210">
            <v>161237</v>
          </cell>
          <cell r="B210" t="str">
            <v>EQUITY BANK LTD - 1600280036534                                                             </v>
          </cell>
          <cell r="C210">
            <v>0</v>
          </cell>
        </row>
        <row r="211">
          <cell r="A211">
            <v>161238</v>
          </cell>
          <cell r="B211" t="str">
            <v>I&amp;M - 0103092501250                                                                         </v>
          </cell>
          <cell r="C211">
            <v>28000</v>
          </cell>
        </row>
        <row r="212">
          <cell r="A212">
            <v>161239</v>
          </cell>
          <cell r="B212" t="str">
            <v>SBM JGIL - 0692385673001                                                                    </v>
          </cell>
          <cell r="C212">
            <v>54676390.530000001</v>
          </cell>
        </row>
        <row r="213">
          <cell r="A213">
            <v>161242</v>
          </cell>
          <cell r="B213" t="str">
            <v>Family Bank Gen - 068000025514                                                              </v>
          </cell>
          <cell r="C213">
            <v>30000</v>
          </cell>
        </row>
        <row r="214">
          <cell r="A214">
            <v>161243</v>
          </cell>
          <cell r="B214" t="str">
            <v>SIDIAN Bank General - 01036020031821                                                        </v>
          </cell>
          <cell r="C214">
            <v>20000</v>
          </cell>
        </row>
        <row r="215">
          <cell r="A215">
            <v>161251</v>
          </cell>
          <cell r="B215" t="str">
            <v>STANDARD CHARTERED - NAIROBI                                                                </v>
          </cell>
          <cell r="C215">
            <v>0</v>
          </cell>
        </row>
        <row r="216">
          <cell r="A216">
            <v>161252</v>
          </cell>
          <cell r="B216" t="str">
            <v>DIAMOND TRUST BANK KENYA LIMITED - DEPOSIT ADMINIS                                          </v>
          </cell>
          <cell r="C216">
            <v>0</v>
          </cell>
        </row>
        <row r="217">
          <cell r="A217">
            <v>161253</v>
          </cell>
          <cell r="B217" t="str">
            <v>DIAMOND TRUST BANK KENYA LIMITED - GROUP LIFE                                               </v>
          </cell>
          <cell r="C217">
            <v>0</v>
          </cell>
        </row>
        <row r="218">
          <cell r="A218">
            <v>161254</v>
          </cell>
          <cell r="B218" t="str">
            <v>STANDARD CHARTERED - MACHAKOS                                                               </v>
          </cell>
          <cell r="C218">
            <v>0</v>
          </cell>
        </row>
        <row r="219">
          <cell r="A219">
            <v>161255</v>
          </cell>
          <cell r="B219" t="str">
            <v>STANDARD CHARTERED - NYERI                                                                  </v>
          </cell>
          <cell r="C219">
            <v>0</v>
          </cell>
        </row>
        <row r="220">
          <cell r="A220">
            <v>161257</v>
          </cell>
          <cell r="B220" t="str">
            <v>DIAMOND TRUST BANK KENYA LIMITED - INDIVIDUAL LIFE                                          </v>
          </cell>
          <cell r="C220">
            <v>0</v>
          </cell>
        </row>
        <row r="221">
          <cell r="A221">
            <v>161258</v>
          </cell>
          <cell r="B221" t="str">
            <v>DIAMOND TRUST BANK KENYA LIMITED - SWEEPING ACCOUN                                          </v>
          </cell>
          <cell r="C221">
            <v>-1370.57</v>
          </cell>
        </row>
        <row r="222">
          <cell r="A222">
            <v>161260</v>
          </cell>
          <cell r="B222" t="str">
            <v>DIAMOND TRUST BANK KENYA LIMITED - INVESTMENTS                                              </v>
          </cell>
          <cell r="C222">
            <v>0</v>
          </cell>
        </row>
        <row r="223">
          <cell r="A223">
            <v>161261</v>
          </cell>
          <cell r="B223" t="str">
            <v>STANDARD CHARTERED - ELDORET                                                                </v>
          </cell>
          <cell r="C223">
            <v>0</v>
          </cell>
        </row>
        <row r="224">
          <cell r="A224">
            <v>161262</v>
          </cell>
          <cell r="B224" t="str">
            <v>STANDARD CHARTERED - MOMBASA                                                                </v>
          </cell>
          <cell r="C224">
            <v>0</v>
          </cell>
        </row>
        <row r="225">
          <cell r="A225">
            <v>161263</v>
          </cell>
          <cell r="B225" t="str">
            <v>DIAMOND TRUST BANK KENYA LIMITED - MOMBASA INDIVID                                          </v>
          </cell>
          <cell r="C225">
            <v>0</v>
          </cell>
        </row>
        <row r="226">
          <cell r="A226">
            <v>161265</v>
          </cell>
          <cell r="B226" t="str">
            <v>DIAMOND TRUST BANK KENYA LIMITED KISUMU INDIVIDUAL                                          </v>
          </cell>
          <cell r="C226">
            <v>0</v>
          </cell>
        </row>
        <row r="227">
          <cell r="A227">
            <v>161269</v>
          </cell>
          <cell r="B227" t="str">
            <v>BARCLAYS BANK QUEENSWAY                                                                     </v>
          </cell>
          <cell r="C227">
            <v>0</v>
          </cell>
        </row>
        <row r="228">
          <cell r="A228">
            <v>161271</v>
          </cell>
          <cell r="B228" t="str">
            <v>DTBK - DIRECT DEBIT COLLECTION A/C                                                          </v>
          </cell>
          <cell r="C228">
            <v>0</v>
          </cell>
        </row>
        <row r="229">
          <cell r="A229">
            <v>161272</v>
          </cell>
          <cell r="B229" t="str">
            <v>NATIONAL BANK OF KENYA LTD                                                                  </v>
          </cell>
          <cell r="C229">
            <v>0</v>
          </cell>
        </row>
        <row r="230">
          <cell r="A230">
            <v>161273</v>
          </cell>
          <cell r="B230" t="str">
            <v>FAMILY BANK A/C                                                                             </v>
          </cell>
          <cell r="C230">
            <v>0</v>
          </cell>
        </row>
        <row r="231">
          <cell r="A231">
            <v>161274</v>
          </cell>
          <cell r="B231" t="str">
            <v>EQUITY BANK LTD - DIRECT DEBIT COLLECTION A/C                                               </v>
          </cell>
          <cell r="C231">
            <v>407224</v>
          </cell>
        </row>
        <row r="232">
          <cell r="A232">
            <v>161275</v>
          </cell>
          <cell r="B232" t="str">
            <v>DTBK - COLLECTION A/C ELDORET-LIFE                                                          </v>
          </cell>
          <cell r="C232">
            <v>0</v>
          </cell>
        </row>
        <row r="233">
          <cell r="A233">
            <v>161276</v>
          </cell>
          <cell r="B233" t="str">
            <v>DTBK - COLLECTION A/C THIKA-LIFE                                                            </v>
          </cell>
          <cell r="C233">
            <v>556318.1</v>
          </cell>
        </row>
        <row r="234">
          <cell r="A234">
            <v>161277</v>
          </cell>
          <cell r="B234" t="str">
            <v>DTBK - COLLECTION A/C MERU-LIFE                                                             </v>
          </cell>
          <cell r="C234">
            <v>0</v>
          </cell>
        </row>
        <row r="235">
          <cell r="A235">
            <v>161279</v>
          </cell>
          <cell r="B235" t="str">
            <v>DTBK - COLLECTION A/C BUNGOMA-LIFE                                                          </v>
          </cell>
          <cell r="C235">
            <v>0</v>
          </cell>
        </row>
        <row r="236">
          <cell r="A236">
            <v>161283</v>
          </cell>
          <cell r="B236" t="str">
            <v>DTBK - COLLECTION A/C NAKURU-LIFE                                                           </v>
          </cell>
          <cell r="C236">
            <v>0</v>
          </cell>
        </row>
        <row r="237">
          <cell r="A237">
            <v>161285</v>
          </cell>
          <cell r="B237" t="str">
            <v>DTBK - COLLECTION A/C MOMBASA ROAD-LIFE                                                     </v>
          </cell>
          <cell r="C237">
            <v>0</v>
          </cell>
        </row>
        <row r="238">
          <cell r="A238">
            <v>161286</v>
          </cell>
          <cell r="B238" t="str">
            <v>DTBK - COLLECTION A/C KISII-LIFE                                                            </v>
          </cell>
          <cell r="C238">
            <v>0</v>
          </cell>
        </row>
        <row r="239">
          <cell r="A239">
            <v>161288</v>
          </cell>
          <cell r="B239" t="str">
            <v>DTBK - COLLECTION A/C WESTLANDS-LIFE                                                        </v>
          </cell>
          <cell r="C239">
            <v>0</v>
          </cell>
        </row>
        <row r="240">
          <cell r="A240">
            <v>161290</v>
          </cell>
          <cell r="B240" t="str">
            <v>JAMII BORA COLLECTION ACCOUNT                                                               </v>
          </cell>
          <cell r="C240">
            <v>2107513.62</v>
          </cell>
        </row>
        <row r="241">
          <cell r="A241">
            <v>161291</v>
          </cell>
          <cell r="B241" t="str">
            <v>DIAMOND TRUST BANK KENYA LTD -USD LIFE AND PENSION                                          </v>
          </cell>
          <cell r="C241">
            <v>0</v>
          </cell>
        </row>
        <row r="242">
          <cell r="A242">
            <v>161292</v>
          </cell>
          <cell r="B242" t="str">
            <v>BBK - COLLECTION A/C THIKA - LIFE                                                           </v>
          </cell>
          <cell r="C242">
            <v>0</v>
          </cell>
        </row>
        <row r="243">
          <cell r="A243">
            <v>161293</v>
          </cell>
          <cell r="B243" t="str">
            <v>NATIONAL BANK OF KENYA LTD.- LIFE                                                           </v>
          </cell>
          <cell r="C243">
            <v>0</v>
          </cell>
        </row>
        <row r="244">
          <cell r="A244">
            <v>161294</v>
          </cell>
          <cell r="B244" t="str">
            <v>CO-OPERATIVE BANK OF KENYA - LIFE                                                           </v>
          </cell>
          <cell r="C244">
            <v>0</v>
          </cell>
        </row>
        <row r="245">
          <cell r="A245">
            <v>161295</v>
          </cell>
          <cell r="B245" t="str">
            <v>BANK OF AFRICA KENYA LTD                                                                    </v>
          </cell>
          <cell r="C245">
            <v>0</v>
          </cell>
        </row>
        <row r="246">
          <cell r="A246">
            <v>161296</v>
          </cell>
          <cell r="B246" t="str">
            <v>I&amp;M BANK LIFE                                                                               </v>
          </cell>
          <cell r="C246">
            <v>0</v>
          </cell>
        </row>
        <row r="247">
          <cell r="A247">
            <v>161314</v>
          </cell>
          <cell r="B247" t="str">
            <v>DIAMOND TRUST BANK - LIFE A/C - USD                                                         </v>
          </cell>
          <cell r="C247">
            <v>0</v>
          </cell>
        </row>
        <row r="248">
          <cell r="A248">
            <v>161330</v>
          </cell>
          <cell r="B248" t="str">
            <v>Kenya Commercial Bank - Nairobi Life                                                        </v>
          </cell>
          <cell r="C248">
            <v>0</v>
          </cell>
        </row>
        <row r="249">
          <cell r="A249">
            <v>161333</v>
          </cell>
          <cell r="B249" t="str">
            <v>Housing Finance Bank                                                                        </v>
          </cell>
          <cell r="C249">
            <v>0</v>
          </cell>
        </row>
        <row r="250">
          <cell r="A250">
            <v>161335</v>
          </cell>
          <cell r="B250" t="str">
            <v>STANDARD CHARTERED – USD GROUP LIFE                                                         </v>
          </cell>
          <cell r="C250">
            <v>0</v>
          </cell>
        </row>
        <row r="251">
          <cell r="A251">
            <v>161337</v>
          </cell>
          <cell r="B251" t="str">
            <v>Standard Chartered - Life 0104024724622                                                     </v>
          </cell>
          <cell r="C251">
            <v>5858641.2999999998</v>
          </cell>
        </row>
        <row r="252">
          <cell r="A252">
            <v>161357</v>
          </cell>
          <cell r="B252" t="str">
            <v>DTBK- OTHER INCOME KES - 104126016                                                          </v>
          </cell>
          <cell r="C252">
            <v>0</v>
          </cell>
        </row>
        <row r="253">
          <cell r="A253">
            <v>161401</v>
          </cell>
          <cell r="B253" t="str">
            <v>CHEQUE PAYMENT CONTROL ACCOUNT NAIROBI CLAIMS                                               </v>
          </cell>
          <cell r="C253">
            <v>0</v>
          </cell>
        </row>
        <row r="254">
          <cell r="A254">
            <v>161411</v>
          </cell>
          <cell r="B254" t="str">
            <v>MPESA DEPOSIT - General 328102 A/C                                                          </v>
          </cell>
          <cell r="C254">
            <v>-3455383</v>
          </cell>
        </row>
        <row r="255">
          <cell r="A255">
            <v>161413</v>
          </cell>
          <cell r="B255" t="str">
            <v>MPESA DEPOSIT - Life 328100 A/C                                                             </v>
          </cell>
          <cell r="C255">
            <v>0</v>
          </cell>
        </row>
        <row r="256">
          <cell r="A256">
            <v>161414</v>
          </cell>
          <cell r="B256" t="str">
            <v>MPESA DEPOSIT - Pension 328103 A/C                                                          </v>
          </cell>
          <cell r="C256">
            <v>0</v>
          </cell>
        </row>
        <row r="257">
          <cell r="A257">
            <v>161415</v>
          </cell>
          <cell r="B257" t="str">
            <v>MPESA DEPOSIT - General 328105 A/C                                                          </v>
          </cell>
          <cell r="C257">
            <v>741520</v>
          </cell>
        </row>
        <row r="258">
          <cell r="A258">
            <v>161416</v>
          </cell>
          <cell r="B258" t="str">
            <v>MPESA PAYBILL 957517 - JUBILEE HEALTH INSURANCE                                             </v>
          </cell>
          <cell r="C258">
            <v>1050</v>
          </cell>
        </row>
        <row r="259">
          <cell r="A259">
            <v>161417</v>
          </cell>
          <cell r="B259" t="str">
            <v>MPESA GENERAL Paybill No.7146151 A/C                                                        </v>
          </cell>
          <cell r="C259">
            <v>1855400.25</v>
          </cell>
        </row>
        <row r="260">
          <cell r="A260">
            <v>161418</v>
          </cell>
          <cell r="B260" t="str">
            <v>MPESA JUBILEE HEALTH Paybill No.7195247 A/C                                                 </v>
          </cell>
          <cell r="C260">
            <v>0</v>
          </cell>
        </row>
        <row r="261">
          <cell r="A261">
            <v>161506</v>
          </cell>
          <cell r="B261" t="str">
            <v>DIVIDEND ACCOUNT 64TH DIVIDEND                                                              </v>
          </cell>
          <cell r="C261">
            <v>0</v>
          </cell>
        </row>
        <row r="262">
          <cell r="A262">
            <v>161507</v>
          </cell>
          <cell r="B262" t="str">
            <v>DIAMOND TRUST BANK (JHL) INVESTMENT ACCOUNT                                                 </v>
          </cell>
          <cell r="C262">
            <v>0</v>
          </cell>
        </row>
        <row r="263">
          <cell r="A263">
            <v>161508</v>
          </cell>
          <cell r="B263" t="str">
            <v>BARCLAYS BANK MAURITIUS LIMITED                                                             </v>
          </cell>
          <cell r="C263">
            <v>0</v>
          </cell>
        </row>
        <row r="264">
          <cell r="A264">
            <v>161509</v>
          </cell>
          <cell r="B264" t="str">
            <v>DIAMOND TRUST BANK UGANDA                                                                   </v>
          </cell>
          <cell r="C264">
            <v>0</v>
          </cell>
        </row>
        <row r="265">
          <cell r="A265">
            <v>161511</v>
          </cell>
          <cell r="B265" t="str">
            <v>DIVIDEND ACCOUNT 66TH DIVIDEND                                                              </v>
          </cell>
          <cell r="C265">
            <v>0</v>
          </cell>
        </row>
        <row r="266">
          <cell r="A266">
            <v>161512</v>
          </cell>
          <cell r="B266" t="str">
            <v>DIVIDEND ACCOUNT 67TH DIVIDEND                                                              </v>
          </cell>
          <cell r="C266">
            <v>0</v>
          </cell>
        </row>
        <row r="267">
          <cell r="A267">
            <v>161513</v>
          </cell>
          <cell r="B267" t="str">
            <v>DIVIDEND ACCOUNT 68TH DIVIDEND                                                              </v>
          </cell>
          <cell r="C267">
            <v>0</v>
          </cell>
        </row>
        <row r="268">
          <cell r="A268">
            <v>161601</v>
          </cell>
          <cell r="B268" t="str">
            <v>Clearing - Diamond Trust Bank                                                               </v>
          </cell>
          <cell r="C268">
            <v>0</v>
          </cell>
        </row>
        <row r="269">
          <cell r="A269">
            <v>161620</v>
          </cell>
          <cell r="B269" t="str">
            <v>Clearing - Equity Bank                                                                      </v>
          </cell>
          <cell r="C269">
            <v>50000</v>
          </cell>
        </row>
        <row r="270">
          <cell r="A270">
            <v>161624</v>
          </cell>
          <cell r="B270" t="str">
            <v>Clearing - I&amp;M Bank                                                                         </v>
          </cell>
          <cell r="C270">
            <v>50000</v>
          </cell>
        </row>
        <row r="271">
          <cell r="A271">
            <v>161629</v>
          </cell>
          <cell r="B271" t="str">
            <v>Clearing - Petty Cash                                                                       </v>
          </cell>
          <cell r="C271">
            <v>0</v>
          </cell>
        </row>
        <row r="272">
          <cell r="A272">
            <v>161633</v>
          </cell>
          <cell r="B272" t="str">
            <v>Clearing - CO-OPERATIVE BANK OF KENYA - LIFE                                                </v>
          </cell>
          <cell r="C272">
            <v>0</v>
          </cell>
        </row>
        <row r="273">
          <cell r="A273">
            <v>161635</v>
          </cell>
          <cell r="B273" t="str">
            <v>Clearing - DIAMOND TRUST BANK KENYA LIMITED - DEPOSIT ADMINIS                               </v>
          </cell>
          <cell r="C273">
            <v>0</v>
          </cell>
        </row>
        <row r="274">
          <cell r="A274">
            <v>161637</v>
          </cell>
          <cell r="B274" t="str">
            <v>Clearing - STANDARD CHARTERED - NAIROBI - 0104024724601                                     </v>
          </cell>
          <cell r="C274">
            <v>0</v>
          </cell>
        </row>
        <row r="275">
          <cell r="A275">
            <v>164011</v>
          </cell>
          <cell r="B275" t="str">
            <v>PETTY CASH                                                                                  </v>
          </cell>
          <cell r="C275">
            <v>492891.12</v>
          </cell>
        </row>
        <row r="276">
          <cell r="A276">
            <v>164013</v>
          </cell>
          <cell r="B276" t="str">
            <v>Petty Cash - Branches                                                                       </v>
          </cell>
          <cell r="C276">
            <v>-12083</v>
          </cell>
        </row>
        <row r="277">
          <cell r="A277">
            <v>164014</v>
          </cell>
          <cell r="B277" t="str">
            <v>Petty Cash HO – General                                                                     </v>
          </cell>
          <cell r="C277">
            <v>68000</v>
          </cell>
        </row>
        <row r="278">
          <cell r="A278">
            <v>164015</v>
          </cell>
          <cell r="B278" t="str">
            <v>Petty Cash HO – Health                                                                      </v>
          </cell>
          <cell r="C278">
            <v>68000</v>
          </cell>
        </row>
        <row r="279">
          <cell r="A279">
            <v>164016</v>
          </cell>
          <cell r="B279" t="str">
            <v>Petty Cash HO – Life                                                                        </v>
          </cell>
          <cell r="C279">
            <v>0</v>
          </cell>
        </row>
        <row r="280">
          <cell r="A280">
            <v>164017</v>
          </cell>
          <cell r="B280" t="str">
            <v>Petty Cash Mombasa – General                                                                </v>
          </cell>
          <cell r="C280">
            <v>67000</v>
          </cell>
        </row>
        <row r="281">
          <cell r="A281">
            <v>164018</v>
          </cell>
          <cell r="B281" t="str">
            <v>Petty Cash Mombasa – Health                                                                 </v>
          </cell>
          <cell r="C281">
            <v>0</v>
          </cell>
        </row>
        <row r="282">
          <cell r="A282">
            <v>164019</v>
          </cell>
          <cell r="B282" t="str">
            <v>Petty Cash Mombasa – Life                                                                   </v>
          </cell>
          <cell r="C282">
            <v>0</v>
          </cell>
        </row>
        <row r="283">
          <cell r="A283">
            <v>164020</v>
          </cell>
          <cell r="B283" t="str">
            <v>Petty Cash Kisumu – General                                                                 </v>
          </cell>
          <cell r="C283">
            <v>82500</v>
          </cell>
        </row>
        <row r="284">
          <cell r="A284">
            <v>164021</v>
          </cell>
          <cell r="B284" t="str">
            <v>Petty Cash Kisumu – Health                                                                  </v>
          </cell>
          <cell r="C284">
            <v>0</v>
          </cell>
        </row>
        <row r="285">
          <cell r="A285">
            <v>164022</v>
          </cell>
          <cell r="B285" t="str">
            <v>Petty Cash Nyeri – General                                                                  </v>
          </cell>
          <cell r="C285">
            <v>8000</v>
          </cell>
        </row>
        <row r="286">
          <cell r="A286">
            <v>164023</v>
          </cell>
          <cell r="B286" t="str">
            <v>Petty Cash Nyeri – Health                                                                   </v>
          </cell>
          <cell r="C286">
            <v>0</v>
          </cell>
        </row>
        <row r="287">
          <cell r="A287">
            <v>164024</v>
          </cell>
          <cell r="B287" t="str">
            <v>Petty Cash Nyeri – Life                                                                     </v>
          </cell>
          <cell r="C287">
            <v>0</v>
          </cell>
        </row>
        <row r="288">
          <cell r="A288">
            <v>164025</v>
          </cell>
          <cell r="B288" t="str">
            <v>Petty Cash Eldoret – General                                                                </v>
          </cell>
          <cell r="C288">
            <v>8000</v>
          </cell>
        </row>
        <row r="289">
          <cell r="A289">
            <v>164026</v>
          </cell>
          <cell r="B289" t="str">
            <v>Petty Cash Eldoret – Health                                                                 </v>
          </cell>
          <cell r="C289">
            <v>0</v>
          </cell>
        </row>
        <row r="290">
          <cell r="A290">
            <v>164027</v>
          </cell>
          <cell r="B290" t="str">
            <v>Petty Cash Eldoret – Life                                                                   </v>
          </cell>
          <cell r="C290">
            <v>0</v>
          </cell>
        </row>
        <row r="291">
          <cell r="A291">
            <v>164028</v>
          </cell>
          <cell r="B291" t="str">
            <v>Petty Cash Bungoma – General                                                                </v>
          </cell>
          <cell r="C291">
            <v>20000</v>
          </cell>
        </row>
        <row r="292">
          <cell r="A292">
            <v>164029</v>
          </cell>
          <cell r="B292" t="str">
            <v>Petty Cash Thika – General                                                                  </v>
          </cell>
          <cell r="C292">
            <v>4000</v>
          </cell>
        </row>
        <row r="293">
          <cell r="A293">
            <v>164030</v>
          </cell>
          <cell r="B293" t="str">
            <v>Petty Cash Thika – Health                                                                   </v>
          </cell>
          <cell r="C293">
            <v>0</v>
          </cell>
        </row>
        <row r="294">
          <cell r="A294">
            <v>164031</v>
          </cell>
          <cell r="B294" t="str">
            <v>Petty Cash Thika – Life                                                                     </v>
          </cell>
          <cell r="C294">
            <v>0</v>
          </cell>
        </row>
        <row r="295">
          <cell r="A295">
            <v>164032</v>
          </cell>
          <cell r="B295" t="str">
            <v>Petty Cash Kisii – General                                                                  </v>
          </cell>
          <cell r="C295">
            <v>8000</v>
          </cell>
        </row>
        <row r="296">
          <cell r="A296">
            <v>164033</v>
          </cell>
          <cell r="B296" t="str">
            <v>Petty Cash Kisii – Health                                                                   </v>
          </cell>
          <cell r="C296">
            <v>0</v>
          </cell>
        </row>
        <row r="297">
          <cell r="A297">
            <v>164034</v>
          </cell>
          <cell r="B297" t="str">
            <v>Petty Cash Kisii – Life                                                                     </v>
          </cell>
          <cell r="C297">
            <v>0</v>
          </cell>
        </row>
        <row r="298">
          <cell r="A298">
            <v>164035</v>
          </cell>
          <cell r="B298" t="str">
            <v>Petty Cash Meru – General                                                                   </v>
          </cell>
          <cell r="C298">
            <v>20000</v>
          </cell>
        </row>
        <row r="299">
          <cell r="A299">
            <v>164036</v>
          </cell>
          <cell r="B299" t="str">
            <v>Petty Cash Westlands – General                                                              </v>
          </cell>
          <cell r="C299">
            <v>7500</v>
          </cell>
        </row>
        <row r="300">
          <cell r="A300">
            <v>164037</v>
          </cell>
          <cell r="B300" t="str">
            <v>Petty Cash Westlands – Health                                                               </v>
          </cell>
          <cell r="C300">
            <v>0</v>
          </cell>
        </row>
        <row r="301">
          <cell r="A301">
            <v>164038</v>
          </cell>
          <cell r="B301" t="str">
            <v>Petty Cash Capital Centre – General                                                         </v>
          </cell>
          <cell r="C301">
            <v>5000</v>
          </cell>
        </row>
        <row r="302">
          <cell r="A302">
            <v>164039</v>
          </cell>
          <cell r="B302" t="str">
            <v>Petty Cash Nakuru – General                                                                 </v>
          </cell>
          <cell r="C302">
            <v>22500</v>
          </cell>
        </row>
        <row r="303">
          <cell r="A303">
            <v>164040</v>
          </cell>
          <cell r="B303" t="str">
            <v>Petty Cash Nakuru – Health                                                                  </v>
          </cell>
          <cell r="C303">
            <v>7500</v>
          </cell>
        </row>
        <row r="304">
          <cell r="A304">
            <v>164041</v>
          </cell>
          <cell r="B304" t="str">
            <v>Petty Cash HO Procurement-General                                                           </v>
          </cell>
          <cell r="C304">
            <v>7000</v>
          </cell>
        </row>
        <row r="305">
          <cell r="A305">
            <v>164042</v>
          </cell>
          <cell r="B305" t="str">
            <v>Petty Cash HO Procurement-Health                                                            </v>
          </cell>
          <cell r="C305">
            <v>0</v>
          </cell>
        </row>
        <row r="306">
          <cell r="A306">
            <v>164043</v>
          </cell>
          <cell r="B306" t="str">
            <v>Petty Cash HO Procurement-Life                                                              </v>
          </cell>
          <cell r="C306">
            <v>0</v>
          </cell>
        </row>
        <row r="307">
          <cell r="A307">
            <v>164044</v>
          </cell>
          <cell r="B307" t="str">
            <v>Petty Cash HO Admin-General                                                                 </v>
          </cell>
          <cell r="C307">
            <v>4000</v>
          </cell>
        </row>
        <row r="308">
          <cell r="A308">
            <v>164045</v>
          </cell>
          <cell r="B308" t="str">
            <v>Petty Cash HO Admin-Health                                                                  </v>
          </cell>
          <cell r="C308">
            <v>0</v>
          </cell>
        </row>
        <row r="309">
          <cell r="A309">
            <v>164046</v>
          </cell>
          <cell r="B309" t="str">
            <v>Petty Cash HO Admin-Life                                                                    </v>
          </cell>
          <cell r="C309">
            <v>0</v>
          </cell>
        </row>
        <row r="310">
          <cell r="A310">
            <v>164047</v>
          </cell>
          <cell r="B310" t="str">
            <v>Petty Cash HO-Property(Life)                                                                </v>
          </cell>
          <cell r="C310">
            <v>0</v>
          </cell>
        </row>
        <row r="311">
          <cell r="A311">
            <v>164048</v>
          </cell>
          <cell r="B311" t="str">
            <v>Petty Cash HO-JHL(Life)                                                                     </v>
          </cell>
          <cell r="C311">
            <v>0</v>
          </cell>
        </row>
        <row r="312">
          <cell r="A312">
            <v>164203</v>
          </cell>
          <cell r="B312" t="str">
            <v>USER HOLDING ACCOUNT                                                                        </v>
          </cell>
          <cell r="C312">
            <v>0</v>
          </cell>
        </row>
        <row r="313">
          <cell r="A313">
            <v>164204</v>
          </cell>
          <cell r="B313" t="str">
            <v>UNIT HOLDING ACCOUNT                                                                        </v>
          </cell>
          <cell r="C313">
            <v>0</v>
          </cell>
        </row>
        <row r="314">
          <cell r="A314">
            <v>164211</v>
          </cell>
          <cell r="B314" t="str">
            <v>Cash In Transit - Unit Linked                                                               </v>
          </cell>
          <cell r="C314">
            <v>0</v>
          </cell>
        </row>
        <row r="315">
          <cell r="A315">
            <v>164214</v>
          </cell>
          <cell r="B315" t="str">
            <v>UNIT HOLDING ACCOUNT - MISCELLANEOUS                                                        </v>
          </cell>
          <cell r="C315">
            <v>0</v>
          </cell>
        </row>
        <row r="316">
          <cell r="A316">
            <v>200102</v>
          </cell>
          <cell r="B316" t="str">
            <v>Life Fund                                                                                   </v>
          </cell>
          <cell r="C316">
            <v>0</v>
          </cell>
        </row>
        <row r="317">
          <cell r="A317">
            <v>200103</v>
          </cell>
          <cell r="B317" t="str">
            <v>Deposit Administration Fund                                                                 </v>
          </cell>
          <cell r="C317">
            <v>0</v>
          </cell>
        </row>
        <row r="318">
          <cell r="A318">
            <v>200111</v>
          </cell>
          <cell r="B318" t="str">
            <v>Outstanding Claims - Reported Gross                                                         </v>
          </cell>
          <cell r="C318">
            <v>-1856017565.8599999</v>
          </cell>
        </row>
        <row r="319">
          <cell r="A319">
            <v>200121</v>
          </cell>
          <cell r="B319" t="str">
            <v>Outstanding Claims - Ibnr Gross                                                             </v>
          </cell>
          <cell r="C319">
            <v>-1045804730.33</v>
          </cell>
        </row>
        <row r="320">
          <cell r="A320">
            <v>200131</v>
          </cell>
          <cell r="B320" t="str">
            <v>Outstanding Claims Recoverable                                                              </v>
          </cell>
          <cell r="C320">
            <v>0</v>
          </cell>
        </row>
        <row r="321">
          <cell r="A321">
            <v>200132</v>
          </cell>
          <cell r="B321" t="str">
            <v>Outstanding Claims - Treaty Inward                                                          </v>
          </cell>
          <cell r="C321">
            <v>0</v>
          </cell>
        </row>
        <row r="322">
          <cell r="A322">
            <v>200133</v>
          </cell>
          <cell r="B322" t="str">
            <v>OUTSTANDING CLAIMS - CO-INSURANCE (NHIF)                                                    </v>
          </cell>
          <cell r="C322">
            <v>0</v>
          </cell>
        </row>
        <row r="323">
          <cell r="A323">
            <v>200134</v>
          </cell>
          <cell r="B323" t="str">
            <v>OUTSTANDING CLAIMS - COINSURED (NHIF GEN)                                                   </v>
          </cell>
          <cell r="C323">
            <v>0</v>
          </cell>
        </row>
        <row r="324">
          <cell r="A324">
            <v>200143</v>
          </cell>
          <cell r="B324" t="str">
            <v>Outstanding Claims                                                                          </v>
          </cell>
          <cell r="C324">
            <v>0</v>
          </cell>
        </row>
        <row r="325">
          <cell r="A325">
            <v>200144</v>
          </cell>
          <cell r="B325" t="str">
            <v>Provision - Death Claims                                                                    </v>
          </cell>
          <cell r="C325">
            <v>0</v>
          </cell>
        </row>
        <row r="326">
          <cell r="A326">
            <v>200145</v>
          </cell>
          <cell r="B326" t="str">
            <v>Provision For O/Standing Clms-Maturity                                                      </v>
          </cell>
          <cell r="C326">
            <v>0</v>
          </cell>
        </row>
        <row r="327">
          <cell r="A327">
            <v>200146</v>
          </cell>
          <cell r="B327" t="str">
            <v>Provision - Wop                                                                             </v>
          </cell>
          <cell r="C327">
            <v>0</v>
          </cell>
        </row>
        <row r="328">
          <cell r="A328">
            <v>200147</v>
          </cell>
          <cell r="B328" t="str">
            <v>Provision -  Tpd Claim                                                                      </v>
          </cell>
          <cell r="C328">
            <v>0</v>
          </cell>
        </row>
        <row r="329">
          <cell r="A329">
            <v>200148</v>
          </cell>
          <cell r="B329" t="str">
            <v>Provision - Total Permanent Disability                                                      </v>
          </cell>
          <cell r="C329">
            <v>0</v>
          </cell>
        </row>
        <row r="330">
          <cell r="A330">
            <v>200149</v>
          </cell>
          <cell r="B330" t="str">
            <v>Provision - Critical Illness                                                                </v>
          </cell>
          <cell r="C330">
            <v>0</v>
          </cell>
        </row>
        <row r="331">
          <cell r="A331">
            <v>200150</v>
          </cell>
          <cell r="B331" t="str">
            <v>Outstanding Claims - G.D.I.I  Recoverable                                                   </v>
          </cell>
          <cell r="C331">
            <v>0</v>
          </cell>
        </row>
        <row r="332">
          <cell r="A332">
            <v>200201</v>
          </cell>
          <cell r="B332" t="str">
            <v>Unearned Premium Gross                                                                      </v>
          </cell>
          <cell r="C332">
            <v>-2036894068.3</v>
          </cell>
        </row>
        <row r="333">
          <cell r="A333">
            <v>200202</v>
          </cell>
          <cell r="B333" t="str">
            <v>URR Gross                                                                                   </v>
          </cell>
          <cell r="C333">
            <v>-873482</v>
          </cell>
        </row>
        <row r="334">
          <cell r="A334">
            <v>200203</v>
          </cell>
          <cell r="B334" t="str">
            <v>URR Reinsurance                                                                             </v>
          </cell>
          <cell r="C334">
            <v>23533.72</v>
          </cell>
        </row>
        <row r="335">
          <cell r="A335">
            <v>201101</v>
          </cell>
          <cell r="B335" t="str">
            <v>Vat - Management Fees                                                                       </v>
          </cell>
          <cell r="C335">
            <v>0</v>
          </cell>
        </row>
        <row r="336">
          <cell r="A336">
            <v>201103</v>
          </cell>
          <cell r="B336" t="str">
            <v>Vat- Imported Services                                                                      </v>
          </cell>
          <cell r="C336">
            <v>17679.900000000001</v>
          </cell>
        </row>
        <row r="337">
          <cell r="A337">
            <v>201104</v>
          </cell>
          <cell r="B337" t="str">
            <v>Vat - Commercial Rent                                                                       </v>
          </cell>
          <cell r="C337">
            <v>0</v>
          </cell>
        </row>
        <row r="338">
          <cell r="A338">
            <v>201105</v>
          </cell>
          <cell r="B338" t="str">
            <v>Vat - Salvages                                                                              </v>
          </cell>
          <cell r="C338">
            <v>0.47</v>
          </cell>
        </row>
        <row r="339">
          <cell r="A339">
            <v>201107</v>
          </cell>
          <cell r="B339" t="str">
            <v>Vat - Medical Administration Fees                                                           </v>
          </cell>
          <cell r="C339">
            <v>0</v>
          </cell>
        </row>
        <row r="340">
          <cell r="A340">
            <v>201122</v>
          </cell>
          <cell r="B340" t="str">
            <v>Vat On Input Of Services                                                                    </v>
          </cell>
          <cell r="C340">
            <v>-398514.33</v>
          </cell>
        </row>
        <row r="341">
          <cell r="A341">
            <v>201123</v>
          </cell>
          <cell r="B341" t="str">
            <v>Vat Input On Commission                                                                     </v>
          </cell>
          <cell r="C341">
            <v>40443.620000000003</v>
          </cell>
        </row>
        <row r="342">
          <cell r="A342">
            <v>201201</v>
          </cell>
          <cell r="B342" t="str">
            <v>Withholding Tax - Consultancy Services                                                      </v>
          </cell>
          <cell r="C342">
            <v>1366466.79</v>
          </cell>
        </row>
        <row r="343">
          <cell r="A343">
            <v>201202</v>
          </cell>
          <cell r="B343" t="str">
            <v>Withholding Tax - Reinsurance Reserves                                                      </v>
          </cell>
          <cell r="C343">
            <v>-4637182.3</v>
          </cell>
        </row>
        <row r="344">
          <cell r="A344">
            <v>201203</v>
          </cell>
          <cell r="B344" t="str">
            <v>Withholding Tax - Surrenders                                                                </v>
          </cell>
          <cell r="C344">
            <v>-1640969.74</v>
          </cell>
        </row>
        <row r="345">
          <cell r="A345">
            <v>201205</v>
          </cell>
          <cell r="B345" t="str">
            <v>Withholding Tax - Suppliers Of Services                                                     </v>
          </cell>
          <cell r="C345">
            <v>0</v>
          </cell>
        </row>
        <row r="346">
          <cell r="A346">
            <v>201206</v>
          </cell>
          <cell r="B346" t="str">
            <v>Withholding Tax - Commission                                                                </v>
          </cell>
          <cell r="C346">
            <v>-2841287.39</v>
          </cell>
        </row>
        <row r="347">
          <cell r="A347">
            <v>201207</v>
          </cell>
          <cell r="B347" t="str">
            <v>Withholding Tax - Medical Service Providers                                                 </v>
          </cell>
          <cell r="C347">
            <v>0</v>
          </cell>
        </row>
        <row r="348">
          <cell r="A348">
            <v>201208</v>
          </cell>
          <cell r="B348" t="str">
            <v>Withholding Tax - Pensions                                                                  </v>
          </cell>
          <cell r="C348">
            <v>0</v>
          </cell>
        </row>
        <row r="349">
          <cell r="A349">
            <v>201209</v>
          </cell>
          <cell r="B349" t="str">
            <v>Withholding Tax - Group Life                                                                </v>
          </cell>
          <cell r="C349">
            <v>0</v>
          </cell>
        </row>
        <row r="350">
          <cell r="A350">
            <v>201210</v>
          </cell>
          <cell r="B350" t="str">
            <v>WITHHOLDING TAX- LIFE AGENTS COMMISSION                                                     </v>
          </cell>
          <cell r="C350">
            <v>0</v>
          </cell>
        </row>
        <row r="351">
          <cell r="A351">
            <v>201212</v>
          </cell>
          <cell r="B351" t="str">
            <v>Withholding Vat - General Supplies                                                          </v>
          </cell>
          <cell r="C351">
            <v>749723.26</v>
          </cell>
        </row>
        <row r="352">
          <cell r="A352">
            <v>201213</v>
          </cell>
          <cell r="B352" t="str">
            <v>Withholding Tax On Dividend Paid                                                            </v>
          </cell>
          <cell r="C352">
            <v>0.4</v>
          </cell>
        </row>
        <row r="353">
          <cell r="A353">
            <v>201214</v>
          </cell>
          <cell r="B353" t="str">
            <v>Withholding Tax On Rent                                                                     </v>
          </cell>
          <cell r="C353">
            <v>-33772.730000000003</v>
          </cell>
        </row>
        <row r="354">
          <cell r="A354">
            <v>201216</v>
          </cell>
          <cell r="B354" t="str">
            <v>Withholding Vat - Insurance                                                                 </v>
          </cell>
          <cell r="C354">
            <v>-118163.3</v>
          </cell>
        </row>
        <row r="355">
          <cell r="A355">
            <v>201217</v>
          </cell>
          <cell r="B355" t="str">
            <v>WITHHOLDING TAX - REINSURANCE PREMIUM                                                       </v>
          </cell>
          <cell r="C355">
            <v>-9945.52</v>
          </cell>
        </row>
        <row r="356">
          <cell r="A356">
            <v>201218</v>
          </cell>
          <cell r="B356" t="str">
            <v>Withholding Vat - Agency/Broker Admin Fee                                                   </v>
          </cell>
          <cell r="C356">
            <v>-1654169.94</v>
          </cell>
        </row>
        <row r="357">
          <cell r="A357">
            <v>201219</v>
          </cell>
          <cell r="B357" t="str">
            <v>Withholding Tax - Contractor's Fees                                                         </v>
          </cell>
          <cell r="C357">
            <v>0</v>
          </cell>
        </row>
        <row r="358">
          <cell r="A358">
            <v>201231</v>
          </cell>
          <cell r="B358" t="str">
            <v>Policy Holders Compensation Fund                                                            </v>
          </cell>
          <cell r="C358">
            <v>-723863.75</v>
          </cell>
        </row>
        <row r="359">
          <cell r="A359">
            <v>201232</v>
          </cell>
          <cell r="B359" t="str">
            <v>Stamp Duty Control                                                                          </v>
          </cell>
          <cell r="C359">
            <v>-12399675.369999999</v>
          </cell>
        </row>
        <row r="360">
          <cell r="A360">
            <v>201233</v>
          </cell>
          <cell r="B360" t="str">
            <v>Premium Tax/Levy Control                                                                    </v>
          </cell>
          <cell r="C360">
            <v>-516754.88</v>
          </cell>
        </row>
        <row r="361">
          <cell r="A361">
            <v>201234</v>
          </cell>
          <cell r="B361" t="str">
            <v>Insurance Training Levy                                                                     </v>
          </cell>
          <cell r="C361">
            <v>-579653.07999999996</v>
          </cell>
        </row>
        <row r="362">
          <cell r="A362">
            <v>201236</v>
          </cell>
          <cell r="B362" t="str">
            <v>Infama Rescue  Fees                                                                         </v>
          </cell>
          <cell r="C362">
            <v>-276339.86</v>
          </cell>
        </row>
        <row r="363">
          <cell r="A363">
            <v>201237</v>
          </cell>
          <cell r="B363" t="str">
            <v>AAR Rescue Fees                                                                             </v>
          </cell>
          <cell r="C363">
            <v>-406420</v>
          </cell>
        </row>
        <row r="364">
          <cell r="A364">
            <v>201241</v>
          </cell>
          <cell r="B364" t="str">
            <v>Deferred Tax                                                                                </v>
          </cell>
          <cell r="C364">
            <v>251836588.24000001</v>
          </cell>
        </row>
        <row r="365">
          <cell r="A365">
            <v>201242</v>
          </cell>
          <cell r="B365" t="str">
            <v>Corporation Tax                                                                             </v>
          </cell>
          <cell r="C365">
            <v>-98921649.579999998</v>
          </cell>
        </row>
        <row r="366">
          <cell r="A366">
            <v>201251</v>
          </cell>
          <cell r="B366" t="str">
            <v>Rental Deposits - Individual Tenants(Sub Accounts)                                          </v>
          </cell>
          <cell r="C366">
            <v>64329.73</v>
          </cell>
        </row>
        <row r="367">
          <cell r="A367">
            <v>201252</v>
          </cell>
          <cell r="B367" t="str">
            <v>Deposits Against Safe Deposit Lockers                                                       </v>
          </cell>
          <cell r="C367">
            <v>361926</v>
          </cell>
        </row>
        <row r="368">
          <cell r="A368">
            <v>202101</v>
          </cell>
          <cell r="B368" t="str">
            <v>Trade Payables Control A/C                                                                  </v>
          </cell>
          <cell r="C368">
            <v>-20563217.370000001</v>
          </cell>
        </row>
        <row r="369">
          <cell r="A369">
            <v>202102</v>
          </cell>
          <cell r="B369" t="str">
            <v>Accrued  Expenses                                                                           </v>
          </cell>
          <cell r="C369">
            <v>-161441334.84999999</v>
          </cell>
        </row>
        <row r="370">
          <cell r="A370">
            <v>202103</v>
          </cell>
          <cell r="B370" t="str">
            <v>Medical Third Party Administrative Schemes                                                  </v>
          </cell>
          <cell r="C370">
            <v>0</v>
          </cell>
        </row>
        <row r="371">
          <cell r="A371">
            <v>202104</v>
          </cell>
          <cell r="B371" t="str">
            <v>Deferred Interest On Car Loan                                                               </v>
          </cell>
          <cell r="C371">
            <v>-253617.15</v>
          </cell>
        </row>
        <row r="372">
          <cell r="A372">
            <v>202107</v>
          </cell>
          <cell r="B372" t="str">
            <v>Pensions Suppliers Control Account(Cheques Per Lin                                          </v>
          </cell>
          <cell r="C372">
            <v>0</v>
          </cell>
        </row>
        <row r="373">
          <cell r="A373">
            <v>202108</v>
          </cell>
          <cell r="B373" t="str">
            <v>Apl Holding Account                                                                         </v>
          </cell>
          <cell r="C373">
            <v>126780</v>
          </cell>
        </row>
        <row r="374">
          <cell r="A374">
            <v>202109</v>
          </cell>
          <cell r="B374" t="str">
            <v>Jubilee Children Fund Account                                                               </v>
          </cell>
          <cell r="C374">
            <v>-601881.31999999995</v>
          </cell>
        </row>
        <row r="375">
          <cell r="A375">
            <v>202110</v>
          </cell>
          <cell r="B375" t="str">
            <v>Bupa International Premium Control A/C                                                      </v>
          </cell>
          <cell r="C375">
            <v>0</v>
          </cell>
        </row>
        <row r="376">
          <cell r="A376">
            <v>202112</v>
          </cell>
          <cell r="B376" t="str">
            <v>Premium Realisation Holding Account                                                         </v>
          </cell>
          <cell r="C376">
            <v>0</v>
          </cell>
        </row>
        <row r="377">
          <cell r="A377">
            <v>202113</v>
          </cell>
          <cell r="B377" t="str">
            <v>Surrender Payable                                                                           </v>
          </cell>
          <cell r="C377">
            <v>0</v>
          </cell>
        </row>
        <row r="378">
          <cell r="A378">
            <v>202114</v>
          </cell>
          <cell r="B378" t="str">
            <v>Medical Fees Payable                                                                        </v>
          </cell>
          <cell r="C378">
            <v>0</v>
          </cell>
        </row>
        <row r="379">
          <cell r="A379">
            <v>202115</v>
          </cell>
          <cell r="B379" t="str">
            <v>Claims Payable- Maturity                                                                    </v>
          </cell>
          <cell r="C379">
            <v>0</v>
          </cell>
        </row>
        <row r="380">
          <cell r="A380">
            <v>202116</v>
          </cell>
          <cell r="B380" t="str">
            <v>Wop Payable                                                                                 </v>
          </cell>
          <cell r="C380">
            <v>0</v>
          </cell>
        </row>
        <row r="381">
          <cell r="A381">
            <v>202117</v>
          </cell>
          <cell r="B381" t="str">
            <v>Death Claim Payable - Group                                                                 </v>
          </cell>
          <cell r="C381">
            <v>0</v>
          </cell>
        </row>
        <row r="382">
          <cell r="A382">
            <v>202118</v>
          </cell>
          <cell r="B382" t="str">
            <v>Tpd Payable - Group                                                                         </v>
          </cell>
          <cell r="C382">
            <v>0</v>
          </cell>
        </row>
        <row r="383">
          <cell r="A383">
            <v>202122</v>
          </cell>
          <cell r="B383" t="str">
            <v>Medical Premium Received In Advance                                                         </v>
          </cell>
          <cell r="C383">
            <v>0</v>
          </cell>
        </row>
        <row r="384">
          <cell r="A384">
            <v>202123</v>
          </cell>
          <cell r="B384" t="str">
            <v>Agents Comm Clearance A/C                                                                   </v>
          </cell>
          <cell r="C384">
            <v>0</v>
          </cell>
        </row>
        <row r="385">
          <cell r="A385">
            <v>202125</v>
          </cell>
          <cell r="B385" t="str">
            <v>Unclaimed Financial Assets Fund                                                             </v>
          </cell>
          <cell r="C385">
            <v>469990.6</v>
          </cell>
        </row>
        <row r="386">
          <cell r="A386">
            <v>202130</v>
          </cell>
          <cell r="B386" t="str">
            <v>Investments Payable Control A/c                                                             </v>
          </cell>
          <cell r="C386">
            <v>-168032339.62</v>
          </cell>
        </row>
        <row r="387">
          <cell r="A387">
            <v>202132</v>
          </cell>
          <cell r="B387" t="str">
            <v>Medical Discount on TPA Claims Paid                                                         </v>
          </cell>
          <cell r="C387">
            <v>0</v>
          </cell>
        </row>
        <row r="388">
          <cell r="A388">
            <v>202134</v>
          </cell>
          <cell r="B388" t="str">
            <v>Credit Card Clearing A/c                                                                    </v>
          </cell>
          <cell r="C388">
            <v>14288521.99</v>
          </cell>
        </row>
        <row r="389">
          <cell r="A389">
            <v>202135</v>
          </cell>
          <cell r="B389" t="str">
            <v>Lease Liability                                                                             </v>
          </cell>
          <cell r="C389">
            <v>-16655406.51</v>
          </cell>
        </row>
        <row r="390">
          <cell r="A390">
            <v>202201</v>
          </cell>
          <cell r="B390" t="str">
            <v>Salaries Payable                                                                            </v>
          </cell>
          <cell r="C390">
            <v>0</v>
          </cell>
        </row>
        <row r="391">
          <cell r="A391">
            <v>202202</v>
          </cell>
          <cell r="B391" t="str">
            <v>Net Salary                                                                                  </v>
          </cell>
          <cell r="C391">
            <v>-6724479.9299999997</v>
          </cell>
        </row>
        <row r="392">
          <cell r="A392">
            <v>202203</v>
          </cell>
          <cell r="B392" t="str">
            <v>Paye                                                                                        </v>
          </cell>
          <cell r="C392">
            <v>-11019189.029999999</v>
          </cell>
        </row>
        <row r="393">
          <cell r="A393">
            <v>202204</v>
          </cell>
          <cell r="B393" t="str">
            <v>Nhif                                                                                        </v>
          </cell>
          <cell r="C393">
            <v>-220150</v>
          </cell>
        </row>
        <row r="394">
          <cell r="A394">
            <v>202205</v>
          </cell>
          <cell r="B394" t="str">
            <v>Nssf Payable                                                                                </v>
          </cell>
          <cell r="C394">
            <v>-131200</v>
          </cell>
        </row>
        <row r="395">
          <cell r="A395">
            <v>202208</v>
          </cell>
          <cell r="B395" t="str">
            <v>Jumbo Cooperative Society                                                                   </v>
          </cell>
          <cell r="C395">
            <v>-349134.06</v>
          </cell>
        </row>
        <row r="396">
          <cell r="A396">
            <v>202209</v>
          </cell>
          <cell r="B396" t="str">
            <v>Union Dues                                                                                  </v>
          </cell>
          <cell r="C396">
            <v>-14081</v>
          </cell>
        </row>
        <row r="397">
          <cell r="A397">
            <v>202210</v>
          </cell>
          <cell r="B397" t="str">
            <v>Unpaid Salary                                                                               </v>
          </cell>
          <cell r="C397">
            <v>0</v>
          </cell>
        </row>
        <row r="398">
          <cell r="A398">
            <v>202213</v>
          </cell>
          <cell r="B398" t="str">
            <v>Car Loans Clearance A/C- Life Agents                                                        </v>
          </cell>
          <cell r="C398">
            <v>0</v>
          </cell>
        </row>
        <row r="399">
          <cell r="A399">
            <v>202214</v>
          </cell>
          <cell r="B399" t="str">
            <v>Jubilee Insurance Staff Wellness Program                                                    </v>
          </cell>
          <cell r="C399">
            <v>-1051495.46</v>
          </cell>
        </row>
        <row r="400">
          <cell r="A400">
            <v>202215</v>
          </cell>
          <cell r="B400" t="str">
            <v>Sundry Creditors Recovery From Salary                                                       </v>
          </cell>
          <cell r="C400">
            <v>-3459558.69</v>
          </cell>
        </row>
        <row r="401">
          <cell r="A401">
            <v>202216</v>
          </cell>
          <cell r="B401" t="str">
            <v>Hire Purchase Deductions Deducted From Salary                                               </v>
          </cell>
          <cell r="C401">
            <v>373672</v>
          </cell>
        </row>
        <row r="402">
          <cell r="A402">
            <v>202228</v>
          </cell>
          <cell r="B402" t="str">
            <v>Staff Provisions                                                                            </v>
          </cell>
          <cell r="C402">
            <v>0</v>
          </cell>
        </row>
        <row r="403">
          <cell r="A403">
            <v>202301</v>
          </cell>
          <cell r="B403" t="str">
            <v>Claims Payable Control A/C                                                                  </v>
          </cell>
          <cell r="C403">
            <v>35183666.939999998</v>
          </cell>
        </row>
        <row r="404">
          <cell r="A404">
            <v>202302</v>
          </cell>
          <cell r="B404" t="str">
            <v>Salvage Recovery Control                                                                    </v>
          </cell>
          <cell r="C404">
            <v>-17865594</v>
          </cell>
        </row>
        <row r="405">
          <cell r="A405">
            <v>202303</v>
          </cell>
          <cell r="B405" t="str">
            <v>Excess Recovery Control                                                                     </v>
          </cell>
          <cell r="C405">
            <v>-444073.92</v>
          </cell>
        </row>
        <row r="406">
          <cell r="A406">
            <v>202351</v>
          </cell>
          <cell r="B406" t="str">
            <v>Commission Control                                                                          </v>
          </cell>
          <cell r="C406">
            <v>-4067304381.3400002</v>
          </cell>
        </row>
        <row r="407">
          <cell r="A407">
            <v>202352</v>
          </cell>
          <cell r="B407" t="str">
            <v>Agents Commission Provision                                                                 </v>
          </cell>
          <cell r="C407">
            <v>0</v>
          </cell>
        </row>
        <row r="408">
          <cell r="A408">
            <v>202354</v>
          </cell>
          <cell r="B408" t="str">
            <v>Gen Prem La Recovery                                                                        </v>
          </cell>
          <cell r="C408">
            <v>11185345.09</v>
          </cell>
        </row>
        <row r="409">
          <cell r="A409">
            <v>202364</v>
          </cell>
          <cell r="B409" t="str">
            <v>Reinsurance Creditors- Facultative Cession                                                  </v>
          </cell>
          <cell r="C409">
            <v>-566522121.01999998</v>
          </cell>
        </row>
        <row r="410">
          <cell r="A410">
            <v>202368</v>
          </cell>
          <cell r="B410" t="str">
            <v>Reinsurance Creditors-Life                                                                  </v>
          </cell>
          <cell r="C410">
            <v>0</v>
          </cell>
        </row>
        <row r="411">
          <cell r="A411">
            <v>202371</v>
          </cell>
          <cell r="B411" t="str">
            <v>Gl Payment Control Claims                                                                   </v>
          </cell>
          <cell r="C411">
            <v>0</v>
          </cell>
        </row>
        <row r="412">
          <cell r="A412">
            <v>202372</v>
          </cell>
          <cell r="B412" t="str">
            <v>Gl Payment Control- Commission                                                              </v>
          </cell>
          <cell r="C412">
            <v>630432</v>
          </cell>
        </row>
        <row r="413">
          <cell r="A413">
            <v>202374</v>
          </cell>
          <cell r="B413" t="str">
            <v>Individual Life Payment Control                                                             </v>
          </cell>
          <cell r="C413">
            <v>0</v>
          </cell>
        </row>
        <row r="414">
          <cell r="A414">
            <v>202375</v>
          </cell>
          <cell r="B414" t="str">
            <v>Rounding Account                                                                            </v>
          </cell>
          <cell r="C414">
            <v>-3144.38</v>
          </cell>
        </row>
        <row r="415">
          <cell r="A415">
            <v>202378</v>
          </cell>
          <cell r="B415" t="str">
            <v>GL Payment Control - Miscellaneous                                                          </v>
          </cell>
          <cell r="C415">
            <v>0</v>
          </cell>
        </row>
        <row r="416">
          <cell r="A416">
            <v>202381</v>
          </cell>
          <cell r="B416" t="str">
            <v>Premium Deposit-Policy                                                                      </v>
          </cell>
          <cell r="C416">
            <v>0</v>
          </cell>
        </row>
        <row r="417">
          <cell r="A417">
            <v>202382</v>
          </cell>
          <cell r="B417" t="str">
            <v>Premium Deposit-Proposal                                                                    </v>
          </cell>
          <cell r="C417">
            <v>0</v>
          </cell>
        </row>
        <row r="418">
          <cell r="A418">
            <v>202383</v>
          </cell>
          <cell r="B418" t="str">
            <v>Premium Deposit-No Details.                                                                 </v>
          </cell>
          <cell r="C418">
            <v>0</v>
          </cell>
        </row>
        <row r="419">
          <cell r="A419">
            <v>202384</v>
          </cell>
          <cell r="B419" t="str">
            <v>Group Scheme Premium Deposits                                                               </v>
          </cell>
          <cell r="C419">
            <v>0</v>
          </cell>
        </row>
        <row r="420">
          <cell r="A420">
            <v>202385</v>
          </cell>
          <cell r="B420" t="str">
            <v>Premium Deposit Without Interest                                                            </v>
          </cell>
          <cell r="C420">
            <v>0</v>
          </cell>
        </row>
        <row r="421">
          <cell r="A421">
            <v>202386</v>
          </cell>
          <cell r="B421" t="str">
            <v>Unallocated MTS &amp; Receipts                                                                  </v>
          </cell>
          <cell r="C421">
            <v>0</v>
          </cell>
        </row>
        <row r="422">
          <cell r="A422">
            <v>202389</v>
          </cell>
          <cell r="B422" t="str">
            <v>Premium Realization Holding Account - Annuity                                               </v>
          </cell>
          <cell r="C422">
            <v>0</v>
          </cell>
        </row>
        <row r="423">
          <cell r="A423">
            <v>202391</v>
          </cell>
          <cell r="B423" t="str">
            <v>Sundry Creditors                                                                            </v>
          </cell>
          <cell r="C423">
            <v>-4111379.94</v>
          </cell>
        </row>
        <row r="424">
          <cell r="A424">
            <v>202393</v>
          </cell>
          <cell r="B424" t="str">
            <v>Uncleared Items In Bank Statements                                                          </v>
          </cell>
          <cell r="C424">
            <v>-1256137.54</v>
          </cell>
        </row>
        <row r="425">
          <cell r="A425">
            <v>202394</v>
          </cell>
          <cell r="B425" t="str">
            <v>Stale Cheques Control Account                                                               </v>
          </cell>
          <cell r="C425">
            <v>-25261750.809999999</v>
          </cell>
        </row>
        <row r="426">
          <cell r="A426">
            <v>202395</v>
          </cell>
          <cell r="B426" t="str">
            <v>Dit Recharge Account                                                                        </v>
          </cell>
          <cell r="C426">
            <v>107118</v>
          </cell>
        </row>
        <row r="427">
          <cell r="A427">
            <v>202397</v>
          </cell>
          <cell r="B427" t="str">
            <v>Other Payables                                                                              </v>
          </cell>
          <cell r="C427">
            <v>46844.66</v>
          </cell>
        </row>
        <row r="428">
          <cell r="A428">
            <v>202399</v>
          </cell>
          <cell r="B428" t="str">
            <v>Staff Payables                                                                              </v>
          </cell>
          <cell r="C428">
            <v>-214889</v>
          </cell>
        </row>
        <row r="429">
          <cell r="A429">
            <v>202501</v>
          </cell>
          <cell r="B429" t="str">
            <v>Unclaimed Dividends-54                                                                      </v>
          </cell>
          <cell r="C429">
            <v>0</v>
          </cell>
        </row>
        <row r="430">
          <cell r="A430">
            <v>202502</v>
          </cell>
          <cell r="B430" t="str">
            <v>Unclaimed Dividends-55                                                                      </v>
          </cell>
          <cell r="C430">
            <v>7267</v>
          </cell>
        </row>
        <row r="431">
          <cell r="A431">
            <v>202503</v>
          </cell>
          <cell r="B431" t="str">
            <v>Unclaimed Dividends-56                                                                      </v>
          </cell>
          <cell r="C431">
            <v>7267</v>
          </cell>
        </row>
        <row r="432">
          <cell r="A432">
            <v>202504</v>
          </cell>
          <cell r="B432" t="str">
            <v>Unclaimed Dividends-57                                                                      </v>
          </cell>
          <cell r="C432">
            <v>7695</v>
          </cell>
        </row>
        <row r="433">
          <cell r="A433">
            <v>202505</v>
          </cell>
          <cell r="B433" t="str">
            <v>Unclaimed Dividends - 58                                                                    </v>
          </cell>
          <cell r="C433">
            <v>10345</v>
          </cell>
        </row>
        <row r="434">
          <cell r="A434">
            <v>202506</v>
          </cell>
          <cell r="B434" t="str">
            <v>Unclaimed Dividend - 59                                                                     </v>
          </cell>
          <cell r="C434">
            <v>11380</v>
          </cell>
        </row>
        <row r="435">
          <cell r="A435">
            <v>202507</v>
          </cell>
          <cell r="B435" t="str">
            <v>Unclaimed Dividend - 60                                                                     </v>
          </cell>
          <cell r="C435">
            <v>15926</v>
          </cell>
        </row>
        <row r="436">
          <cell r="A436">
            <v>202508</v>
          </cell>
          <cell r="B436" t="str">
            <v>Unclaimed Dividend - 61                                                                     </v>
          </cell>
          <cell r="C436">
            <v>15926.5</v>
          </cell>
        </row>
        <row r="437">
          <cell r="A437">
            <v>202509</v>
          </cell>
          <cell r="B437" t="str">
            <v>Unclaimed Dividend - 62                                                                     </v>
          </cell>
          <cell r="C437">
            <v>19339.599999999999</v>
          </cell>
        </row>
        <row r="438">
          <cell r="A438">
            <v>202510</v>
          </cell>
          <cell r="B438" t="str">
            <v>Unclaimed Dividend - 63                                                                     </v>
          </cell>
          <cell r="C438">
            <v>21269.55</v>
          </cell>
        </row>
        <row r="439">
          <cell r="A439">
            <v>202511</v>
          </cell>
          <cell r="B439" t="str">
            <v>Unclaimed Dividend - 64                                                                     </v>
          </cell>
          <cell r="C439">
            <v>21269.55</v>
          </cell>
        </row>
        <row r="440">
          <cell r="A440">
            <v>202512</v>
          </cell>
          <cell r="B440" t="str">
            <v>Unclaimed Dividend - 65                                                                     </v>
          </cell>
          <cell r="C440">
            <v>24769.35</v>
          </cell>
        </row>
        <row r="441">
          <cell r="A441">
            <v>202513</v>
          </cell>
          <cell r="B441" t="str">
            <v>Unclaimed Dividend - 66                                                                     </v>
          </cell>
          <cell r="C441">
            <v>79436.149999999994</v>
          </cell>
        </row>
        <row r="442">
          <cell r="A442">
            <v>202514</v>
          </cell>
          <cell r="B442" t="str">
            <v>Unclaimed Dividend - 67                                                                     </v>
          </cell>
          <cell r="C442">
            <v>0</v>
          </cell>
        </row>
        <row r="443">
          <cell r="A443">
            <v>202515</v>
          </cell>
          <cell r="B443" t="str">
            <v>Unclaimed Dividend - 68                                                                     </v>
          </cell>
          <cell r="C443">
            <v>0</v>
          </cell>
        </row>
        <row r="444">
          <cell r="A444">
            <v>311011</v>
          </cell>
          <cell r="B444" t="str">
            <v>Paid Up Capital                                                                             </v>
          </cell>
          <cell r="C444">
            <v>-2307000000</v>
          </cell>
        </row>
        <row r="445">
          <cell r="A445">
            <v>312011</v>
          </cell>
          <cell r="B445" t="str">
            <v>Retained Earnings                                                                           </v>
          </cell>
          <cell r="C445">
            <v>101030690.43000001</v>
          </cell>
        </row>
        <row r="446">
          <cell r="A446">
            <v>312012</v>
          </cell>
          <cell r="B446" t="str">
            <v>Retained Earnings Realized                                                                  </v>
          </cell>
          <cell r="C446">
            <v>0</v>
          </cell>
        </row>
        <row r="447">
          <cell r="A447">
            <v>312013</v>
          </cell>
          <cell r="B447" t="str">
            <v>Retained Earnings Associates                                                                </v>
          </cell>
          <cell r="C447">
            <v>0</v>
          </cell>
        </row>
        <row r="448">
          <cell r="A448">
            <v>312014</v>
          </cell>
          <cell r="B448" t="str">
            <v>Retained Earnings Investment Properties                                                     </v>
          </cell>
          <cell r="C448">
            <v>-0.18</v>
          </cell>
        </row>
        <row r="449">
          <cell r="A449">
            <v>313201</v>
          </cell>
          <cell r="B449" t="str">
            <v>Revaluation Reserves                                                                        </v>
          </cell>
          <cell r="C449">
            <v>0</v>
          </cell>
        </row>
        <row r="450">
          <cell r="A450">
            <v>313202</v>
          </cell>
          <cell r="B450" t="str">
            <v>General Reserves                                                                            </v>
          </cell>
          <cell r="C450">
            <v>0</v>
          </cell>
        </row>
        <row r="451">
          <cell r="A451">
            <v>313204</v>
          </cell>
          <cell r="B451" t="str">
            <v>Translation Reserve                                                                         </v>
          </cell>
          <cell r="C451">
            <v>0.18</v>
          </cell>
        </row>
        <row r="452">
          <cell r="A452">
            <v>411001</v>
          </cell>
          <cell r="B452" t="str">
            <v>Gross Premium Income                                                                        </v>
          </cell>
          <cell r="C452">
            <v>-2055839312.6500001</v>
          </cell>
        </row>
        <row r="453">
          <cell r="A453">
            <v>411002</v>
          </cell>
          <cell r="B453" t="str">
            <v>Premium Non Investment                                                                      </v>
          </cell>
          <cell r="C453">
            <v>0</v>
          </cell>
        </row>
        <row r="454">
          <cell r="A454">
            <v>411003</v>
          </cell>
          <cell r="B454" t="str">
            <v>Premium Investment                                                                          </v>
          </cell>
          <cell r="C454">
            <v>0</v>
          </cell>
        </row>
        <row r="455">
          <cell r="A455">
            <v>411051</v>
          </cell>
          <cell r="B455" t="str">
            <v>Pension Contributions                                                                       </v>
          </cell>
          <cell r="C455">
            <v>0</v>
          </cell>
        </row>
        <row r="456">
          <cell r="A456">
            <v>411052</v>
          </cell>
          <cell r="B456" t="str">
            <v>Annuity Premiums                                                                            </v>
          </cell>
          <cell r="C456">
            <v>0</v>
          </cell>
        </row>
        <row r="457">
          <cell r="A457">
            <v>412001</v>
          </cell>
          <cell r="B457" t="str">
            <v>Upr B/F Gross                                                                               </v>
          </cell>
          <cell r="C457">
            <v>-1361794820.6099999</v>
          </cell>
        </row>
        <row r="458">
          <cell r="A458">
            <v>412002</v>
          </cell>
          <cell r="B458" t="str">
            <v>Upr C/F Gross                                                                               </v>
          </cell>
          <cell r="C458">
            <v>2036894068.3</v>
          </cell>
        </row>
        <row r="459">
          <cell r="A459">
            <v>412003</v>
          </cell>
          <cell r="B459" t="str">
            <v>URR BF Gross                                                                                </v>
          </cell>
          <cell r="C459">
            <v>-54474962</v>
          </cell>
        </row>
        <row r="460">
          <cell r="A460">
            <v>412004</v>
          </cell>
          <cell r="B460" t="str">
            <v>URR CF Gross                                                                                </v>
          </cell>
          <cell r="C460">
            <v>873482</v>
          </cell>
        </row>
        <row r="461">
          <cell r="A461">
            <v>412005</v>
          </cell>
          <cell r="B461" t="str">
            <v>URR BF Reinsurance                                                                          </v>
          </cell>
          <cell r="C461">
            <v>1234017.27</v>
          </cell>
        </row>
        <row r="462">
          <cell r="A462">
            <v>412006</v>
          </cell>
          <cell r="B462" t="str">
            <v>URR CF Reinsurance                                                                          </v>
          </cell>
          <cell r="C462">
            <v>-1257550.99</v>
          </cell>
        </row>
        <row r="463">
          <cell r="A463">
            <v>413001</v>
          </cell>
          <cell r="B463" t="str">
            <v>First Surplus                                                                               </v>
          </cell>
          <cell r="C463">
            <v>495037920.36000001</v>
          </cell>
        </row>
        <row r="464">
          <cell r="A464">
            <v>413002</v>
          </cell>
          <cell r="B464" t="str">
            <v>Fac Out Premium                                                                             </v>
          </cell>
          <cell r="C464">
            <v>735985972.44000006</v>
          </cell>
        </row>
        <row r="465">
          <cell r="A465">
            <v>413004</v>
          </cell>
          <cell r="B465" t="str">
            <v>Wxl Premium                                                                                 </v>
          </cell>
          <cell r="C465">
            <v>100497201.48999999</v>
          </cell>
        </row>
        <row r="466">
          <cell r="A466">
            <v>413006</v>
          </cell>
          <cell r="B466" t="str">
            <v>Mandatory Cession                                                                           </v>
          </cell>
          <cell r="C466">
            <v>-23205.49</v>
          </cell>
        </row>
        <row r="467">
          <cell r="A467">
            <v>414004</v>
          </cell>
          <cell r="B467" t="str">
            <v>Upr B/F First Surplus                                                                       </v>
          </cell>
          <cell r="C467">
            <v>447863501.11000001</v>
          </cell>
        </row>
        <row r="468">
          <cell r="A468">
            <v>414014</v>
          </cell>
          <cell r="B468" t="str">
            <v>UPR C/F First Surplus                                                                       </v>
          </cell>
          <cell r="C468">
            <v>-1018728977.78</v>
          </cell>
        </row>
        <row r="469">
          <cell r="A469">
            <v>415001</v>
          </cell>
          <cell r="B469" t="str">
            <v>Commission On First Surplus                                                                 </v>
          </cell>
          <cell r="C469">
            <v>-158340046.55000001</v>
          </cell>
        </row>
        <row r="470">
          <cell r="A470">
            <v>415002</v>
          </cell>
          <cell r="B470" t="str">
            <v>Commission On Fac Out Premium                                                               </v>
          </cell>
          <cell r="C470">
            <v>-139813336.33000001</v>
          </cell>
        </row>
        <row r="471">
          <cell r="A471">
            <v>415009</v>
          </cell>
          <cell r="B471" t="str">
            <v>Coinsurance Fees On Leader Business                                                         </v>
          </cell>
          <cell r="C471">
            <v>-179578.57</v>
          </cell>
        </row>
        <row r="472">
          <cell r="A472">
            <v>416010</v>
          </cell>
          <cell r="B472" t="str">
            <v>Unearned Commission B/F On Gross                                                            </v>
          </cell>
          <cell r="C472">
            <v>159939989.02000001</v>
          </cell>
        </row>
        <row r="473">
          <cell r="A473">
            <v>416013</v>
          </cell>
          <cell r="B473" t="str">
            <v>Unearned Commission B/F On First Surplus                                                    </v>
          </cell>
          <cell r="C473">
            <v>-95392836.909999996</v>
          </cell>
        </row>
        <row r="474">
          <cell r="A474">
            <v>416016</v>
          </cell>
          <cell r="B474" t="str">
            <v>Unearned Commission C/F On Gross                                                            </v>
          </cell>
          <cell r="C474">
            <v>-306440920.41000003</v>
          </cell>
        </row>
        <row r="475">
          <cell r="A475">
            <v>416019</v>
          </cell>
          <cell r="B475" t="str">
            <v>Unearned Commission C/F On First Surplus                                                    </v>
          </cell>
          <cell r="C475">
            <v>251888033.08000001</v>
          </cell>
        </row>
        <row r="476">
          <cell r="A476">
            <v>421101</v>
          </cell>
          <cell r="B476" t="str">
            <v>Interest Income - Fixed Deposits - Local Currency                                           </v>
          </cell>
          <cell r="C476">
            <v>0</v>
          </cell>
        </row>
        <row r="477">
          <cell r="A477">
            <v>421201</v>
          </cell>
          <cell r="B477" t="str">
            <v>Interest Income - Call Deposits - Local Currency                                            </v>
          </cell>
          <cell r="C477">
            <v>-1738617.84</v>
          </cell>
        </row>
        <row r="478">
          <cell r="A478">
            <v>421301</v>
          </cell>
          <cell r="B478" t="str">
            <v>Interest Income - C/A - Local Currency                                                      </v>
          </cell>
          <cell r="C478">
            <v>-2254225.09</v>
          </cell>
        </row>
        <row r="479">
          <cell r="A479">
            <v>421401</v>
          </cell>
          <cell r="B479" t="str">
            <v>Interest Income - Mortgage Loans                                                            </v>
          </cell>
          <cell r="C479">
            <v>0</v>
          </cell>
        </row>
        <row r="480">
          <cell r="A480">
            <v>421403</v>
          </cell>
          <cell r="B480" t="str">
            <v>Interest Income - Nfp Loans                                                                 </v>
          </cell>
          <cell r="C480">
            <v>0</v>
          </cell>
        </row>
        <row r="481">
          <cell r="A481">
            <v>421405</v>
          </cell>
          <cell r="B481" t="str">
            <v>Interest Income - Policy Loans                                                              </v>
          </cell>
          <cell r="C481">
            <v>0</v>
          </cell>
        </row>
        <row r="482">
          <cell r="A482">
            <v>421502</v>
          </cell>
          <cell r="B482" t="str">
            <v>Interest Income - Treasury Bonds                                                            </v>
          </cell>
          <cell r="C482">
            <v>-92695757.680000007</v>
          </cell>
        </row>
        <row r="483">
          <cell r="A483">
            <v>421503</v>
          </cell>
          <cell r="B483" t="str">
            <v>Gain On Sale Of Treasury Bonds                                                              </v>
          </cell>
          <cell r="C483">
            <v>-60222597.5</v>
          </cell>
        </row>
        <row r="484">
          <cell r="A484">
            <v>421601</v>
          </cell>
          <cell r="B484" t="str">
            <v>Dividend Income Quoted Shares - Local                                                       </v>
          </cell>
          <cell r="C484">
            <v>-35943.199999999997</v>
          </cell>
        </row>
        <row r="485">
          <cell r="A485">
            <v>421701</v>
          </cell>
          <cell r="B485" t="str">
            <v>Rental Income                                                                               </v>
          </cell>
          <cell r="C485">
            <v>0</v>
          </cell>
        </row>
        <row r="486">
          <cell r="A486">
            <v>421802</v>
          </cell>
          <cell r="B486" t="str">
            <v>Fund Management Fee                                                                         </v>
          </cell>
          <cell r="C486">
            <v>0</v>
          </cell>
        </row>
        <row r="487">
          <cell r="A487">
            <v>421806</v>
          </cell>
          <cell r="B487" t="str">
            <v>Policy Stamps                                                                               </v>
          </cell>
          <cell r="C487">
            <v>0</v>
          </cell>
        </row>
        <row r="488">
          <cell r="A488">
            <v>421807</v>
          </cell>
          <cell r="B488" t="str">
            <v>Policy Charges                                                                              </v>
          </cell>
          <cell r="C488">
            <v>0</v>
          </cell>
        </row>
        <row r="489">
          <cell r="A489">
            <v>421808</v>
          </cell>
          <cell r="B489" t="str">
            <v>Interest On Late Payments                                                                   </v>
          </cell>
          <cell r="C489">
            <v>0</v>
          </cell>
        </row>
        <row r="490">
          <cell r="A490">
            <v>421812</v>
          </cell>
          <cell r="B490" t="str">
            <v>Miscellaneous Income                                                                        </v>
          </cell>
          <cell r="C490">
            <v>-69810</v>
          </cell>
        </row>
        <row r="491">
          <cell r="A491">
            <v>421816</v>
          </cell>
          <cell r="B491" t="str">
            <v>Adminstration Charge/Income                                                                 </v>
          </cell>
          <cell r="C491">
            <v>0</v>
          </cell>
        </row>
        <row r="492">
          <cell r="A492">
            <v>421818</v>
          </cell>
          <cell r="B492" t="str">
            <v>Sum Covered Charge/Income                                                                   </v>
          </cell>
          <cell r="C492">
            <v>0</v>
          </cell>
        </row>
        <row r="493">
          <cell r="A493">
            <v>421823</v>
          </cell>
          <cell r="B493" t="str">
            <v>Realized Exchange Gain/(Loss)                                                               </v>
          </cell>
          <cell r="C493">
            <v>-25684666.07</v>
          </cell>
        </row>
        <row r="494">
          <cell r="A494">
            <v>421824</v>
          </cell>
          <cell r="B494" t="str">
            <v>Unrealized Exchange Gain/(Loss)                                                             </v>
          </cell>
          <cell r="C494">
            <v>23455117.579999998</v>
          </cell>
        </row>
        <row r="495">
          <cell r="A495">
            <v>511001</v>
          </cell>
          <cell r="B495" t="str">
            <v>Gross Claims Paid                                                                           </v>
          </cell>
          <cell r="C495">
            <v>653384350.77999997</v>
          </cell>
        </row>
        <row r="496">
          <cell r="A496">
            <v>511016</v>
          </cell>
          <cell r="B496" t="str">
            <v>Claim Indexation Expenses                                                                   </v>
          </cell>
          <cell r="C496">
            <v>137827.06</v>
          </cell>
        </row>
        <row r="497">
          <cell r="A497">
            <v>511051</v>
          </cell>
          <cell r="B497" t="str">
            <v>Deposit Withdrawals                                                                         </v>
          </cell>
          <cell r="C497">
            <v>0</v>
          </cell>
        </row>
        <row r="498">
          <cell r="A498">
            <v>511052</v>
          </cell>
          <cell r="B498" t="str">
            <v>Annuities                                                                                   </v>
          </cell>
          <cell r="C498">
            <v>0</v>
          </cell>
        </row>
        <row r="499">
          <cell r="A499">
            <v>512001</v>
          </cell>
          <cell r="B499" t="str">
            <v>Claims Recoverable - First Surplus                                                          </v>
          </cell>
          <cell r="C499">
            <v>-22984019</v>
          </cell>
        </row>
        <row r="500">
          <cell r="A500">
            <v>512002</v>
          </cell>
          <cell r="B500" t="str">
            <v>Claims Recoverable - Fac Out Premium                                                        </v>
          </cell>
          <cell r="C500">
            <v>-9140633.2699999996</v>
          </cell>
        </row>
        <row r="501">
          <cell r="A501">
            <v>512004</v>
          </cell>
          <cell r="B501" t="str">
            <v>Claims Recoverable - Wxl Premium                                                            </v>
          </cell>
          <cell r="C501">
            <v>-16682845.25</v>
          </cell>
        </row>
        <row r="502">
          <cell r="A502">
            <v>513101</v>
          </cell>
          <cell r="B502" t="str">
            <v>Out Standing Claims B/F Gross                                                               </v>
          </cell>
          <cell r="C502">
            <v>-1764900369.24</v>
          </cell>
        </row>
        <row r="503">
          <cell r="A503">
            <v>513102</v>
          </cell>
          <cell r="B503" t="str">
            <v>Out Standing Claims C/F Gross                                                               </v>
          </cell>
          <cell r="C503">
            <v>1856017565.8599999</v>
          </cell>
        </row>
        <row r="504">
          <cell r="A504">
            <v>513203</v>
          </cell>
          <cell r="B504" t="str">
            <v>Outstanding Claims Recoverable - B/F First Surplus                                          </v>
          </cell>
          <cell r="C504">
            <v>510318111.16000003</v>
          </cell>
        </row>
        <row r="505">
          <cell r="A505">
            <v>513213</v>
          </cell>
          <cell r="B505" t="str">
            <v>Outstanding Claims Recoverable - C/F First Surplus                                          </v>
          </cell>
          <cell r="C505">
            <v>-871820900.17999995</v>
          </cell>
        </row>
        <row r="506">
          <cell r="A506">
            <v>513301</v>
          </cell>
          <cell r="B506" t="str">
            <v>Ibnr  B/F Gross                                                                             </v>
          </cell>
          <cell r="C506">
            <v>-1018490614.97</v>
          </cell>
        </row>
        <row r="507">
          <cell r="A507">
            <v>513302</v>
          </cell>
          <cell r="B507" t="str">
            <v>Ibnr  C/F Gross                                                                             </v>
          </cell>
          <cell r="C507">
            <v>1045804730.33</v>
          </cell>
        </row>
        <row r="508">
          <cell r="A508">
            <v>513501</v>
          </cell>
          <cell r="B508" t="str">
            <v>Change In Acturial Liability                                                                </v>
          </cell>
          <cell r="C508">
            <v>0</v>
          </cell>
        </row>
        <row r="509">
          <cell r="A509">
            <v>513502</v>
          </cell>
          <cell r="B509" t="str">
            <v>Net Increase In DA Funds                                                                    </v>
          </cell>
          <cell r="C509">
            <v>0</v>
          </cell>
        </row>
        <row r="510">
          <cell r="A510">
            <v>521001</v>
          </cell>
          <cell r="B510" t="str">
            <v>Commission Paid Expense                                                                     </v>
          </cell>
          <cell r="C510">
            <v>338486062.56</v>
          </cell>
        </row>
        <row r="511">
          <cell r="A511">
            <v>521002</v>
          </cell>
          <cell r="B511" t="str">
            <v>Coinsurance Fees - Follower Business                                                        </v>
          </cell>
          <cell r="C511">
            <v>478073.72</v>
          </cell>
        </row>
        <row r="512">
          <cell r="A512">
            <v>521003</v>
          </cell>
          <cell r="B512" t="str">
            <v>Comesa Fees                                                                                 </v>
          </cell>
          <cell r="C512">
            <v>-303100.2</v>
          </cell>
        </row>
        <row r="513">
          <cell r="A513">
            <v>521004</v>
          </cell>
          <cell r="B513" t="str">
            <v>Override Commission/Profit Share                                                            </v>
          </cell>
          <cell r="C513">
            <v>0</v>
          </cell>
        </row>
        <row r="514">
          <cell r="A514">
            <v>521007</v>
          </cell>
          <cell r="B514" t="str">
            <v>Commission Annuity                                                                          </v>
          </cell>
          <cell r="C514">
            <v>0</v>
          </cell>
        </row>
        <row r="515">
          <cell r="A515">
            <v>531001</v>
          </cell>
          <cell r="B515" t="str">
            <v>Directors Fees                                                                              </v>
          </cell>
          <cell r="C515">
            <v>81334</v>
          </cell>
        </row>
        <row r="516">
          <cell r="A516">
            <v>531311</v>
          </cell>
          <cell r="B516" t="str">
            <v>Staff Welfare - Educational Reimbursements                                                  </v>
          </cell>
          <cell r="C516">
            <v>0</v>
          </cell>
        </row>
        <row r="517">
          <cell r="A517">
            <v>532101</v>
          </cell>
          <cell r="B517" t="str">
            <v>Basic Salary                                                                                </v>
          </cell>
          <cell r="C517">
            <v>160425264.28</v>
          </cell>
        </row>
        <row r="518">
          <cell r="A518">
            <v>532103</v>
          </cell>
          <cell r="B518" t="str">
            <v>Bonus Annual                                                                                </v>
          </cell>
          <cell r="C518">
            <v>0</v>
          </cell>
        </row>
        <row r="519">
          <cell r="A519">
            <v>532201</v>
          </cell>
          <cell r="B519" t="str">
            <v>Staff Medical  Expenses                                                                     </v>
          </cell>
          <cell r="C519">
            <v>13585702.810000001</v>
          </cell>
        </row>
        <row r="520">
          <cell r="A520">
            <v>532301</v>
          </cell>
          <cell r="B520" t="str">
            <v>Staff Welfare                                                                               </v>
          </cell>
          <cell r="C520">
            <v>2474723.42</v>
          </cell>
        </row>
        <row r="521">
          <cell r="A521">
            <v>532302</v>
          </cell>
          <cell r="B521" t="str">
            <v>Flowers                                                                                     </v>
          </cell>
          <cell r="C521">
            <v>197671.57</v>
          </cell>
        </row>
        <row r="522">
          <cell r="A522">
            <v>532303</v>
          </cell>
          <cell r="B522" t="str">
            <v>Mineral Water                                                                               </v>
          </cell>
          <cell r="C522">
            <v>186846.47</v>
          </cell>
        </row>
        <row r="523">
          <cell r="A523">
            <v>532304</v>
          </cell>
          <cell r="B523" t="str">
            <v>Staff Meals &amp; Refreshments                                                                  </v>
          </cell>
          <cell r="C523">
            <v>5145.79</v>
          </cell>
        </row>
        <row r="524">
          <cell r="A524">
            <v>532306</v>
          </cell>
          <cell r="B524" t="str">
            <v>Uniform                                                                                     </v>
          </cell>
          <cell r="C524">
            <v>27098</v>
          </cell>
        </row>
        <row r="525">
          <cell r="A525">
            <v>532307</v>
          </cell>
          <cell r="B525" t="str">
            <v>Staff Welfare - Beverages                                                                   </v>
          </cell>
          <cell r="C525">
            <v>592558.81000000006</v>
          </cell>
        </row>
        <row r="526">
          <cell r="A526">
            <v>532309</v>
          </cell>
          <cell r="B526" t="str">
            <v>Staff Welfare - Car Park arrangement                                                        </v>
          </cell>
          <cell r="C526">
            <v>3480</v>
          </cell>
        </row>
        <row r="527">
          <cell r="A527">
            <v>532312</v>
          </cell>
          <cell r="B527" t="str">
            <v>Gifts and Awards                                                                            </v>
          </cell>
          <cell r="C527">
            <v>0</v>
          </cell>
        </row>
        <row r="528">
          <cell r="A528">
            <v>532401</v>
          </cell>
          <cell r="B528" t="str">
            <v>Staff Training                                                                              </v>
          </cell>
          <cell r="C528">
            <v>230371.58</v>
          </cell>
        </row>
        <row r="529">
          <cell r="A529">
            <v>532402</v>
          </cell>
          <cell r="B529" t="str">
            <v>Recruitment Expenses                                                                        </v>
          </cell>
          <cell r="C529">
            <v>2050</v>
          </cell>
        </row>
        <row r="530">
          <cell r="A530">
            <v>532503</v>
          </cell>
          <cell r="B530" t="str">
            <v>Traveling Expenses-Local                                                                    </v>
          </cell>
          <cell r="C530">
            <v>1260397.8400000001</v>
          </cell>
        </row>
        <row r="531">
          <cell r="A531">
            <v>532504</v>
          </cell>
          <cell r="B531" t="str">
            <v>Traveling Expenses-Overseas                                                                 </v>
          </cell>
          <cell r="C531">
            <v>0</v>
          </cell>
        </row>
        <row r="532">
          <cell r="A532">
            <v>532505</v>
          </cell>
          <cell r="B532" t="str">
            <v>Professional Subscription Fees                                                              </v>
          </cell>
          <cell r="C532">
            <v>4911118.2300000004</v>
          </cell>
        </row>
        <row r="533">
          <cell r="A533">
            <v>532508</v>
          </cell>
          <cell r="B533" t="str">
            <v>Electricity Gas And Water                                                                   </v>
          </cell>
          <cell r="C533">
            <v>17215.41</v>
          </cell>
        </row>
        <row r="534">
          <cell r="A534">
            <v>532509</v>
          </cell>
          <cell r="B534" t="str">
            <v>Canteen Expenses                                                                            </v>
          </cell>
          <cell r="C534">
            <v>875</v>
          </cell>
        </row>
        <row r="535">
          <cell r="A535">
            <v>532516</v>
          </cell>
          <cell r="B535" t="str">
            <v>Relocation Expenses                                                                         </v>
          </cell>
          <cell r="C535">
            <v>89766.67</v>
          </cell>
        </row>
        <row r="536">
          <cell r="A536">
            <v>533101</v>
          </cell>
          <cell r="B536" t="str">
            <v>Legal Expenses                                                                              </v>
          </cell>
          <cell r="C536">
            <v>0</v>
          </cell>
        </row>
        <row r="537">
          <cell r="A537">
            <v>533102</v>
          </cell>
          <cell r="B537" t="str">
            <v>External Audit Expenses                                                                     </v>
          </cell>
          <cell r="C537">
            <v>0</v>
          </cell>
        </row>
        <row r="538">
          <cell r="A538">
            <v>533104</v>
          </cell>
          <cell r="B538" t="str">
            <v>Professional Charges                                                                        </v>
          </cell>
          <cell r="C538">
            <v>2844060.18</v>
          </cell>
        </row>
        <row r="539">
          <cell r="A539">
            <v>533106</v>
          </cell>
          <cell r="B539" t="str">
            <v>Actuarial Fees                                                                              </v>
          </cell>
          <cell r="C539">
            <v>665173</v>
          </cell>
        </row>
        <row r="540">
          <cell r="A540">
            <v>533114</v>
          </cell>
          <cell r="B540" t="str">
            <v>Motor Vehicle Inspection and Valuation Fees                                                 </v>
          </cell>
          <cell r="C540">
            <v>2142392</v>
          </cell>
        </row>
        <row r="541">
          <cell r="A541">
            <v>533121</v>
          </cell>
          <cell r="B541" t="str">
            <v>DEPRECIATION ON FURNITURE AND FIXTURES                                                      </v>
          </cell>
          <cell r="C541">
            <v>1017512.66</v>
          </cell>
        </row>
        <row r="542">
          <cell r="A542">
            <v>533122</v>
          </cell>
          <cell r="B542" t="str">
            <v>DEPRECIATION ON MOTOR VEHICLES                                                              </v>
          </cell>
          <cell r="C542">
            <v>0</v>
          </cell>
        </row>
        <row r="543">
          <cell r="A543">
            <v>533123</v>
          </cell>
          <cell r="B543" t="str">
            <v>DEPRECIATION ON COMPUTERS AND ELECTRONIC EQUIPMENT                                          </v>
          </cell>
          <cell r="C543">
            <v>2216003.1800000002</v>
          </cell>
        </row>
        <row r="544">
          <cell r="A544">
            <v>533124</v>
          </cell>
          <cell r="B544" t="str">
            <v>DEPRECIATION ON ELECTRICAL EQUIPMENT                                                        </v>
          </cell>
          <cell r="C544">
            <v>601724.01</v>
          </cell>
        </row>
        <row r="545">
          <cell r="A545">
            <v>533125</v>
          </cell>
          <cell r="B545" t="str">
            <v>AMORTISATION ON INTANGIBLE ASSETS                                                           </v>
          </cell>
          <cell r="C545">
            <v>5367007.09</v>
          </cell>
        </row>
        <row r="546">
          <cell r="A546">
            <v>533126</v>
          </cell>
          <cell r="B546" t="str">
            <v>DEPRECIATION ON OFFICE EQUIPMENT                                                            </v>
          </cell>
          <cell r="C546">
            <v>0</v>
          </cell>
        </row>
        <row r="547">
          <cell r="A547">
            <v>533128</v>
          </cell>
          <cell r="B547" t="str">
            <v>Armotisation of Right of Use-Leases_inactive                                                </v>
          </cell>
          <cell r="C547">
            <v>0</v>
          </cell>
        </row>
        <row r="548">
          <cell r="A548">
            <v>533129</v>
          </cell>
          <cell r="B548" t="str">
            <v>Armotisation of Right of Use-Leases                                                         </v>
          </cell>
          <cell r="C548">
            <v>7285202.2000000002</v>
          </cell>
        </row>
        <row r="549">
          <cell r="A549">
            <v>533131</v>
          </cell>
          <cell r="B549" t="str">
            <v>Postage                                                                                     </v>
          </cell>
          <cell r="C549">
            <v>30742.13</v>
          </cell>
        </row>
        <row r="550">
          <cell r="A550">
            <v>533132</v>
          </cell>
          <cell r="B550" t="str">
            <v>Telephone And Fax                                                                           </v>
          </cell>
          <cell r="C550">
            <v>2553935.7000000002</v>
          </cell>
        </row>
        <row r="551">
          <cell r="A551">
            <v>533133</v>
          </cell>
          <cell r="B551" t="str">
            <v>Courier Service                                                                             </v>
          </cell>
          <cell r="C551">
            <v>344368.89</v>
          </cell>
        </row>
        <row r="552">
          <cell r="A552">
            <v>533134</v>
          </cell>
          <cell r="B552" t="str">
            <v>Internet And E-Mail Services                                                                </v>
          </cell>
          <cell r="C552">
            <v>3804508.52</v>
          </cell>
        </row>
        <row r="553">
          <cell r="A553">
            <v>533142</v>
          </cell>
          <cell r="B553" t="str">
            <v>Computer Expenses                                                                           </v>
          </cell>
          <cell r="C553">
            <v>1571451.7</v>
          </cell>
        </row>
        <row r="554">
          <cell r="A554">
            <v>533143</v>
          </cell>
          <cell r="B554" t="str">
            <v>Computer Consumables                                                                        </v>
          </cell>
          <cell r="C554">
            <v>15080</v>
          </cell>
        </row>
        <row r="555">
          <cell r="A555">
            <v>533144</v>
          </cell>
          <cell r="B555" t="str">
            <v>Network Link Expenses                                                                       </v>
          </cell>
          <cell r="C555">
            <v>210583.3</v>
          </cell>
        </row>
        <row r="556">
          <cell r="A556">
            <v>533145</v>
          </cell>
          <cell r="B556" t="str">
            <v>Software Maintenance Expenses                                                               </v>
          </cell>
          <cell r="C556">
            <v>9020337.6799999997</v>
          </cell>
        </row>
        <row r="557">
          <cell r="A557">
            <v>533151</v>
          </cell>
          <cell r="B557" t="str">
            <v>Rent And Rates                                                                              </v>
          </cell>
          <cell r="C557">
            <v>19085974.34</v>
          </cell>
        </row>
        <row r="558">
          <cell r="A558">
            <v>533152</v>
          </cell>
          <cell r="B558" t="str">
            <v>Electricity And Water                                                                       </v>
          </cell>
          <cell r="C558">
            <v>473103.55</v>
          </cell>
        </row>
        <row r="559">
          <cell r="A559">
            <v>533153</v>
          </cell>
          <cell r="B559" t="str">
            <v>Security And Alarm                                                                          </v>
          </cell>
          <cell r="C559">
            <v>1951246</v>
          </cell>
        </row>
        <row r="560">
          <cell r="A560">
            <v>533154</v>
          </cell>
          <cell r="B560" t="str">
            <v>Office Upkeep And Maintenance                                                               </v>
          </cell>
          <cell r="C560">
            <v>1062979.3</v>
          </cell>
        </row>
        <row r="561">
          <cell r="A561">
            <v>533162</v>
          </cell>
          <cell r="B561" t="str">
            <v>Electrical Equipment                                                                        </v>
          </cell>
          <cell r="C561">
            <v>89642.7</v>
          </cell>
        </row>
        <row r="562">
          <cell r="A562">
            <v>533164</v>
          </cell>
          <cell r="B562" t="str">
            <v>Fire Equipment Servicing                                                                    </v>
          </cell>
          <cell r="C562">
            <v>1856</v>
          </cell>
        </row>
        <row r="563">
          <cell r="A563">
            <v>533165</v>
          </cell>
          <cell r="B563" t="str">
            <v>Repairs And Maintenance                                                                     </v>
          </cell>
          <cell r="C563">
            <v>8610</v>
          </cell>
        </row>
        <row r="564">
          <cell r="A564">
            <v>533171</v>
          </cell>
          <cell r="B564" t="str">
            <v>Motor Vehicle Repairs And Maintenance                                                       </v>
          </cell>
          <cell r="C564">
            <v>594202.28</v>
          </cell>
        </row>
        <row r="565">
          <cell r="A565">
            <v>533172</v>
          </cell>
          <cell r="B565" t="str">
            <v>Fuel And Oil                                                                                </v>
          </cell>
          <cell r="C565">
            <v>99000.49</v>
          </cell>
        </row>
        <row r="566">
          <cell r="A566">
            <v>533181</v>
          </cell>
          <cell r="B566" t="str">
            <v>News Papers And Periodicals                                                                 </v>
          </cell>
          <cell r="C566">
            <v>26882.400000000001</v>
          </cell>
        </row>
        <row r="567">
          <cell r="A567">
            <v>533191</v>
          </cell>
          <cell r="B567" t="str">
            <v>Trade License To Local Authority                                                            </v>
          </cell>
          <cell r="C567">
            <v>235328.2</v>
          </cell>
        </row>
        <row r="568">
          <cell r="A568">
            <v>533192</v>
          </cell>
          <cell r="B568" t="str">
            <v>Subscription Fees                                                                           </v>
          </cell>
          <cell r="C568">
            <v>2260344.63</v>
          </cell>
        </row>
        <row r="569">
          <cell r="A569">
            <v>533196</v>
          </cell>
          <cell r="B569" t="str">
            <v>Capital Markets Authority                                                                   </v>
          </cell>
          <cell r="C569">
            <v>0</v>
          </cell>
        </row>
        <row r="570">
          <cell r="A570">
            <v>533197</v>
          </cell>
          <cell r="B570" t="str">
            <v>Nairobi Stock Exchange                                                                      </v>
          </cell>
          <cell r="C570">
            <v>0</v>
          </cell>
        </row>
        <row r="571">
          <cell r="A571">
            <v>533198</v>
          </cell>
          <cell r="B571" t="str">
            <v>Central Depository &amp; Settlement Corporation                                                 </v>
          </cell>
          <cell r="C571">
            <v>0</v>
          </cell>
        </row>
        <row r="572">
          <cell r="A572">
            <v>533201</v>
          </cell>
          <cell r="B572" t="str">
            <v>Stationery And Printing                                                                     </v>
          </cell>
          <cell r="C572">
            <v>2326534.7000000002</v>
          </cell>
        </row>
        <row r="573">
          <cell r="A573">
            <v>533203</v>
          </cell>
          <cell r="B573" t="str">
            <v>Smartcard Expense                                                                           </v>
          </cell>
          <cell r="C573">
            <v>0</v>
          </cell>
        </row>
        <row r="574">
          <cell r="A574">
            <v>533213</v>
          </cell>
          <cell r="B574" t="str">
            <v>Bank Charges                                                                                </v>
          </cell>
          <cell r="C574">
            <v>1052702.51</v>
          </cell>
        </row>
        <row r="575">
          <cell r="A575">
            <v>533215</v>
          </cell>
          <cell r="B575" t="str">
            <v>Interest Expense On Lease_Inactive                                                          </v>
          </cell>
          <cell r="C575">
            <v>0</v>
          </cell>
        </row>
        <row r="576">
          <cell r="A576">
            <v>533216</v>
          </cell>
          <cell r="B576" t="str">
            <v>Interest Expense On Lease                                                                   </v>
          </cell>
          <cell r="C576">
            <v>1158654.99</v>
          </cell>
        </row>
        <row r="577">
          <cell r="A577">
            <v>533221</v>
          </cell>
          <cell r="B577" t="str">
            <v>Bad Debts Expenses - Premium Income                                                         </v>
          </cell>
          <cell r="C577">
            <v>62394683</v>
          </cell>
        </row>
        <row r="578">
          <cell r="A578">
            <v>533222</v>
          </cell>
          <cell r="B578" t="str">
            <v>Bad Debts -Others                                                                           </v>
          </cell>
          <cell r="C578">
            <v>197189040</v>
          </cell>
        </row>
        <row r="579">
          <cell r="A579">
            <v>533231</v>
          </cell>
          <cell r="B579" t="str">
            <v>Advertising - Press                                                                         </v>
          </cell>
          <cell r="C579">
            <v>382290</v>
          </cell>
        </row>
        <row r="580">
          <cell r="A580">
            <v>533232</v>
          </cell>
          <cell r="B580" t="str">
            <v>Advertising - Others                                                                        </v>
          </cell>
          <cell r="C580">
            <v>89833.5</v>
          </cell>
        </row>
        <row r="581">
          <cell r="A581">
            <v>533233</v>
          </cell>
          <cell r="B581" t="str">
            <v>Departmental Marketing Expenses                                                             </v>
          </cell>
          <cell r="C581">
            <v>1360486.63</v>
          </cell>
        </row>
        <row r="582">
          <cell r="A582">
            <v>533235</v>
          </cell>
          <cell r="B582" t="str">
            <v>Business Promotion Expenses                                                                 </v>
          </cell>
          <cell r="C582">
            <v>1160</v>
          </cell>
        </row>
        <row r="583">
          <cell r="A583">
            <v>533237</v>
          </cell>
          <cell r="B583" t="str">
            <v>Advertisement Billboards                                                                    </v>
          </cell>
          <cell r="C583">
            <v>2964046.2</v>
          </cell>
        </row>
        <row r="584">
          <cell r="A584">
            <v>533241</v>
          </cell>
          <cell r="B584" t="str">
            <v>Insurance Expenses                                                                          </v>
          </cell>
          <cell r="C584">
            <v>0</v>
          </cell>
        </row>
        <row r="585">
          <cell r="A585">
            <v>533242</v>
          </cell>
          <cell r="B585" t="str">
            <v>Policyholder Protection Fund                                                                </v>
          </cell>
          <cell r="C585">
            <v>5390591.9900000002</v>
          </cell>
        </row>
        <row r="586">
          <cell r="A586">
            <v>533244</v>
          </cell>
          <cell r="B586" t="str">
            <v>Premium Tax Expenses                                                                        </v>
          </cell>
          <cell r="C586">
            <v>16402017.130000001</v>
          </cell>
        </row>
        <row r="587">
          <cell r="A587">
            <v>533245</v>
          </cell>
          <cell r="B587" t="str">
            <v>Excise Duty                                                                                 </v>
          </cell>
          <cell r="C587">
            <v>0</v>
          </cell>
        </row>
        <row r="588">
          <cell r="A588">
            <v>533248</v>
          </cell>
          <cell r="B588" t="str">
            <v>Medical Fees                                                                                </v>
          </cell>
          <cell r="C588">
            <v>0</v>
          </cell>
        </row>
        <row r="589">
          <cell r="A589">
            <v>533253</v>
          </cell>
          <cell r="B589" t="str">
            <v>Sticker Fees                                                                                </v>
          </cell>
          <cell r="C589">
            <v>-170456.45</v>
          </cell>
        </row>
        <row r="590">
          <cell r="A590">
            <v>533257</v>
          </cell>
          <cell r="B590" t="str">
            <v>Stamp Duty Expenses                                                                         </v>
          </cell>
          <cell r="C590">
            <v>4080</v>
          </cell>
        </row>
        <row r="591">
          <cell r="A591">
            <v>533263</v>
          </cell>
          <cell r="B591" t="str">
            <v>Entertainment                                                                               </v>
          </cell>
          <cell r="C591">
            <v>185492.55</v>
          </cell>
        </row>
        <row r="592">
          <cell r="A592">
            <v>533264</v>
          </cell>
          <cell r="B592" t="str">
            <v>Policy Charges Others                                                                       </v>
          </cell>
          <cell r="C592">
            <v>0</v>
          </cell>
        </row>
        <row r="593">
          <cell r="A593">
            <v>533265</v>
          </cell>
          <cell r="B593" t="str">
            <v>Binder Charges                                                                              </v>
          </cell>
          <cell r="C593">
            <v>24215200.289999999</v>
          </cell>
        </row>
        <row r="594">
          <cell r="A594">
            <v>533267</v>
          </cell>
          <cell r="B594" t="str">
            <v>Agents Expense                                                                              </v>
          </cell>
          <cell r="C594">
            <v>0</v>
          </cell>
        </row>
        <row r="595">
          <cell r="A595">
            <v>533269</v>
          </cell>
          <cell r="B595" t="str">
            <v>Collection Charge-Check Off Business                                                        </v>
          </cell>
          <cell r="C595">
            <v>0</v>
          </cell>
        </row>
        <row r="596">
          <cell r="A596">
            <v>533271</v>
          </cell>
          <cell r="B596" t="str">
            <v>Mortality Charges                                                                           </v>
          </cell>
          <cell r="C596">
            <v>0</v>
          </cell>
        </row>
        <row r="597">
          <cell r="A597">
            <v>533281</v>
          </cell>
          <cell r="B597" t="str">
            <v>Miscellaneous Expenses                                                                      </v>
          </cell>
          <cell r="C597">
            <v>116936</v>
          </cell>
        </row>
        <row r="598">
          <cell r="A598">
            <v>533282</v>
          </cell>
          <cell r="B598" t="str">
            <v>Donations                                                                                   </v>
          </cell>
          <cell r="C598">
            <v>0</v>
          </cell>
        </row>
        <row r="599">
          <cell r="A599">
            <v>533286</v>
          </cell>
          <cell r="B599" t="str">
            <v>Corporate Social Responsibility                                                             </v>
          </cell>
          <cell r="C599">
            <v>0</v>
          </cell>
        </row>
        <row r="600">
          <cell r="A600">
            <v>533288</v>
          </cell>
          <cell r="B600" t="str">
            <v>Board Meetings Expenses                                                                     </v>
          </cell>
          <cell r="C600">
            <v>8650</v>
          </cell>
        </row>
        <row r="601">
          <cell r="A601">
            <v>533301</v>
          </cell>
          <cell r="B601" t="str">
            <v>Agency Fees &amp; Expenses                                                                      </v>
          </cell>
          <cell r="C601">
            <v>0</v>
          </cell>
        </row>
        <row r="602">
          <cell r="A602">
            <v>533303</v>
          </cell>
          <cell r="B602" t="str">
            <v>Agency Managers Retainer                                                                    </v>
          </cell>
          <cell r="C602">
            <v>0</v>
          </cell>
        </row>
        <row r="603">
          <cell r="A603">
            <v>533309</v>
          </cell>
          <cell r="B603" t="str">
            <v>Local Authorities Trade Licenses                                                            </v>
          </cell>
          <cell r="C603">
            <v>1564083.34</v>
          </cell>
        </row>
        <row r="604">
          <cell r="A604">
            <v>533351</v>
          </cell>
          <cell r="B604" t="str">
            <v>Property - Professions &amp; Management Fees                                                    </v>
          </cell>
          <cell r="C604">
            <v>0</v>
          </cell>
        </row>
        <row r="605">
          <cell r="A605">
            <v>533352</v>
          </cell>
          <cell r="B605" t="str">
            <v>Property - Security, Alarm And Cctvsecurity                                                 </v>
          </cell>
          <cell r="C605">
            <v>0</v>
          </cell>
        </row>
        <row r="606">
          <cell r="A606">
            <v>533353</v>
          </cell>
          <cell r="B606" t="str">
            <v>Property - Garbage Collection                                                               </v>
          </cell>
          <cell r="C606">
            <v>0</v>
          </cell>
        </row>
        <row r="607">
          <cell r="A607">
            <v>533354</v>
          </cell>
          <cell r="B607" t="str">
            <v>Property - Electricity                                                                      </v>
          </cell>
          <cell r="C607">
            <v>0</v>
          </cell>
        </row>
        <row r="608">
          <cell r="A608">
            <v>533355</v>
          </cell>
          <cell r="B608" t="str">
            <v>Property - Water                                                                            </v>
          </cell>
          <cell r="C608">
            <v>0</v>
          </cell>
        </row>
        <row r="609">
          <cell r="A609">
            <v>533356</v>
          </cell>
          <cell r="B609" t="str">
            <v>Property Adminstration Costs                                                                </v>
          </cell>
          <cell r="C609">
            <v>0</v>
          </cell>
        </row>
        <row r="610">
          <cell r="A610">
            <v>533357</v>
          </cell>
          <cell r="B610" t="str">
            <v>Property - Lifts Maintenance                                                                </v>
          </cell>
          <cell r="C610">
            <v>0</v>
          </cell>
        </row>
        <row r="611">
          <cell r="A611">
            <v>533358</v>
          </cell>
          <cell r="B611" t="str">
            <v>Property - Land Rates &amp; Rent                                                                </v>
          </cell>
          <cell r="C611">
            <v>0</v>
          </cell>
        </row>
        <row r="612">
          <cell r="A612">
            <v>533359</v>
          </cell>
          <cell r="B612" t="str">
            <v>Property - Cleaning Materials                                                               </v>
          </cell>
          <cell r="C612">
            <v>0</v>
          </cell>
        </row>
        <row r="613">
          <cell r="A613">
            <v>533360</v>
          </cell>
          <cell r="B613" t="str">
            <v>Property - General Repairs                                                                  </v>
          </cell>
          <cell r="C613">
            <v>0</v>
          </cell>
        </row>
        <row r="614">
          <cell r="A614">
            <v>533362</v>
          </cell>
          <cell r="B614" t="str">
            <v>Property - General Property Expenses                                                        </v>
          </cell>
          <cell r="C614">
            <v>0</v>
          </cell>
        </row>
        <row r="615">
          <cell r="A615">
            <v>533363</v>
          </cell>
          <cell r="B615" t="str">
            <v>Property - Electrical Repairs                                                               </v>
          </cell>
          <cell r="C615">
            <v>0</v>
          </cell>
        </row>
        <row r="616">
          <cell r="A616">
            <v>533365</v>
          </cell>
          <cell r="B616" t="str">
            <v>Property - Sanitact Services &amp; Pest Control                                                 </v>
          </cell>
          <cell r="C616">
            <v>0</v>
          </cell>
        </row>
        <row r="617">
          <cell r="A617">
            <v>533366</v>
          </cell>
          <cell r="B617" t="str">
            <v>Property - Renovations                                                                      </v>
          </cell>
          <cell r="C617">
            <v>0</v>
          </cell>
        </row>
        <row r="618">
          <cell r="A618">
            <v>533367</v>
          </cell>
          <cell r="B618" t="str">
            <v>Property - Generator Maintenance/Diesel                                                     </v>
          </cell>
          <cell r="C618">
            <v>0</v>
          </cell>
        </row>
        <row r="619">
          <cell r="A619">
            <v>533371</v>
          </cell>
          <cell r="B619" t="str">
            <v>Property - General Cleaning                                                                 </v>
          </cell>
          <cell r="C619">
            <v>0</v>
          </cell>
        </row>
        <row r="620">
          <cell r="C620" t="str">
            <v>=================</v>
          </cell>
        </row>
        <row r="621">
          <cell r="A621" t="str">
            <v>Total</v>
          </cell>
          <cell r="C621">
            <v>0</v>
          </cell>
        </row>
        <row r="622">
          <cell r="C622" t="str">
            <v>=================</v>
          </cell>
        </row>
      </sheetData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TB Mapped"/>
    </sheetNames>
    <sheetDataSet>
      <sheetData sheetId="0"/>
      <sheetData sheetId="1">
        <row r="9">
          <cell r="B9">
            <v>774477042.37018728</v>
          </cell>
        </row>
        <row r="30">
          <cell r="B30">
            <v>-788749308.58620393</v>
          </cell>
        </row>
        <row r="31">
          <cell r="B31">
            <v>-327400735.08908582</v>
          </cell>
        </row>
      </sheetData>
      <sheetData sheetId="2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SEP22"/>
      <sheetName val="SEPSTAT"/>
      <sheetName val="SEP22MDP"/>
      <sheetName val="CLAIMS COST"/>
      <sheetName val="EXPENSES"/>
      <sheetName val="Expenses J10 Fromat"/>
      <sheetName val="SEP22 RESULTS GEN INCL QS"/>
      <sheetName val="SEP22 RESULTS GEN EX QS"/>
      <sheetName val="SEP RECONCILIATION"/>
      <sheetName val="SEP-TREATY"/>
      <sheetName val="TREATY INWARD"/>
      <sheetName val="COMM PAID CONTROL"/>
      <sheetName val="COMM EARNED CONTROL"/>
      <sheetName val="NET COMM CONTROL"/>
      <sheetName val="PROFIT COM"/>
      <sheetName val="Sep 2022 TB su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D11">
            <v>3306619.4664100003</v>
          </cell>
        </row>
      </sheetData>
      <sheetData sheetId="9"/>
      <sheetData sheetId="10">
        <row r="2">
          <cell r="E2">
            <v>143103178.68000031</v>
          </cell>
        </row>
        <row r="41">
          <cell r="E41">
            <v>32976092.28999996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OCT22"/>
      <sheetName val="OCTSTAT"/>
      <sheetName val="OCT22MDP"/>
      <sheetName val="CLAIMS COST"/>
      <sheetName val="EXPENSES"/>
      <sheetName val="Expenses J10 Fromat"/>
      <sheetName val="OCT22 RESULTS GEN INCL QS"/>
      <sheetName val="OCT22 RESULTS GEN EX QS"/>
      <sheetName val="OCT-TREATY"/>
      <sheetName val="TREATY INWARD"/>
      <sheetName val="COMM PAID CONTROL"/>
      <sheetName val="COMM EARNED CONTROL"/>
      <sheetName val="OCT RECONCILIATION"/>
      <sheetName val="Oct 2022 TB sum"/>
      <sheetName val="NET COMM CONTROL"/>
      <sheetName val="PROFIT COM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692166.39199999999</v>
          </cell>
        </row>
      </sheetData>
      <sheetData sheetId="9">
        <row r="6">
          <cell r="D6">
            <v>692166.39199999999</v>
          </cell>
        </row>
      </sheetData>
      <sheetData sheetId="10"/>
      <sheetData sheetId="11"/>
      <sheetData sheetId="12"/>
      <sheetData sheetId="13"/>
      <sheetData sheetId="14">
        <row r="2">
          <cell r="E2">
            <v>48059319.639999866</v>
          </cell>
        </row>
        <row r="5">
          <cell r="D5">
            <v>752334811</v>
          </cell>
        </row>
        <row r="6">
          <cell r="D6">
            <v>933825842</v>
          </cell>
        </row>
        <row r="7">
          <cell r="D7">
            <v>78628674.98760002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er Account"/>
    </sheetNames>
    <sheetDataSet>
      <sheetData sheetId="0">
        <row r="1">
          <cell r="J1">
            <v>1691220940.7009296</v>
          </cell>
        </row>
      </sheetData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Revenue Account-Audited 22"/>
      <sheetName val="Revenue Account-2023"/>
      <sheetName val="Revenue Account-Final 2023"/>
      <sheetName val="IFRSUW-K21"/>
      <sheetName val="Revenue Account 2023"/>
      <sheetName val="Recon"/>
      <sheetName val="Revenue Account Control"/>
      <sheetName val="IBNR"/>
      <sheetName val="IFRSUW-ToT 21"/>
      <sheetName val="IFRSUW-To 21 With NET IBNR"/>
      <sheetName val="IFRSUW-ToT 21 With GROSS IBN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O9">
            <v>4711346447</v>
          </cell>
        </row>
        <row r="11">
          <cell r="O11">
            <v>1395511000</v>
          </cell>
        </row>
        <row r="13">
          <cell r="O13">
            <v>76136659.773828432</v>
          </cell>
        </row>
        <row r="14">
          <cell r="O14">
            <v>1748482572.0800002</v>
          </cell>
        </row>
        <row r="18">
          <cell r="O18">
            <v>2211372316.137361</v>
          </cell>
        </row>
        <row r="20">
          <cell r="O20">
            <v>447237000</v>
          </cell>
        </row>
        <row r="23">
          <cell r="O23">
            <v>667119973.20000005</v>
          </cell>
        </row>
        <row r="24">
          <cell r="O24">
            <v>34106061.913788445</v>
          </cell>
        </row>
        <row r="28">
          <cell r="O28">
            <v>2045094601.02</v>
          </cell>
        </row>
        <row r="29">
          <cell r="O29">
            <v>143066545.35999998</v>
          </cell>
        </row>
        <row r="33">
          <cell r="O33">
            <v>5527477506.4900007</v>
          </cell>
        </row>
        <row r="34">
          <cell r="O34">
            <v>5325619303.4900007</v>
          </cell>
        </row>
        <row r="48">
          <cell r="O48">
            <v>620842601.03999996</v>
          </cell>
        </row>
        <row r="49">
          <cell r="O49">
            <v>67047970.329999998</v>
          </cell>
        </row>
        <row r="51">
          <cell r="O51">
            <v>3653443991.9318147</v>
          </cell>
        </row>
        <row r="52">
          <cell r="O52">
            <v>3710461515.0918145</v>
          </cell>
        </row>
        <row r="55">
          <cell r="O55">
            <v>816953882</v>
          </cell>
        </row>
        <row r="67">
          <cell r="O67">
            <v>648030795.05999994</v>
          </cell>
        </row>
        <row r="69">
          <cell r="O69">
            <v>-461570631.20999986</v>
          </cell>
        </row>
      </sheetData>
      <sheetData sheetId="9"/>
      <sheetData sheetId="10">
        <row r="54">
          <cell r="O54">
            <v>816953882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udit Adjustments"/>
      <sheetName val="Journals to reinstate"/>
      <sheetName val="Final 2022 TB "/>
    </sheetNames>
    <sheetDataSet>
      <sheetData sheetId="0"/>
      <sheetData sheetId="1">
        <row r="22">
          <cell r="C22">
            <v>57829744.5</v>
          </cell>
        </row>
      </sheetData>
      <sheetData sheetId="2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1 - 3 Average"/>
      <sheetName val="ECL MODEL"/>
      <sheetName val="Ageing Summary Per Year-NET"/>
      <sheetName val="Dec ageing"/>
      <sheetName val="TB"/>
      <sheetName val="DEC 2021 -F"/>
      <sheetName val="Sheet2"/>
      <sheetName val="Sheet1"/>
      <sheetName val="dec 2021-less credits"/>
      <sheetName val="Sheet6"/>
      <sheetName val="DEC "/>
    </sheetNames>
    <sheetDataSet>
      <sheetData sheetId="0">
        <row r="7">
          <cell r="G7">
            <v>899776013.1439333</v>
          </cell>
        </row>
        <row r="9">
          <cell r="G9">
            <v>699889958.833933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DEC23"/>
      <sheetName val="DECSTAT"/>
      <sheetName val="DEC23MDP"/>
      <sheetName val="CLAIMS COST"/>
      <sheetName val="EXPENSES"/>
      <sheetName val="Expenses J10 Fromat"/>
      <sheetName val="DEC23 RESULTS GEN INCL QS"/>
      <sheetName val="DEC23 RESULTS GEN EX QS"/>
      <sheetName val="DEC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Dec 2023 TB"/>
      <sheetName val="MKF JV"/>
      <sheetName val="Comesa"/>
      <sheetName val="Coinsurance Fees Earned"/>
      <sheetName val="NHIF Admin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D5"/>
        </row>
        <row r="11">
          <cell r="D11">
            <v>4711346.4469999997</v>
          </cell>
        </row>
        <row r="24">
          <cell r="D24">
            <v>2211372.3161373609</v>
          </cell>
        </row>
        <row r="25">
          <cell r="D25">
            <v>2499974.1308626388</v>
          </cell>
        </row>
        <row r="37">
          <cell r="D37">
            <v>2381182.5319826393</v>
          </cell>
        </row>
        <row r="62">
          <cell r="D62">
            <v>1951558.298435207</v>
          </cell>
        </row>
        <row r="70">
          <cell r="D70">
            <v>648030.79506000003</v>
          </cell>
        </row>
        <row r="78">
          <cell r="D78">
            <v>461570.63120999996</v>
          </cell>
        </row>
        <row r="86">
          <cell r="D86">
            <v>186460.16385000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I3">
            <v>59545356.599999994</v>
          </cell>
        </row>
        <row r="13">
          <cell r="I13">
            <v>223864757.51000002</v>
          </cell>
        </row>
      </sheetData>
      <sheetData sheetId="14" refreshError="1">
        <row r="3">
          <cell r="I3">
            <v>68622424.280000001</v>
          </cell>
        </row>
        <row r="13">
          <cell r="I13">
            <v>163264788.020000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AZK Movt-Claims March"/>
      <sheetName val="AZK Movt-Claims Feb"/>
      <sheetName val="Claims Calculations"/>
      <sheetName val="Expense Split"/>
      <sheetName val="Technical Assisstance"/>
      <sheetName val="AZK Movt- Claims Dec 22"/>
      <sheetName val="Fund Management Fee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9">
          <cell r="B9">
            <v>1751586827.1590002</v>
          </cell>
        </row>
        <row r="14">
          <cell r="B14">
            <v>447237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P&amp;L"/>
      <sheetName val="BS"/>
      <sheetName val="Sheet3"/>
      <sheetName val="Sheet2"/>
      <sheetName val="Sale of shares"/>
      <sheetName val="Raw TB"/>
      <sheetName val="TB"/>
      <sheetName val="Adjustments"/>
      <sheetName val="TB Mapped"/>
      <sheetName val="InterCo."/>
      <sheetName val="Revenue Account"/>
      <sheetName val="AZK Movt-Claims March"/>
      <sheetName val="AZK Movt-Claims Feb"/>
      <sheetName val="Claims Calculations"/>
      <sheetName val="Expense Split"/>
      <sheetName val="Technical Assisstance"/>
      <sheetName val="AZK Movt- Claims Dec 22"/>
      <sheetName val="Fund Management Fee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>
        <row r="13">
          <cell r="B13">
            <v>-1138562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MAY24"/>
      <sheetName val="MAYSTAT"/>
      <sheetName val="MAY24MDP"/>
      <sheetName val="CLAIMS COST"/>
      <sheetName val="EXPENSES"/>
      <sheetName val="Expenses J10 Fromat"/>
      <sheetName val="MAY24 RESULTS GEN INCL QS"/>
      <sheetName val="MAY24 RESULTS GEN EX QS"/>
      <sheetName val="MAY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May 2024 TB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>
            <v>676516.02812000003</v>
          </cell>
        </row>
        <row r="37">
          <cell r="D37">
            <v>1034973.3355586667</v>
          </cell>
        </row>
        <row r="46">
          <cell r="D46">
            <v>414491.29132999986</v>
          </cell>
        </row>
        <row r="54">
          <cell r="D54">
            <v>-90960.307519999886</v>
          </cell>
        </row>
      </sheetData>
      <sheetData sheetId="9"/>
      <sheetData sheetId="10">
        <row r="2">
          <cell r="E2">
            <v>-334187908.81000018</v>
          </cell>
        </row>
        <row r="5">
          <cell r="E5">
            <v>-539508697.52999997</v>
          </cell>
        </row>
        <row r="6">
          <cell r="E6">
            <v>-489256.22799998522</v>
          </cell>
        </row>
        <row r="7">
          <cell r="E7">
            <v>10167316.666666664</v>
          </cell>
        </row>
        <row r="11">
          <cell r="E11">
            <v>162429723.30999997</v>
          </cell>
        </row>
        <row r="41">
          <cell r="E41">
            <v>22159158.390000105</v>
          </cell>
        </row>
        <row r="48">
          <cell r="E48">
            <v>772250878.75999999</v>
          </cell>
        </row>
        <row r="56">
          <cell r="E56">
            <v>-2.7665138244628906E-2</v>
          </cell>
        </row>
        <row r="57">
          <cell r="E57">
            <v>2.7665138244628906E-2</v>
          </cell>
        </row>
        <row r="60">
          <cell r="E60">
            <v>270819177.44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/>
      <sheetData sheetId="5">
        <row r="21">
          <cell r="Y21">
            <v>333085416.74704671</v>
          </cell>
        </row>
        <row r="27">
          <cell r="X27">
            <v>76136659.773828447</v>
          </cell>
        </row>
        <row r="28">
          <cell r="X28">
            <v>-34842269.189632781</v>
          </cell>
        </row>
      </sheetData>
      <sheetData sheetId="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>
        <row r="15">
          <cell r="D15">
            <v>231736677.19232637</v>
          </cell>
        </row>
        <row r="25">
          <cell r="D25">
            <v>366822925.2369051</v>
          </cell>
        </row>
        <row r="26">
          <cell r="D26">
            <v>333085415.94951528</v>
          </cell>
        </row>
      </sheetData>
      <sheetData sheetId="1"/>
      <sheetData sheetId="2"/>
      <sheetData sheetId="3"/>
      <sheetData sheetId="4"/>
      <sheetData sheetId="5">
        <row r="21">
          <cell r="R21">
            <v>256948756.97321832</v>
          </cell>
        </row>
        <row r="22">
          <cell r="R22">
            <v>-90128118.108169541</v>
          </cell>
        </row>
      </sheetData>
      <sheetData sheetId="6">
        <row r="5">
          <cell r="C5">
            <v>0</v>
          </cell>
          <cell r="D5">
            <v>0</v>
          </cell>
        </row>
        <row r="6">
          <cell r="C6">
            <v>3258231</v>
          </cell>
          <cell r="D6">
            <v>691874.35639636323</v>
          </cell>
        </row>
        <row r="7">
          <cell r="C7">
            <v>9279586</v>
          </cell>
          <cell r="D7">
            <v>3511444</v>
          </cell>
        </row>
        <row r="8">
          <cell r="C8">
            <v>16293211</v>
          </cell>
          <cell r="D8">
            <v>3000000</v>
          </cell>
        </row>
        <row r="9">
          <cell r="C9">
            <v>500000</v>
          </cell>
          <cell r="D9">
            <v>0</v>
          </cell>
        </row>
        <row r="10">
          <cell r="C10">
            <v>120606951.86</v>
          </cell>
          <cell r="D10">
            <v>76156514</v>
          </cell>
        </row>
        <row r="11">
          <cell r="C11">
            <v>67947487</v>
          </cell>
          <cell r="D11">
            <v>0</v>
          </cell>
        </row>
        <row r="12">
          <cell r="C12">
            <v>19226580</v>
          </cell>
          <cell r="D12">
            <v>0</v>
          </cell>
        </row>
        <row r="13">
          <cell r="C13">
            <v>380000</v>
          </cell>
          <cell r="D13">
            <v>0</v>
          </cell>
        </row>
        <row r="14">
          <cell r="C14">
            <v>5473487</v>
          </cell>
          <cell r="D14">
            <v>4926138.3</v>
          </cell>
        </row>
        <row r="15">
          <cell r="C15">
            <v>31944808</v>
          </cell>
          <cell r="D15">
            <v>250000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</sheetData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Raw TB"/>
      <sheetName val="TB"/>
      <sheetName val="TB Mapped"/>
      <sheetName val="Adjustments"/>
      <sheetName val="AGING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>
        <row r="24">
          <cell r="B24">
            <v>-613908891.36536682</v>
          </cell>
        </row>
        <row r="46">
          <cell r="B46">
            <v>41251660.259999961</v>
          </cell>
        </row>
      </sheetData>
      <sheetData sheetId="6"/>
      <sheetData sheetId="7">
        <row r="8">
          <cell r="I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/>
      <sheetData sheetId="5">
        <row r="21">
          <cell r="P21">
            <v>223232544.50723583</v>
          </cell>
        </row>
        <row r="22">
          <cell r="P22">
            <v>-77524902.284065843</v>
          </cell>
        </row>
      </sheetData>
      <sheetData sheetId="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dged BSheet"/>
      <sheetName val="Fixed assets"/>
      <sheetName val="creditors and receivables"/>
      <sheetName val="Premium summary"/>
      <sheetName val="UPR OCR IBNR"/>
      <sheetName val="JV Entries"/>
      <sheetName val="OS CLAIMS JULY"/>
    </sheetNames>
    <sheetDataSet>
      <sheetData sheetId="0"/>
      <sheetData sheetId="1"/>
      <sheetData sheetId="2"/>
      <sheetData sheetId="3"/>
      <sheetData sheetId="4">
        <row r="17">
          <cell r="BK17">
            <v>21421540.715721652</v>
          </cell>
        </row>
      </sheetData>
      <sheetData sheetId="5">
        <row r="17">
          <cell r="T17">
            <v>12722766.446334537</v>
          </cell>
          <cell r="V17">
            <v>9455022.4559545331</v>
          </cell>
        </row>
      </sheetData>
      <sheetData sheetId="6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 Dec 2022"/>
      <sheetName val="Jan-July"/>
      <sheetName val="Monthly Costs-2023"/>
      <sheetName val="P&amp;L"/>
      <sheetName val="Total Expenses"/>
      <sheetName val="Admin"/>
      <sheetName val="Admin Monthly"/>
      <sheetName val="Acq Monthly"/>
      <sheetName val="Acq"/>
      <sheetName val="LAE"/>
      <sheetName val="Total Expenses (2)"/>
      <sheetName val="Month on Month GWP"/>
      <sheetName val="Monthly PD (2)"/>
      <sheetName val="FTE"/>
      <sheetName val="TA_Claims"/>
      <sheetName val="TA_CX OPs"/>
      <sheetName val="TA_UW RI"/>
      <sheetName val="2021 Revenue Account"/>
      <sheetName val="2022 Revenue Account"/>
    </sheetNames>
    <sheetDataSet>
      <sheetData sheetId="0">
        <row r="269">
          <cell r="C269">
            <v>-116044884.31381772</v>
          </cell>
        </row>
        <row r="296">
          <cell r="C296">
            <v>149000</v>
          </cell>
        </row>
        <row r="297">
          <cell r="C297">
            <v>399644481.42000002</v>
          </cell>
        </row>
        <row r="298">
          <cell r="C298">
            <v>68558585.599999994</v>
          </cell>
        </row>
        <row r="300">
          <cell r="C300">
            <v>334124.62</v>
          </cell>
        </row>
        <row r="301">
          <cell r="C301">
            <v>40800177.380000003</v>
          </cell>
        </row>
        <row r="302">
          <cell r="C302">
            <v>24745597.609999999</v>
          </cell>
        </row>
        <row r="303">
          <cell r="C303">
            <v>42050</v>
          </cell>
        </row>
        <row r="304">
          <cell r="C304">
            <v>212820</v>
          </cell>
        </row>
        <row r="305">
          <cell r="C305">
            <v>1886457.78</v>
          </cell>
        </row>
        <row r="306">
          <cell r="C306">
            <v>-17400</v>
          </cell>
        </row>
        <row r="307">
          <cell r="C307">
            <v>1234150.52</v>
          </cell>
        </row>
        <row r="308">
          <cell r="C308">
            <v>163890.51</v>
          </cell>
        </row>
        <row r="309">
          <cell r="C309">
            <v>311040</v>
          </cell>
        </row>
        <row r="310">
          <cell r="C310">
            <v>798650</v>
          </cell>
        </row>
        <row r="311">
          <cell r="C311">
            <v>1542342.18</v>
          </cell>
        </row>
        <row r="312">
          <cell r="C312">
            <v>15318</v>
          </cell>
        </row>
        <row r="313">
          <cell r="C313">
            <v>7944725.0899999999</v>
          </cell>
        </row>
        <row r="314">
          <cell r="C314">
            <v>3829964.51</v>
          </cell>
        </row>
        <row r="315">
          <cell r="C315">
            <v>509032.59</v>
          </cell>
        </row>
        <row r="317">
          <cell r="C317">
            <v>3614405.86</v>
          </cell>
        </row>
        <row r="319">
          <cell r="C319">
            <v>1454929.95</v>
          </cell>
        </row>
        <row r="320">
          <cell r="C320">
            <v>4033149.9</v>
          </cell>
        </row>
        <row r="321">
          <cell r="C321">
            <v>11117140.24</v>
          </cell>
        </row>
        <row r="322">
          <cell r="C322">
            <v>5596685.2300000004</v>
          </cell>
        </row>
        <row r="323">
          <cell r="C323">
            <v>131342</v>
          </cell>
        </row>
        <row r="324">
          <cell r="C324">
            <v>131342</v>
          </cell>
        </row>
        <row r="325">
          <cell r="C325">
            <v>9479389.6500000004</v>
          </cell>
        </row>
        <row r="326">
          <cell r="C326">
            <v>137483446.34999999</v>
          </cell>
        </row>
        <row r="327">
          <cell r="C327">
            <v>2348099.35</v>
          </cell>
        </row>
        <row r="328">
          <cell r="C328">
            <v>4245147.59</v>
          </cell>
        </row>
        <row r="329">
          <cell r="C329">
            <v>1662222.72</v>
          </cell>
        </row>
        <row r="330">
          <cell r="C330">
            <v>185994097.29500002</v>
          </cell>
        </row>
        <row r="331">
          <cell r="C331">
            <v>37733652</v>
          </cell>
        </row>
        <row r="332">
          <cell r="C332">
            <v>41348.74</v>
          </cell>
        </row>
        <row r="333">
          <cell r="C333">
            <v>3487176.82</v>
          </cell>
        </row>
        <row r="334">
          <cell r="C334">
            <v>480435.26</v>
          </cell>
        </row>
        <row r="335">
          <cell r="C335">
            <v>5587442.9199999999</v>
          </cell>
        </row>
        <row r="336">
          <cell r="C336">
            <v>5192187.74</v>
          </cell>
        </row>
        <row r="337">
          <cell r="C337">
            <v>2486797.73</v>
          </cell>
        </row>
        <row r="338">
          <cell r="C338">
            <v>20582531.190000001</v>
          </cell>
        </row>
        <row r="339">
          <cell r="C339">
            <v>21861727.449999999</v>
          </cell>
        </row>
        <row r="340">
          <cell r="C340">
            <v>13014545</v>
          </cell>
        </row>
        <row r="341">
          <cell r="C341">
            <v>960308.69</v>
          </cell>
        </row>
        <row r="342">
          <cell r="C342">
            <v>2548601.56</v>
          </cell>
        </row>
        <row r="343">
          <cell r="C343">
            <v>5062104.4800000004</v>
          </cell>
        </row>
        <row r="344">
          <cell r="C344">
            <v>254539.48</v>
          </cell>
        </row>
        <row r="345">
          <cell r="C345">
            <v>98087</v>
          </cell>
        </row>
        <row r="346">
          <cell r="C346">
            <v>587660.66</v>
          </cell>
        </row>
        <row r="347">
          <cell r="C347">
            <v>559057.55000000005</v>
          </cell>
        </row>
        <row r="348">
          <cell r="C348">
            <v>101339.28</v>
          </cell>
        </row>
        <row r="349">
          <cell r="C349">
            <v>254700</v>
          </cell>
        </row>
        <row r="350">
          <cell r="C350">
            <v>1825854.93</v>
          </cell>
        </row>
        <row r="352">
          <cell r="C352">
            <v>11118606.9</v>
          </cell>
        </row>
        <row r="355">
          <cell r="C355">
            <v>20457120</v>
          </cell>
        </row>
        <row r="356">
          <cell r="C356">
            <v>50408701</v>
          </cell>
        </row>
        <row r="357">
          <cell r="C357">
            <v>45904662</v>
          </cell>
        </row>
        <row r="358">
          <cell r="C358">
            <v>836173.3</v>
          </cell>
        </row>
        <row r="359">
          <cell r="C359">
            <v>3078604</v>
          </cell>
        </row>
        <row r="360">
          <cell r="C360">
            <v>5562295.4900000002</v>
          </cell>
        </row>
        <row r="361">
          <cell r="C361">
            <v>5685394.5199999996</v>
          </cell>
        </row>
        <row r="362">
          <cell r="C362">
            <v>201600.72</v>
          </cell>
        </row>
        <row r="363">
          <cell r="C363">
            <v>4797198.5999999996</v>
          </cell>
        </row>
        <row r="364">
          <cell r="C364">
            <v>7086922.2000000002</v>
          </cell>
        </row>
        <row r="365">
          <cell r="C365">
            <v>10011173.800000001</v>
          </cell>
        </row>
        <row r="366">
          <cell r="C366">
            <v>31273639.100000001</v>
          </cell>
        </row>
        <row r="369">
          <cell r="C369">
            <v>124277751.70999999</v>
          </cell>
        </row>
        <row r="370">
          <cell r="C370">
            <v>11505980</v>
          </cell>
        </row>
        <row r="371">
          <cell r="C371">
            <v>994971</v>
          </cell>
        </row>
        <row r="372">
          <cell r="C372">
            <v>19664855.629999999</v>
          </cell>
        </row>
        <row r="373">
          <cell r="C373">
            <v>543600</v>
          </cell>
        </row>
        <row r="374">
          <cell r="C374">
            <v>1150</v>
          </cell>
        </row>
        <row r="375">
          <cell r="C375">
            <v>17950</v>
          </cell>
        </row>
        <row r="376">
          <cell r="C376">
            <v>600</v>
          </cell>
        </row>
        <row r="377">
          <cell r="C377">
            <v>200</v>
          </cell>
        </row>
        <row r="379">
          <cell r="C379">
            <v>328575.02</v>
          </cell>
        </row>
        <row r="380">
          <cell r="C380">
            <v>1406934193.375</v>
          </cell>
        </row>
      </sheetData>
      <sheetData sheetId="1">
        <row r="46">
          <cell r="B46">
            <v>801951698.97000003</v>
          </cell>
        </row>
      </sheetData>
      <sheetData sheetId="2">
        <row r="6">
          <cell r="P6">
            <v>285371635.38</v>
          </cell>
        </row>
        <row r="7">
          <cell r="P7">
            <v>22505875.719999999</v>
          </cell>
        </row>
        <row r="8">
          <cell r="P8">
            <v>23118669.16</v>
          </cell>
        </row>
        <row r="14">
          <cell r="P14">
            <v>1848408</v>
          </cell>
        </row>
        <row r="15">
          <cell r="P15">
            <v>0</v>
          </cell>
        </row>
        <row r="16">
          <cell r="P16">
            <v>4256971.58</v>
          </cell>
        </row>
        <row r="17">
          <cell r="P17">
            <v>2476830.5</v>
          </cell>
        </row>
        <row r="18">
          <cell r="P18">
            <v>0</v>
          </cell>
        </row>
        <row r="19">
          <cell r="P19">
            <v>208993</v>
          </cell>
        </row>
        <row r="23">
          <cell r="P23">
            <v>2369205.17</v>
          </cell>
          <cell r="W23">
            <v>27705741.417161621</v>
          </cell>
        </row>
        <row r="24">
          <cell r="P24">
            <v>22011297</v>
          </cell>
          <cell r="W24">
            <v>15722355</v>
          </cell>
        </row>
        <row r="25">
          <cell r="P25">
            <v>11933320</v>
          </cell>
          <cell r="W25">
            <v>8523800</v>
          </cell>
        </row>
        <row r="26">
          <cell r="P26">
            <v>186596805.44</v>
          </cell>
          <cell r="W26">
            <v>17811994.507424038</v>
          </cell>
        </row>
        <row r="27">
          <cell r="P27">
            <v>12765018.699999999</v>
          </cell>
          <cell r="W27">
            <v>6151276.4104166673</v>
          </cell>
        </row>
        <row r="28">
          <cell r="P28">
            <v>2856384.39</v>
          </cell>
          <cell r="W28">
            <v>2040274.5642857142</v>
          </cell>
        </row>
        <row r="32">
          <cell r="P32">
            <v>22416598.25</v>
          </cell>
          <cell r="W32">
            <v>16011855.892857144</v>
          </cell>
        </row>
        <row r="33">
          <cell r="P33">
            <v>4580709.59</v>
          </cell>
          <cell r="W33">
            <v>5244936.0610083342</v>
          </cell>
        </row>
        <row r="34">
          <cell r="P34">
            <v>2397457.06</v>
          </cell>
          <cell r="W34">
            <v>1712469.3285714285</v>
          </cell>
        </row>
        <row r="35">
          <cell r="P35">
            <v>10971022.350000001</v>
          </cell>
          <cell r="W35">
            <v>71584779.839999989</v>
          </cell>
        </row>
        <row r="36">
          <cell r="P36">
            <v>10746203.300000001</v>
          </cell>
          <cell r="W36">
            <v>4997858.7200000025</v>
          </cell>
        </row>
        <row r="37">
          <cell r="P37">
            <v>1924596.5300000003</v>
          </cell>
          <cell r="W37">
            <v>1374711.8071428572</v>
          </cell>
        </row>
        <row r="38">
          <cell r="P38">
            <v>1430087.2</v>
          </cell>
          <cell r="W38">
            <v>1021490.8571428572</v>
          </cell>
        </row>
        <row r="39">
          <cell r="P39">
            <v>0</v>
          </cell>
          <cell r="W39">
            <v>71790549.230020002</v>
          </cell>
        </row>
        <row r="40">
          <cell r="P40">
            <v>54478704.68</v>
          </cell>
          <cell r="W40">
            <v>44673530.834200002</v>
          </cell>
        </row>
        <row r="41">
          <cell r="P41">
            <v>7370478.2000000002</v>
          </cell>
          <cell r="W41">
            <v>15275023.5389775</v>
          </cell>
        </row>
        <row r="42">
          <cell r="P42">
            <v>20076362.100000001</v>
          </cell>
          <cell r="W42">
            <v>12456500</v>
          </cell>
        </row>
        <row r="43">
          <cell r="P43">
            <v>6246614</v>
          </cell>
          <cell r="W43">
            <v>6228250</v>
          </cell>
        </row>
        <row r="44">
          <cell r="P44">
            <v>2032796.31</v>
          </cell>
          <cell r="W44">
            <v>4726541.2720833328</v>
          </cell>
        </row>
        <row r="45">
          <cell r="P45">
            <v>78960655.359999999</v>
          </cell>
          <cell r="W45">
            <v>47376393.215999961</v>
          </cell>
        </row>
      </sheetData>
      <sheetData sheetId="3"/>
      <sheetData sheetId="4">
        <row r="12">
          <cell r="J12">
            <v>1.2875017028363578E-2</v>
          </cell>
        </row>
      </sheetData>
      <sheetData sheetId="5">
        <row r="23">
          <cell r="F23">
            <v>30074946.587161623</v>
          </cell>
        </row>
        <row r="24">
          <cell r="F24">
            <v>37733652</v>
          </cell>
        </row>
        <row r="25">
          <cell r="F25">
            <v>20457120</v>
          </cell>
        </row>
        <row r="26">
          <cell r="F26">
            <v>31694041.08742401</v>
          </cell>
        </row>
        <row r="27">
          <cell r="F27">
            <v>18916295.110416666</v>
          </cell>
        </row>
        <row r="28">
          <cell r="F28">
            <v>4896658.9542857148</v>
          </cell>
        </row>
        <row r="32">
          <cell r="F32">
            <v>7685690.8285714285</v>
          </cell>
        </row>
        <row r="33">
          <cell r="F33">
            <v>4912822.825504167</v>
          </cell>
        </row>
        <row r="34">
          <cell r="F34">
            <v>2054963.1942857143</v>
          </cell>
        </row>
        <row r="36">
          <cell r="F36">
            <v>23526552.445220381</v>
          </cell>
          <cell r="G36">
            <v>33255242.925220385</v>
          </cell>
          <cell r="H36">
            <v>33255242.925220385</v>
          </cell>
          <cell r="I36">
            <v>33255242.925220385</v>
          </cell>
        </row>
        <row r="40">
          <cell r="F40">
            <v>7872031.0100000016</v>
          </cell>
        </row>
        <row r="41">
          <cell r="F41">
            <v>1649654.1685714289</v>
          </cell>
        </row>
        <row r="42">
          <cell r="F42">
            <v>2451578.057142857</v>
          </cell>
        </row>
        <row r="43">
          <cell r="F43">
            <v>71790549.230020002</v>
          </cell>
        </row>
        <row r="48">
          <cell r="F48">
            <v>6759337.5820833333</v>
          </cell>
        </row>
        <row r="49">
          <cell r="F49">
            <v>126337048.57599996</v>
          </cell>
        </row>
        <row r="58">
          <cell r="P58">
            <v>205898916.07104453</v>
          </cell>
        </row>
        <row r="59">
          <cell r="P59">
            <v>6717006.0847014934</v>
          </cell>
        </row>
        <row r="86">
          <cell r="B86">
            <v>205898916.07104453</v>
          </cell>
        </row>
        <row r="87">
          <cell r="B87">
            <v>6529117.8026119396</v>
          </cell>
        </row>
      </sheetData>
      <sheetData sheetId="6"/>
      <sheetData sheetId="7"/>
      <sheetData sheetId="8">
        <row r="20">
          <cell r="F20">
            <v>16727495</v>
          </cell>
        </row>
        <row r="32">
          <cell r="F32">
            <v>3842845.4142857143</v>
          </cell>
        </row>
        <row r="33">
          <cell r="F33">
            <v>4912822.825504167</v>
          </cell>
        </row>
        <row r="34">
          <cell r="F34">
            <v>2054963.1942857143</v>
          </cell>
        </row>
        <row r="36">
          <cell r="F36">
            <v>7872031.0100000016</v>
          </cell>
        </row>
        <row r="37">
          <cell r="F37">
            <v>1649654.1685714289</v>
          </cell>
        </row>
        <row r="40">
          <cell r="F40">
            <v>99152235.514200002</v>
          </cell>
        </row>
        <row r="41">
          <cell r="F41">
            <v>22645501.738977499</v>
          </cell>
        </row>
        <row r="42">
          <cell r="F42">
            <v>32532862.100000001</v>
          </cell>
        </row>
        <row r="43">
          <cell r="F43">
            <v>12474864</v>
          </cell>
        </row>
        <row r="55">
          <cell r="H55">
            <v>196968269.36826426</v>
          </cell>
        </row>
        <row r="56">
          <cell r="H56">
            <v>3616849.4302238808</v>
          </cell>
        </row>
        <row r="84">
          <cell r="B84">
            <v>215700239.4922629</v>
          </cell>
        </row>
        <row r="85">
          <cell r="B85">
            <v>3804737.7123134327</v>
          </cell>
        </row>
      </sheetData>
      <sheetData sheetId="9">
        <row r="6">
          <cell r="F6">
            <v>70755742.283167809</v>
          </cell>
        </row>
        <row r="8">
          <cell r="F8">
            <v>2254659.3850746267</v>
          </cell>
        </row>
        <row r="11">
          <cell r="G11">
            <v>66535873.379730433</v>
          </cell>
        </row>
        <row r="15">
          <cell r="F15">
            <v>26899917.899999999</v>
          </cell>
        </row>
      </sheetData>
      <sheetData sheetId="10"/>
      <sheetData sheetId="11">
        <row r="30">
          <cell r="AE30">
            <v>48055384.999999993</v>
          </cell>
          <cell r="AF30">
            <v>52860923.499999993</v>
          </cell>
        </row>
        <row r="31">
          <cell r="AE31">
            <v>24027692.499999996</v>
          </cell>
          <cell r="AF31">
            <v>26430461.749999996</v>
          </cell>
        </row>
        <row r="32">
          <cell r="AA32">
            <v>39830160.237909995</v>
          </cell>
        </row>
        <row r="33">
          <cell r="AA33">
            <v>19915080.118954998</v>
          </cell>
        </row>
        <row r="39">
          <cell r="AA39">
            <v>109248439.50969601</v>
          </cell>
          <cell r="AE39">
            <v>131809056.00000001</v>
          </cell>
          <cell r="AK39">
            <v>144989961.600000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 Market Overview"/>
      <sheetName val="1. Executive Summary"/>
      <sheetName val="PC Sheets --&gt;"/>
      <sheetName val="2.3 GWP by Channel"/>
      <sheetName val="2.1 GWP by LoB"/>
      <sheetName val="2.2 GWP by Segment"/>
      <sheetName val="5. Investment"/>
      <sheetName val="4. Expenses"/>
      <sheetName val="3.1 Commercial Result by LoB"/>
      <sheetName val="6.1 IFRS PL"/>
      <sheetName val="7.1 IFRS BS"/>
      <sheetName val="6. Solvency Margin-Final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BP13">
            <v>1283.6022456849746</v>
          </cell>
        </row>
      </sheetData>
      <sheetData sheetId="8">
        <row r="13">
          <cell r="W13">
            <v>-844.64599999999996</v>
          </cell>
        </row>
      </sheetData>
      <sheetData sheetId="9">
        <row r="10">
          <cell r="W10">
            <v>-60.73140864277499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 Dec 2022"/>
      <sheetName val="Jan-July"/>
      <sheetName val="Monthly Costs-2023"/>
      <sheetName val="P&amp;L"/>
      <sheetName val="Admin"/>
      <sheetName val="Total Expenses"/>
      <sheetName val="Admin Monthly"/>
      <sheetName val="Acq Monthly"/>
      <sheetName val="Acq"/>
      <sheetName val="Total Expenses (2)"/>
      <sheetName val="LAE"/>
      <sheetName val="Month on Month GWP"/>
      <sheetName val="Monthly PD (2)"/>
      <sheetName val="FTE"/>
      <sheetName val="TA_Claims"/>
      <sheetName val="TA_CX OPs"/>
      <sheetName val="TA_UW RI"/>
      <sheetName val="2021 Revenue Account"/>
      <sheetName val="2022 Revenue Account"/>
    </sheetNames>
    <sheetDataSet>
      <sheetData sheetId="0">
        <row r="269">
          <cell r="C269">
            <v>-116044884.31381772</v>
          </cell>
        </row>
      </sheetData>
      <sheetData sheetId="1">
        <row r="46">
          <cell r="B46">
            <v>801951698.97000003</v>
          </cell>
        </row>
      </sheetData>
      <sheetData sheetId="2">
        <row r="6">
          <cell r="P6">
            <v>285371635.38</v>
          </cell>
        </row>
      </sheetData>
      <sheetData sheetId="3">
        <row r="58">
          <cell r="B58">
            <v>541002238.21000004</v>
          </cell>
        </row>
      </sheetData>
      <sheetData sheetId="4">
        <row r="23">
          <cell r="F23">
            <v>30074946.587161623</v>
          </cell>
        </row>
      </sheetData>
      <sheetData sheetId="5">
        <row r="48">
          <cell r="H48">
            <v>1288525014.1327224</v>
          </cell>
        </row>
      </sheetData>
      <sheetData sheetId="6"/>
      <sheetData sheetId="7"/>
      <sheetData sheetId="8">
        <row r="20">
          <cell r="F20">
            <v>16727495</v>
          </cell>
        </row>
      </sheetData>
      <sheetData sheetId="9"/>
      <sheetData sheetId="10">
        <row r="6">
          <cell r="F6">
            <v>70755742.283167809</v>
          </cell>
        </row>
      </sheetData>
      <sheetData sheetId="11">
        <row r="30">
          <cell r="AE30">
            <v>48055384.999999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cklst A"/>
      <sheetName val="Chklst B"/>
      <sheetName val="A  a b"/>
      <sheetName val="A  03a 07a"/>
      <sheetName val="A 08a"/>
      <sheetName val="A  09"/>
      <sheetName val="A 32.04"/>
      <sheetName val="A33.01 p12"/>
      <sheetName val="A 46"/>
      <sheetName val="A 48"/>
      <sheetName val="B10b"/>
      <sheetName val="B10c"/>
      <sheetName val="B11"/>
      <sheetName val="B 12"/>
      <sheetName val="B13"/>
      <sheetName val="B 15a"/>
      <sheetName val="B15b"/>
      <sheetName val="B16a"/>
      <sheetName val="B17"/>
      <sheetName val="B19"/>
      <sheetName val="B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 Market Overview"/>
      <sheetName val="1. Executive Summary"/>
      <sheetName val="PC Sheets --&gt;"/>
      <sheetName val="2.1 GWP by LoB"/>
      <sheetName val="2.2 GWP by Segment"/>
      <sheetName val="2.3 GWP by Channel"/>
      <sheetName val="3.1 Commercial Result by LoB"/>
      <sheetName val="4. Expenses"/>
      <sheetName val="5. Investment"/>
      <sheetName val="6. Solvency Margin"/>
      <sheetName val="6.1 IFRS PL"/>
      <sheetName val="7.1 IFRS BS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  <sheetName val="2023GI"/>
      <sheetName val="2024GI"/>
      <sheetName val="2025GI"/>
      <sheetName val="2026G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4">
          <cell r="V34">
            <v>1303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"/>
      <sheetName val="Cont"/>
      <sheetName val="Coporate"/>
      <sheetName val="Notice"/>
      <sheetName val="Governance"/>
      <sheetName val="Governance 2"/>
      <sheetName val="Governance 3"/>
      <sheetName val="Governance 4"/>
      <sheetName val="Gover 5"/>
      <sheetName val="Directors "/>
      <sheetName val="Directors 2"/>
      <sheetName val="SCIP"/>
      <sheetName val="SFP"/>
      <sheetName val="SOE"/>
      <sheetName val="CFS"/>
      <sheetName val="Notes"/>
      <sheetName val="Note3 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8"/>
      <sheetName val="Notes 19"/>
      <sheetName val="Notes 20"/>
      <sheetName val="Notes 21"/>
      <sheetName val="Notes 22"/>
      <sheetName val="Notes 23"/>
      <sheetName val="Notes 24"/>
      <sheetName val="Notes 25"/>
      <sheetName val="Notes 26"/>
      <sheetName val="Notes 26b"/>
      <sheetName val="Notes 27"/>
      <sheetName val="Notes 28"/>
      <sheetName val="Notes 29"/>
      <sheetName val="Notes 30"/>
      <sheetName val="Notes 31"/>
      <sheetName val="Notes 32"/>
      <sheetName val="Notes 33"/>
      <sheetName val="Notes 34"/>
      <sheetName val="Notes 35"/>
      <sheetName val="Notes 36"/>
      <sheetName val="Notes 37"/>
      <sheetName val="Notes 38"/>
      <sheetName val="Notes 39"/>
      <sheetName val="Notes 40"/>
      <sheetName val="Notes 41"/>
      <sheetName val="Notes 42"/>
      <sheetName val="Notes 43"/>
      <sheetName val="Notes 44"/>
      <sheetName val="Notes 45"/>
      <sheetName val="Sheet2"/>
      <sheetName val="Notes 46"/>
      <sheetName val="Notes 47"/>
      <sheetName val="Notes 48"/>
      <sheetName val="Notes 49"/>
      <sheetName val="Notes 50"/>
      <sheetName val="Notes 51"/>
      <sheetName val="Notes 52"/>
      <sheetName val="Notes 53"/>
      <sheetName val="Notes 54"/>
      <sheetName val="Notes 55"/>
      <sheetName val="Notes 56"/>
      <sheetName val="TB 2024"/>
      <sheetName val="TB 2024 Updated "/>
      <sheetName val="TB"/>
      <sheetName val="Adj"/>
      <sheetName val="IFE"/>
      <sheetName val="Actuarial Data"/>
      <sheetName val="Disclosures"/>
      <sheetName val="Mapped 2023 TB "/>
      <sheetName val="Raw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D6">
            <v>4554727</v>
          </cell>
        </row>
        <row r="7">
          <cell r="D7">
            <v>-4204276</v>
          </cell>
        </row>
        <row r="8">
          <cell r="D8">
            <v>-1058069</v>
          </cell>
        </row>
        <row r="10">
          <cell r="D10">
            <v>-70761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"/>
      <sheetName val="Cont"/>
      <sheetName val="Coporate"/>
      <sheetName val="Notice"/>
      <sheetName val="Governance"/>
      <sheetName val="Governance 2"/>
      <sheetName val="Governance 3"/>
      <sheetName val="Governance 4"/>
      <sheetName val="Governance 5"/>
      <sheetName val="Directors "/>
      <sheetName val="Directors 2"/>
      <sheetName val="SCIP"/>
      <sheetName val="TB"/>
      <sheetName val="SFP"/>
      <sheetName val="SOE"/>
      <sheetName val="CFS"/>
      <sheetName val="Notes"/>
      <sheetName val="Note3 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8"/>
      <sheetName val="Notes 19"/>
      <sheetName val="Notes 20"/>
      <sheetName val="Notes 21"/>
      <sheetName val="Notes 22"/>
      <sheetName val="Notes 23"/>
      <sheetName val="Notes 24"/>
      <sheetName val="Notes 25"/>
      <sheetName val="Notes 26"/>
      <sheetName val="Notes 26b"/>
      <sheetName val="Notes 27"/>
      <sheetName val="Notes 28"/>
      <sheetName val="Notes 29"/>
      <sheetName val="Notes 30"/>
      <sheetName val="Notes 31"/>
      <sheetName val="Notes 32"/>
      <sheetName val="Notes 33"/>
      <sheetName val="Notes 34"/>
      <sheetName val="Notes 35"/>
      <sheetName val="Notes 36"/>
      <sheetName val="Notes 37"/>
      <sheetName val="Notes 38"/>
      <sheetName val="Notes 39"/>
      <sheetName val="Notes 40"/>
      <sheetName val="Notes 41"/>
      <sheetName val="Notes 42"/>
      <sheetName val="Notes 43"/>
      <sheetName val="Notes 44"/>
      <sheetName val="Notes 45"/>
      <sheetName val="Notes 46"/>
      <sheetName val="Notes 47"/>
      <sheetName val="Notes 48"/>
      <sheetName val="Notes 49"/>
      <sheetName val="Notes 50"/>
      <sheetName val="Notes 51"/>
      <sheetName val="Notes 52"/>
      <sheetName val="Notes 53"/>
      <sheetName val="Notes 54"/>
      <sheetName val="Notes 55"/>
      <sheetName val="Notes 56"/>
      <sheetName val="TB 2024"/>
      <sheetName val="TB 2024 Updated "/>
      <sheetName val="Adj"/>
      <sheetName val="Disclosures"/>
      <sheetName val="Mapped 2023 TB "/>
      <sheetName val="Raw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34">
          <cell r="F534">
            <v>-457812.57999999996</v>
          </cell>
        </row>
        <row r="590">
          <cell r="F590">
            <v>2151867.86</v>
          </cell>
        </row>
        <row r="591">
          <cell r="F591">
            <v>-6946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Finance - MH Format"/>
      <sheetName val="2- MH Format"/>
      <sheetName val="Finance"/>
      <sheetName val="2"/>
      <sheetName val="LIC&amp;LRC"/>
      <sheetName val="IFRS 17 RA 23-Casted"/>
      <sheetName val="IFRS 17 RA 22"/>
      <sheetName val="IFRS 17 RA 22-Casted"/>
      <sheetName val="IFRS 17 RA 23"/>
      <sheetName val="Summary"/>
      <sheetName val="Balance Sheet 2023"/>
      <sheetName val="Balance Sheet 2022"/>
      <sheetName val="Balance Sheet 2021"/>
      <sheetName val="RI Balance Sheet 2023"/>
      <sheetName val="RI Balance Sheet 2022"/>
      <sheetName val="RI Balance Sheet 2021"/>
      <sheetName val="Receivables"/>
      <sheetName val="UPR"/>
      <sheetName val="DAC"/>
      <sheetName val="UCR"/>
      <sheetName val="2023-TB Mapped"/>
      <sheetName val="IFRS 4 RA 23"/>
      <sheetName val="IFRS 4 RA 22"/>
      <sheetName val="IFRS 4 RA 21"/>
      <sheetName val="UPR URR P&amp;L"/>
      <sheetName val="IFRS 17 Results-2023 Comparison"/>
      <sheetName val="Preliminary Results"/>
      <sheetName val="SOCI -17"/>
      <sheetName val="SOCF 17 Notes"/>
      <sheetName val="NOTE 11 PPE (2)"/>
      <sheetName val="SOFP Notes"/>
      <sheetName val="SOFP -17"/>
      <sheetName val="SOCF-17"/>
      <sheetName val="NOTE 12 Intangibles"/>
      <sheetName val="Notes (2)"/>
      <sheetName val="NOTE 11 PPE"/>
      <sheetName val="NOTE 39 (i) INS RISK"/>
      <sheetName val="Notes (4)"/>
      <sheetName val="Notes (3)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>
        <row r="5">
          <cell r="B5" t="str">
            <v>Aviation</v>
          </cell>
          <cell r="C5" t="str">
            <v>Engineering</v>
          </cell>
          <cell r="D5" t="str">
            <v>Fire Domestic</v>
          </cell>
          <cell r="E5" t="str">
            <v>Fire Industrial</v>
          </cell>
          <cell r="F5" t="str">
            <v>Liability</v>
          </cell>
          <cell r="G5" t="str">
            <v>Marine</v>
          </cell>
          <cell r="H5" t="str">
            <v>Motor Private</v>
          </cell>
          <cell r="I5" t="str">
            <v>Motor Commercial</v>
          </cell>
          <cell r="K5" t="str">
            <v>Theft</v>
          </cell>
          <cell r="M5" t="str">
            <v>Medical</v>
          </cell>
          <cell r="N5" t="str">
            <v>Miscellaneous</v>
          </cell>
          <cell r="O5" t="str">
            <v>Tot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7">
          <cell r="T67">
            <v>5435348281.800000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IFRSUW-K21"/>
      <sheetName val="IFRSUW-ToT 21"/>
      <sheetName val="IFRSUW-To 21 With NET IBNR"/>
      <sheetName val="IFRSUW-ToT 21 With GROSS IBNR"/>
      <sheetName val="IFRS 17 Disclosures"/>
    </sheetNames>
    <sheetDataSet>
      <sheetData sheetId="0"/>
      <sheetData sheetId="1"/>
      <sheetData sheetId="2"/>
      <sheetData sheetId="3"/>
      <sheetData sheetId="4">
        <row r="3">
          <cell r="A3" t="str">
            <v>KENYA BUSINESS ONLY</v>
          </cell>
          <cell r="B3" t="str">
            <v>Aviation</v>
          </cell>
          <cell r="C3" t="str">
            <v>Engineering</v>
          </cell>
          <cell r="D3" t="str">
            <v>Fire Domestic</v>
          </cell>
          <cell r="E3" t="str">
            <v>Fire Industrial</v>
          </cell>
          <cell r="F3" t="str">
            <v>Liability</v>
          </cell>
          <cell r="G3" t="str">
            <v>Marine</v>
          </cell>
          <cell r="H3" t="str">
            <v>Motor Private</v>
          </cell>
          <cell r="I3" t="str">
            <v>Motor Commercial</v>
          </cell>
          <cell r="J3" t="str">
            <v xml:space="preserve">Personal Accident </v>
          </cell>
          <cell r="K3" t="str">
            <v>Theft</v>
          </cell>
          <cell r="L3" t="str">
            <v>Workmens' Compensation</v>
          </cell>
          <cell r="N3" t="str">
            <v>Miscellaneous</v>
          </cell>
          <cell r="Q3">
            <v>0</v>
          </cell>
        </row>
        <row r="4">
          <cell r="B4" t="str">
            <v>Aviation</v>
          </cell>
          <cell r="C4" t="str">
            <v>Engineering</v>
          </cell>
          <cell r="D4" t="str">
            <v>Fire Domestic</v>
          </cell>
          <cell r="E4" t="str">
            <v>Fire Industrial</v>
          </cell>
          <cell r="F4" t="str">
            <v>Liability</v>
          </cell>
          <cell r="G4" t="str">
            <v>Marine</v>
          </cell>
          <cell r="H4" t="str">
            <v>Motor Private</v>
          </cell>
          <cell r="I4" t="str">
            <v>Motor Commercial</v>
          </cell>
          <cell r="J4" t="str">
            <v>Personal Accident</v>
          </cell>
          <cell r="K4" t="str">
            <v>Theft</v>
          </cell>
          <cell r="L4" t="str">
            <v>Workmen's/WIBA</v>
          </cell>
          <cell r="N4" t="str">
            <v>Miscellaneous</v>
          </cell>
        </row>
        <row r="5">
          <cell r="D5" t="str">
            <v>Fire</v>
          </cell>
          <cell r="E5" t="str">
            <v>Fire</v>
          </cell>
          <cell r="H5" t="str">
            <v>Motor</v>
          </cell>
          <cell r="I5" t="str">
            <v>Motor</v>
          </cell>
          <cell r="O5" t="str">
            <v>YTD-2023</v>
          </cell>
          <cell r="Q5" t="str">
            <v>Control</v>
          </cell>
          <cell r="S5" t="str">
            <v>Variance</v>
          </cell>
        </row>
        <row r="6">
          <cell r="A6" t="str">
            <v>Class of Insurance Business</v>
          </cell>
          <cell r="B6" t="str">
            <v>Aviation</v>
          </cell>
          <cell r="C6" t="str">
            <v>Engineering</v>
          </cell>
          <cell r="D6" t="str">
            <v>Domestic</v>
          </cell>
          <cell r="E6" t="str">
            <v>Industrial</v>
          </cell>
          <cell r="F6" t="str">
            <v>Liability</v>
          </cell>
          <cell r="G6" t="str">
            <v>Marine</v>
          </cell>
          <cell r="H6" t="str">
            <v>private</v>
          </cell>
          <cell r="I6" t="str">
            <v>Commercial</v>
          </cell>
          <cell r="J6" t="str">
            <v>Accident</v>
          </cell>
          <cell r="K6" t="str">
            <v>Theft</v>
          </cell>
          <cell r="L6" t="str">
            <v>Wiba</v>
          </cell>
          <cell r="M6" t="str">
            <v>Medical</v>
          </cell>
          <cell r="N6" t="str">
            <v>Miscellaneous</v>
          </cell>
          <cell r="O6" t="str">
            <v>Total</v>
          </cell>
        </row>
        <row r="7">
          <cell r="B7" t="str">
            <v>Shs.</v>
          </cell>
          <cell r="C7" t="str">
            <v>Shs.</v>
          </cell>
          <cell r="D7" t="str">
            <v>Shs.</v>
          </cell>
          <cell r="E7" t="str">
            <v>Shs.</v>
          </cell>
          <cell r="F7" t="str">
            <v>Shs.</v>
          </cell>
          <cell r="G7" t="str">
            <v>Shs.</v>
          </cell>
          <cell r="H7" t="str">
            <v>Shs.</v>
          </cell>
          <cell r="I7" t="str">
            <v>Shs.</v>
          </cell>
          <cell r="J7" t="str">
            <v>Shs.</v>
          </cell>
          <cell r="K7" t="str">
            <v>Shs.</v>
          </cell>
          <cell r="L7" t="str">
            <v>Shs.</v>
          </cell>
          <cell r="M7" t="str">
            <v>Shs.</v>
          </cell>
          <cell r="N7" t="str">
            <v>Shs.</v>
          </cell>
          <cell r="O7" t="str">
            <v>Shs.</v>
          </cell>
        </row>
        <row r="9">
          <cell r="A9" t="str">
            <v>Gross Premiums written</v>
          </cell>
          <cell r="B9">
            <v>1184317.2</v>
          </cell>
          <cell r="C9">
            <v>18029911.359999999</v>
          </cell>
          <cell r="D9">
            <v>20731407</v>
          </cell>
          <cell r="E9">
            <v>393598727.27000004</v>
          </cell>
          <cell r="F9">
            <v>43738207.5</v>
          </cell>
          <cell r="G9">
            <v>28303034.559999999</v>
          </cell>
          <cell r="H9">
            <v>259570786.72000003</v>
          </cell>
          <cell r="I9">
            <v>134561403.81999999</v>
          </cell>
          <cell r="J9">
            <v>4355859</v>
          </cell>
          <cell r="K9">
            <v>10479594.57</v>
          </cell>
          <cell r="L9">
            <v>173502322.71000001</v>
          </cell>
          <cell r="N9">
            <v>19857112.329999998</v>
          </cell>
          <cell r="O9">
            <v>1107912684.04</v>
          </cell>
          <cell r="Q9">
            <v>1107912684.0400002</v>
          </cell>
          <cell r="S9">
            <v>0</v>
          </cell>
          <cell r="T9">
            <v>1648387171.189999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IFRSUW-K21"/>
      <sheetName val="IFRSUW-ToT 21"/>
      <sheetName val="IFRSUW-To 21 With NET IBNR"/>
      <sheetName val="IFRSUW-ToT 21 With GROSS IBNR"/>
      <sheetName val="IFRS 17 Disclosures"/>
    </sheetNames>
    <sheetDataSet>
      <sheetData sheetId="0"/>
      <sheetData sheetId="1"/>
      <sheetData sheetId="2"/>
      <sheetData sheetId="3"/>
      <sheetData sheetId="4">
        <row r="4">
          <cell r="B4" t="str">
            <v>Aviation</v>
          </cell>
          <cell r="C4" t="str">
            <v>Engineering</v>
          </cell>
          <cell r="D4" t="str">
            <v>Fire Domestic</v>
          </cell>
          <cell r="E4" t="str">
            <v>Fire Industrial</v>
          </cell>
          <cell r="F4" t="str">
            <v>Liability</v>
          </cell>
          <cell r="G4" t="str">
            <v>Marine</v>
          </cell>
          <cell r="H4" t="str">
            <v>Motor Private</v>
          </cell>
          <cell r="I4" t="str">
            <v>Motor Commercial</v>
          </cell>
          <cell r="J4" t="str">
            <v xml:space="preserve">Personal Accident </v>
          </cell>
          <cell r="K4" t="str">
            <v>Theft</v>
          </cell>
          <cell r="L4" t="str">
            <v>Workmens' Compensation</v>
          </cell>
          <cell r="N4" t="str">
            <v>Miscellaneous</v>
          </cell>
        </row>
        <row r="5">
          <cell r="D5" t="str">
            <v>Fire</v>
          </cell>
          <cell r="E5" t="str">
            <v>Fire</v>
          </cell>
          <cell r="H5" t="str">
            <v>Motor</v>
          </cell>
          <cell r="I5" t="str">
            <v>Motor</v>
          </cell>
          <cell r="O5" t="str">
            <v>YTD-2023</v>
          </cell>
          <cell r="Q5" t="str">
            <v>Control</v>
          </cell>
          <cell r="S5" t="str">
            <v>Variance</v>
          </cell>
        </row>
        <row r="6">
          <cell r="A6" t="str">
            <v>Class of Insurance Business</v>
          </cell>
          <cell r="B6" t="str">
            <v>Aviation</v>
          </cell>
          <cell r="C6" t="str">
            <v>Engineering</v>
          </cell>
          <cell r="D6" t="str">
            <v>Domestic</v>
          </cell>
          <cell r="E6" t="str">
            <v>Industrial</v>
          </cell>
          <cell r="F6" t="str">
            <v>Liability</v>
          </cell>
          <cell r="G6" t="str">
            <v>Marine</v>
          </cell>
          <cell r="H6" t="str">
            <v>private</v>
          </cell>
          <cell r="I6" t="str">
            <v>Commercial</v>
          </cell>
          <cell r="J6" t="str">
            <v>Accident</v>
          </cell>
          <cell r="K6" t="str">
            <v>Theft</v>
          </cell>
          <cell r="L6" t="str">
            <v>Wiba</v>
          </cell>
          <cell r="M6" t="str">
            <v>Medical</v>
          </cell>
          <cell r="N6" t="str">
            <v>Miscellaneous</v>
          </cell>
          <cell r="O6" t="str">
            <v>Total</v>
          </cell>
        </row>
        <row r="7">
          <cell r="B7" t="str">
            <v>Shs.</v>
          </cell>
          <cell r="C7" t="str">
            <v>Shs.</v>
          </cell>
          <cell r="D7" t="str">
            <v>Shs.</v>
          </cell>
          <cell r="E7" t="str">
            <v>Shs.</v>
          </cell>
          <cell r="F7" t="str">
            <v>Shs.</v>
          </cell>
          <cell r="G7" t="str">
            <v>Shs.</v>
          </cell>
          <cell r="H7" t="str">
            <v>Shs.</v>
          </cell>
          <cell r="I7" t="str">
            <v>Shs.</v>
          </cell>
          <cell r="J7" t="str">
            <v>Shs.</v>
          </cell>
          <cell r="K7" t="str">
            <v>Shs.</v>
          </cell>
          <cell r="L7" t="str">
            <v>Shs.</v>
          </cell>
          <cell r="M7" t="str">
            <v>Shs.</v>
          </cell>
          <cell r="N7" t="str">
            <v>Shs.</v>
          </cell>
          <cell r="O7" t="str">
            <v>Shs.</v>
          </cell>
        </row>
        <row r="9">
          <cell r="A9" t="str">
            <v>Gross Premiums written</v>
          </cell>
          <cell r="B9">
            <v>1184317.2</v>
          </cell>
          <cell r="C9">
            <v>26398108.530000001</v>
          </cell>
          <cell r="D9">
            <v>47029149.700000003</v>
          </cell>
          <cell r="E9">
            <v>668295067.81000018</v>
          </cell>
          <cell r="F9">
            <v>288372763.38</v>
          </cell>
          <cell r="G9">
            <v>47819000.450000003</v>
          </cell>
          <cell r="H9">
            <v>488869243.48000002</v>
          </cell>
          <cell r="I9">
            <v>250828452.68000001</v>
          </cell>
          <cell r="J9">
            <v>9987744</v>
          </cell>
          <cell r="K9">
            <v>17854076.089999996</v>
          </cell>
          <cell r="L9">
            <v>387719574.62</v>
          </cell>
          <cell r="N9">
            <v>36264803.07</v>
          </cell>
          <cell r="O9">
            <v>2270622301.0100002</v>
          </cell>
          <cell r="Q9">
            <v>2270622301.0100002</v>
          </cell>
          <cell r="S9">
            <v>0</v>
          </cell>
          <cell r="T9">
            <v>1836231866.3099997</v>
          </cell>
        </row>
      </sheetData>
      <sheetData sheetId="5">
        <row r="2">
          <cell r="A2" t="str">
            <v>FOR THE PERIOD ENDED 30 JUN 2024</v>
          </cell>
        </row>
      </sheetData>
      <sheetData sheetId="6"/>
      <sheetData sheetId="7">
        <row r="30">
          <cell r="O30">
            <v>1533309424.2746589</v>
          </cell>
        </row>
      </sheetData>
      <sheetData sheetId="8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IFRSUW-K21"/>
      <sheetName val="IFRSUW-ToT 21"/>
      <sheetName val="IFRSUW-To 21 With NET IBNR"/>
      <sheetName val="IFRSUW-ToT 21 With GROSS IBNR"/>
      <sheetName val="IFRS 17 Disclosures"/>
    </sheetNames>
    <sheetDataSet>
      <sheetData sheetId="0"/>
      <sheetData sheetId="1"/>
      <sheetData sheetId="2"/>
      <sheetData sheetId="3"/>
      <sheetData sheetId="4">
        <row r="3">
          <cell r="A3" t="str">
            <v>KENYA BUSINESS ONLY</v>
          </cell>
          <cell r="B3" t="str">
            <v>Aviation</v>
          </cell>
          <cell r="C3" t="str">
            <v>Engineering</v>
          </cell>
          <cell r="D3" t="str">
            <v>Fire Domestic</v>
          </cell>
          <cell r="E3" t="str">
            <v>Fire Industrial</v>
          </cell>
          <cell r="F3" t="str">
            <v>Liability</v>
          </cell>
          <cell r="G3" t="str">
            <v>Marine</v>
          </cell>
          <cell r="H3" t="str">
            <v>Motor Private</v>
          </cell>
          <cell r="I3" t="str">
            <v>Motor Commercial</v>
          </cell>
          <cell r="J3" t="str">
            <v xml:space="preserve">Personal Accident </v>
          </cell>
          <cell r="K3" t="str">
            <v>Theft</v>
          </cell>
          <cell r="L3" t="str">
            <v>Workmens' Compensation</v>
          </cell>
          <cell r="N3" t="str">
            <v>Miscellaneous</v>
          </cell>
          <cell r="Q3">
            <v>0</v>
          </cell>
        </row>
        <row r="5">
          <cell r="D5" t="str">
            <v>Fire</v>
          </cell>
          <cell r="E5" t="str">
            <v>Fire</v>
          </cell>
          <cell r="H5" t="str">
            <v>Motor</v>
          </cell>
          <cell r="I5" t="str">
            <v>Motor</v>
          </cell>
          <cell r="O5" t="str">
            <v>YTD-2024</v>
          </cell>
          <cell r="Q5" t="str">
            <v>Control</v>
          </cell>
          <cell r="S5" t="str">
            <v>Variance</v>
          </cell>
        </row>
        <row r="6">
          <cell r="A6" t="str">
            <v>Class of Insurance Business</v>
          </cell>
          <cell r="B6" t="str">
            <v>Aviation</v>
          </cell>
          <cell r="C6" t="str">
            <v>Engineering</v>
          </cell>
          <cell r="D6" t="str">
            <v>Domestic</v>
          </cell>
          <cell r="E6" t="str">
            <v>Industrial</v>
          </cell>
          <cell r="F6" t="str">
            <v>Liability</v>
          </cell>
          <cell r="G6" t="str">
            <v>Marine</v>
          </cell>
          <cell r="H6" t="str">
            <v>private</v>
          </cell>
          <cell r="I6" t="str">
            <v>Commercial</v>
          </cell>
          <cell r="J6" t="str">
            <v>Accident</v>
          </cell>
          <cell r="K6" t="str">
            <v>Theft</v>
          </cell>
          <cell r="L6" t="str">
            <v>Wiba</v>
          </cell>
          <cell r="M6" t="str">
            <v>Medical</v>
          </cell>
          <cell r="N6" t="str">
            <v>Miscellaneous</v>
          </cell>
          <cell r="O6" t="str">
            <v>Total</v>
          </cell>
        </row>
        <row r="7">
          <cell r="B7" t="str">
            <v>Shs.</v>
          </cell>
          <cell r="C7" t="str">
            <v>Shs.</v>
          </cell>
          <cell r="D7" t="str">
            <v>Shs.</v>
          </cell>
          <cell r="E7" t="str">
            <v>Shs.</v>
          </cell>
          <cell r="F7" t="str">
            <v>Shs.</v>
          </cell>
          <cell r="G7" t="str">
            <v>Shs.</v>
          </cell>
          <cell r="H7" t="str">
            <v>Shs.</v>
          </cell>
          <cell r="I7" t="str">
            <v>Shs.</v>
          </cell>
          <cell r="J7" t="str">
            <v>Shs.</v>
          </cell>
          <cell r="K7" t="str">
            <v>Shs.</v>
          </cell>
          <cell r="L7" t="str">
            <v>Shs.</v>
          </cell>
          <cell r="M7" t="str">
            <v>Shs.</v>
          </cell>
          <cell r="N7" t="str">
            <v>Shs.</v>
          </cell>
          <cell r="O7" t="str">
            <v>Shs.</v>
          </cell>
        </row>
        <row r="9">
          <cell r="A9" t="str">
            <v>Gross Premiums written</v>
          </cell>
          <cell r="B9">
            <v>4705534</v>
          </cell>
          <cell r="C9">
            <v>46636786</v>
          </cell>
          <cell r="D9">
            <v>61121775</v>
          </cell>
          <cell r="E9">
            <v>1022539992</v>
          </cell>
          <cell r="F9">
            <v>370337329</v>
          </cell>
          <cell r="G9">
            <v>79042720</v>
          </cell>
          <cell r="H9">
            <v>788242822</v>
          </cell>
          <cell r="I9">
            <v>382223456</v>
          </cell>
          <cell r="J9">
            <v>12694409</v>
          </cell>
          <cell r="K9">
            <v>24017641</v>
          </cell>
          <cell r="L9">
            <v>803814486</v>
          </cell>
          <cell r="N9">
            <v>63862407</v>
          </cell>
          <cell r="O9">
            <v>3659239357</v>
          </cell>
          <cell r="Q9">
            <v>3659239357.0000005</v>
          </cell>
          <cell r="S9">
            <v>0</v>
          </cell>
          <cell r="T9">
            <v>2050704686.7699997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IFRSUW-K21"/>
      <sheetName val="IFRSUW-ToT 21"/>
      <sheetName val="IFRSUW-To 21 With NET IBNR"/>
      <sheetName val="IFRSUW-ToT 21 With GROSS IBNR"/>
      <sheetName val="DAC Workings"/>
      <sheetName val="IFRS 17 Disclosur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B4" t="str">
            <v>Aviation</v>
          </cell>
          <cell r="C4" t="str">
            <v>Engineering</v>
          </cell>
          <cell r="D4" t="str">
            <v>Fire Domestic</v>
          </cell>
          <cell r="E4" t="str">
            <v>Fire Industrial</v>
          </cell>
          <cell r="F4" t="str">
            <v>Liability</v>
          </cell>
          <cell r="G4" t="str">
            <v>Marine</v>
          </cell>
          <cell r="H4" t="str">
            <v>Motor Private</v>
          </cell>
          <cell r="I4" t="str">
            <v>Motor Commercial</v>
          </cell>
          <cell r="J4" t="str">
            <v xml:space="preserve">Personal Accident </v>
          </cell>
          <cell r="K4" t="str">
            <v>Theft</v>
          </cell>
          <cell r="L4" t="str">
            <v>Workmens' Compensation</v>
          </cell>
          <cell r="M4" t="str">
            <v>Medical</v>
          </cell>
          <cell r="N4" t="str">
            <v>Miscellaneous</v>
          </cell>
        </row>
        <row r="5">
          <cell r="D5" t="str">
            <v>Fire</v>
          </cell>
          <cell r="E5" t="str">
            <v>Fire</v>
          </cell>
          <cell r="H5" t="str">
            <v>Motor</v>
          </cell>
          <cell r="I5" t="str">
            <v>Motor</v>
          </cell>
          <cell r="O5" t="str">
            <v>YTD-2024</v>
          </cell>
          <cell r="Q5" t="str">
            <v>Control</v>
          </cell>
          <cell r="S5" t="str">
            <v>Variance</v>
          </cell>
          <cell r="Y5" t="str">
            <v>Property</v>
          </cell>
          <cell r="Z5" t="str">
            <v>Liability</v>
          </cell>
          <cell r="AA5" t="str">
            <v>Construction /Engineering</v>
          </cell>
          <cell r="AB5" t="str">
            <v>Other Risks 
(Energy/Performance Bonds/ Bank/Work Compensation, GPA)</v>
          </cell>
          <cell r="AC5" t="str">
            <v>Transport 
(Marine/ Aviation)</v>
          </cell>
          <cell r="AD5" t="str">
            <v>Sub Total</v>
          </cell>
          <cell r="AE5" t="str">
            <v>Motor</v>
          </cell>
          <cell r="AF5" t="str">
            <v>Grand Total</v>
          </cell>
          <cell r="AG5" t="str">
            <v>Check</v>
          </cell>
        </row>
        <row r="6">
          <cell r="A6" t="str">
            <v>Class of Insurance Business</v>
          </cell>
          <cell r="B6" t="str">
            <v>Aviation</v>
          </cell>
          <cell r="C6" t="str">
            <v>Engineering</v>
          </cell>
          <cell r="D6" t="str">
            <v>Domestic</v>
          </cell>
          <cell r="E6" t="str">
            <v>Industrial</v>
          </cell>
          <cell r="F6" t="str">
            <v>Liability</v>
          </cell>
          <cell r="G6" t="str">
            <v>Marine</v>
          </cell>
          <cell r="H6" t="str">
            <v>private</v>
          </cell>
          <cell r="I6" t="str">
            <v>Commercial</v>
          </cell>
          <cell r="J6" t="str">
            <v>Accident</v>
          </cell>
          <cell r="K6" t="str">
            <v>Theft</v>
          </cell>
          <cell r="L6" t="str">
            <v>Wiba</v>
          </cell>
          <cell r="M6" t="str">
            <v>Medical</v>
          </cell>
          <cell r="N6" t="str">
            <v>Miscellaneous</v>
          </cell>
          <cell r="O6" t="str">
            <v>Total</v>
          </cell>
        </row>
        <row r="7">
          <cell r="B7" t="str">
            <v>Shs.</v>
          </cell>
          <cell r="C7" t="str">
            <v>Shs.</v>
          </cell>
          <cell r="D7" t="str">
            <v>Shs.</v>
          </cell>
          <cell r="E7" t="str">
            <v>Shs.</v>
          </cell>
          <cell r="F7" t="str">
            <v>Shs.</v>
          </cell>
          <cell r="G7" t="str">
            <v>Shs.</v>
          </cell>
          <cell r="H7" t="str">
            <v>Shs.</v>
          </cell>
          <cell r="I7" t="str">
            <v>Shs.</v>
          </cell>
          <cell r="J7" t="str">
            <v>Shs.</v>
          </cell>
          <cell r="K7" t="str">
            <v>Shs.</v>
          </cell>
          <cell r="L7" t="str">
            <v>Shs.</v>
          </cell>
          <cell r="M7" t="str">
            <v>Shs.</v>
          </cell>
          <cell r="N7" t="str">
            <v>Shs.</v>
          </cell>
          <cell r="O7" t="str">
            <v>Shs.</v>
          </cell>
        </row>
        <row r="9">
          <cell r="A9" t="str">
            <v>Gross Premiums written</v>
          </cell>
          <cell r="B9">
            <v>4705481</v>
          </cell>
          <cell r="C9">
            <v>81558257</v>
          </cell>
          <cell r="D9">
            <v>71966815</v>
          </cell>
          <cell r="E9">
            <v>1200552577</v>
          </cell>
          <cell r="F9">
            <v>407197472</v>
          </cell>
          <cell r="G9">
            <v>122765417</v>
          </cell>
          <cell r="H9">
            <v>1172004085</v>
          </cell>
          <cell r="I9">
            <v>541036544</v>
          </cell>
          <cell r="J9">
            <v>3342140</v>
          </cell>
          <cell r="K9">
            <v>27375742</v>
          </cell>
          <cell r="L9">
            <v>868700913</v>
          </cell>
          <cell r="N9">
            <v>88248128</v>
          </cell>
          <cell r="O9">
            <v>4589453571</v>
          </cell>
          <cell r="Q9">
            <v>4589453571</v>
          </cell>
          <cell r="S9">
            <v>0</v>
          </cell>
          <cell r="T9">
            <v>2068688298.7199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4">
          <cell r="I4" t="str">
            <v>Aviation</v>
          </cell>
        </row>
      </sheetData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DTA Workings"/>
      <sheetName val="IFRS 17 Actuarial Output"/>
      <sheetName val="MGT ADJ"/>
      <sheetName val="IFRS 17 Impact - Note 2"/>
      <sheetName val="SOCI -17"/>
      <sheetName val="SOFP -17"/>
      <sheetName val="SOCIE-17"/>
      <sheetName val="SOCF-17"/>
      <sheetName val="Transition"/>
      <sheetName val="5.Insurance Revenue"/>
      <sheetName val="SOCI 17 Notes"/>
      <sheetName val="Finance"/>
      <sheetName val="ISR Analysis"/>
      <sheetName val="ISE"/>
      <sheetName val="NRIE"/>
      <sheetName val="12. PPE"/>
      <sheetName val="SOFP Notes"/>
      <sheetName val="14.DTA"/>
      <sheetName val="15.ICL-1"/>
      <sheetName val="15.RCA-1"/>
      <sheetName val="ICL-RCL Analysis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Interest accretion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6">
          <cell r="I96">
            <v>32672</v>
          </cell>
        </row>
        <row r="100">
          <cell r="I100">
            <v>59712</v>
          </cell>
        </row>
      </sheetData>
      <sheetData sheetId="14"/>
      <sheetData sheetId="15">
        <row r="7">
          <cell r="E7">
            <v>4468289</v>
          </cell>
          <cell r="G7">
            <v>4025945</v>
          </cell>
        </row>
        <row r="8">
          <cell r="E8">
            <v>-6927557</v>
          </cell>
          <cell r="G8">
            <v>-4474620</v>
          </cell>
        </row>
        <row r="9">
          <cell r="E9">
            <v>591177</v>
          </cell>
          <cell r="G9">
            <v>-28544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FGGBPEDQQSE5B334FBSR4XFZDT"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DTA Workings"/>
      <sheetName val="IFRS 17 Actuarial Output"/>
      <sheetName val="MGT ADJ"/>
      <sheetName val="IFRS 17 Impact - Note 2"/>
      <sheetName val="SOCI -17"/>
      <sheetName val="SOFP -17"/>
      <sheetName val="SOCIE-17"/>
      <sheetName val="SOCF-17"/>
      <sheetName val="Transition"/>
      <sheetName val="5.Insurance Revenue"/>
      <sheetName val="SOCI 17 Notes"/>
      <sheetName val="Finance"/>
      <sheetName val="ISR Analysis"/>
      <sheetName val="ISE"/>
      <sheetName val="NRIE"/>
      <sheetName val="12. PPE"/>
      <sheetName val="SOFP Notes"/>
      <sheetName val="14.DTA"/>
      <sheetName val="15.ICL-1"/>
      <sheetName val="15.RCA-1"/>
      <sheetName val="ICL-RCL Analysis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0">
          <cell r="D140">
            <v>-70999</v>
          </cell>
        </row>
        <row r="143">
          <cell r="D143">
            <v>17794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ax Comp"/>
      <sheetName val="Prod exps"/>
      <sheetName val="DOFA MV"/>
      <sheetName val="P&amp;L"/>
      <sheetName val="Markt Exps"/>
      <sheetName val="other income"/>
      <sheetName val="Other Exps"/>
      <sheetName val="Ind. Blgs"/>
      <sheetName val="Admn.Exps"/>
      <sheetName val="Additions"/>
      <sheetName val="DOFA PLT"/>
      <sheetName val="Disallowables"/>
      <sheetName val="Deffered Tax "/>
      <sheetName val="Initial Allw"/>
      <sheetName val="Wear &amp; Tear"/>
      <sheetName val="stkadjst"/>
      <sheetName val="Wear _ Tear"/>
      <sheetName val="TMS BBK Sep 2019"/>
      <sheetName val="ORG_908550_MMF Account for Orga"/>
      <sheetName val="April SOP Forecast"/>
      <sheetName val="00-Current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IFRS 17 Actuarial Output"/>
      <sheetName val="MGT ADJ"/>
      <sheetName val="IFRS 17 Impact - Note 2"/>
      <sheetName val="SOCI -17"/>
      <sheetName val="SOFP -17"/>
      <sheetName val="SOCIE-17"/>
      <sheetName val="SOCF-17"/>
      <sheetName val="Transition"/>
      <sheetName val="5.Insurance Revenue"/>
      <sheetName val="SOCI 17 Notes"/>
      <sheetName val="Finance"/>
      <sheetName val="Finance Split"/>
      <sheetName val="ISR Analysis"/>
      <sheetName val="ISE"/>
      <sheetName val="NRIE"/>
      <sheetName val="12. PPE"/>
      <sheetName val="SOFP Notes"/>
      <sheetName val="DTA Workings"/>
      <sheetName val="14.DTA"/>
      <sheetName val="15.ICL-1"/>
      <sheetName val="15.RCA-1"/>
      <sheetName val="ICL-RCL Analysis"/>
      <sheetName val="Loss Allowance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Interest accretion"/>
      <sheetName val="Ffdfdf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34">
          <cell r="P734">
            <v>13646000</v>
          </cell>
          <cell r="T734">
            <v>-89299000</v>
          </cell>
        </row>
        <row r="736">
          <cell r="P736">
            <v>-6315000</v>
          </cell>
          <cell r="T736">
            <v>2041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HBUR2FA3LN2NBZUMFTKAGNA2D2">
      <xxl21:absoluteUrl r:id="rId2"/>
    </xxl21:alternateUrls>
    <sheetNames>
      <sheetName val="Q4 P&amp;L"/>
      <sheetName val="Q4 BS"/>
      <sheetName val="Sheet2"/>
      <sheetName val="P&amp;L"/>
      <sheetName val="BS"/>
      <sheetName val="UPR BS"/>
      <sheetName val="OCR BS"/>
      <sheetName val="RI Share of Liabilities"/>
      <sheetName val="UPR URR P&amp;L"/>
      <sheetName val="Revenue Account-Audited"/>
      <sheetName val="UPR URR"/>
      <sheetName val="Revenue Account"/>
      <sheetName val="OCR-BS"/>
      <sheetName val="Ins Contract Liab"/>
      <sheetName val="Claims CF"/>
      <sheetName val="Revenue Account Raw"/>
      <sheetName val="UPR- BS "/>
      <sheetName val="InterCo"/>
      <sheetName val="PH Receivables"/>
      <sheetName val="Valuation"/>
      <sheetName val="Deposits"/>
      <sheetName val="Expenses Inv Income"/>
      <sheetName val="Sheet1"/>
      <sheetName val="18-1D"/>
      <sheetName val="Bills"/>
      <sheetName val="Workings"/>
      <sheetName val="Business in force"/>
      <sheetName val="Premium Per County"/>
      <sheetName val="InterCo Ageing"/>
      <sheetName val="IntreCo"/>
      <sheetName val="Cessions"/>
      <sheetName val="RA UPR-BS"/>
      <sheetName val=" Commissions"/>
      <sheetName val="Cash &amp; Bank"/>
      <sheetName val="GWP"/>
      <sheetName val="PPE"/>
      <sheetName val="Bonds "/>
    </sheetNames>
    <sheetDataSet>
      <sheetData sheetId="0"/>
      <sheetData sheetId="1">
        <row r="46">
          <cell r="C46">
            <v>1505423658.92678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88">
          <cell r="C88">
            <v>0</v>
          </cell>
          <cell r="I88">
            <v>29233000</v>
          </cell>
          <cell r="J88">
            <v>2818000</v>
          </cell>
          <cell r="K88">
            <v>1725000</v>
          </cell>
        </row>
        <row r="89">
          <cell r="I89">
            <v>15501000</v>
          </cell>
          <cell r="J89">
            <v>2359000</v>
          </cell>
          <cell r="K89">
            <v>1619000</v>
          </cell>
        </row>
      </sheetData>
      <sheetData sheetId="10"/>
      <sheetData sheetId="11">
        <row r="7">
          <cell r="W7">
            <v>1138562243.0267818</v>
          </cell>
        </row>
        <row r="13">
          <cell r="B13">
            <v>0</v>
          </cell>
          <cell r="C13">
            <v>31768000</v>
          </cell>
          <cell r="D13">
            <v>16811000</v>
          </cell>
          <cell r="E13">
            <v>241891000</v>
          </cell>
          <cell r="F13">
            <v>61897000</v>
          </cell>
          <cell r="G13">
            <v>25384000</v>
          </cell>
          <cell r="H13">
            <v>424106000</v>
          </cell>
          <cell r="I13">
            <v>240811000</v>
          </cell>
          <cell r="J13">
            <v>15859000</v>
          </cell>
          <cell r="K13">
            <v>12195000</v>
          </cell>
          <cell r="L13">
            <v>337478000</v>
          </cell>
          <cell r="N13">
            <v>21087000</v>
          </cell>
          <cell r="O13">
            <v>1429287000</v>
          </cell>
        </row>
        <row r="14">
          <cell r="N14">
            <v>0</v>
          </cell>
          <cell r="O14">
            <v>25562730</v>
          </cell>
        </row>
        <row r="15">
          <cell r="B15">
            <v>6585110.5753424652</v>
          </cell>
          <cell r="C15">
            <v>4561335.1823235489</v>
          </cell>
          <cell r="D15">
            <v>9933616.9237140492</v>
          </cell>
          <cell r="E15">
            <v>44132469.06996426</v>
          </cell>
          <cell r="F15">
            <v>33568788.843852118</v>
          </cell>
          <cell r="G15">
            <v>2498848.2920244206</v>
          </cell>
          <cell r="H15">
            <v>59528065.688698418</v>
          </cell>
          <cell r="I15">
            <v>48030640.228942685</v>
          </cell>
          <cell r="J15">
            <v>668524.1342465753</v>
          </cell>
          <cell r="K15">
            <v>6769607.7774380688</v>
          </cell>
          <cell r="L15">
            <v>36785841.05111526</v>
          </cell>
          <cell r="N15">
            <v>3885909.2055563927</v>
          </cell>
          <cell r="O15">
            <v>256948756.97321826</v>
          </cell>
        </row>
        <row r="22">
          <cell r="B22">
            <v>0</v>
          </cell>
          <cell r="C22">
            <v>25507000</v>
          </cell>
          <cell r="D22">
            <v>1464000</v>
          </cell>
          <cell r="E22">
            <v>172049000</v>
          </cell>
          <cell r="F22">
            <v>21129000</v>
          </cell>
          <cell r="G22">
            <v>7705000</v>
          </cell>
          <cell r="H22">
            <v>1646000</v>
          </cell>
          <cell r="I22">
            <v>18097000</v>
          </cell>
          <cell r="J22">
            <v>6608000</v>
          </cell>
          <cell r="K22">
            <v>1797000</v>
          </cell>
          <cell r="L22">
            <v>204709000</v>
          </cell>
          <cell r="N22">
            <v>6005000</v>
          </cell>
          <cell r="O22">
            <v>466716000</v>
          </cell>
        </row>
        <row r="23">
          <cell r="L23">
            <v>0</v>
          </cell>
          <cell r="O23">
            <v>4902797.4305119142</v>
          </cell>
        </row>
        <row r="24">
          <cell r="B24">
            <v>6540828.7749041095</v>
          </cell>
          <cell r="C24">
            <v>2119245.2981460094</v>
          </cell>
          <cell r="D24">
            <v>9026656.0038693938</v>
          </cell>
          <cell r="E24">
            <v>22881100.468791243</v>
          </cell>
          <cell r="F24">
            <v>28992508.490869742</v>
          </cell>
          <cell r="G24">
            <v>388525.27341644414</v>
          </cell>
          <cell r="H24">
            <v>4226144.1346673071</v>
          </cell>
          <cell r="I24">
            <v>3946631.7015134413</v>
          </cell>
          <cell r="J24">
            <v>34145.812732134655</v>
          </cell>
          <cell r="K24">
            <v>6092646.9996942636</v>
          </cell>
          <cell r="L24">
            <v>2106558.8658899674</v>
          </cell>
          <cell r="N24">
            <v>3773126.2836754634</v>
          </cell>
          <cell r="O24">
            <v>90128118.108169511</v>
          </cell>
        </row>
      </sheetData>
      <sheetData sheetId="12"/>
      <sheetData sheetId="13">
        <row r="1">
          <cell r="C1" t="str">
            <v>Gross</v>
          </cell>
          <cell r="D1"/>
          <cell r="E1"/>
          <cell r="F1" t="str">
            <v>ROUNDED</v>
          </cell>
          <cell r="G1"/>
          <cell r="I1" t="str">
            <v>R/I</v>
          </cell>
          <cell r="J1"/>
        </row>
        <row r="2">
          <cell r="C2" t="str">
            <v>Claims</v>
          </cell>
          <cell r="D2" t="str">
            <v>IBNR</v>
          </cell>
          <cell r="E2"/>
          <cell r="F2"/>
          <cell r="G2"/>
          <cell r="I2" t="str">
            <v>Claims</v>
          </cell>
          <cell r="J2" t="str">
            <v>IBNR</v>
          </cell>
        </row>
        <row r="3">
          <cell r="B3" t="str">
            <v>Aviation</v>
          </cell>
          <cell r="C3">
            <v>0</v>
          </cell>
          <cell r="D3">
            <v>207000</v>
          </cell>
          <cell r="F3">
            <v>0</v>
          </cell>
          <cell r="G3">
            <v>207000</v>
          </cell>
          <cell r="H3"/>
          <cell r="I3">
            <v>0</v>
          </cell>
          <cell r="J3">
            <v>205000</v>
          </cell>
          <cell r="K3">
            <v>205000</v>
          </cell>
        </row>
        <row r="4">
          <cell r="F4"/>
          <cell r="G4"/>
          <cell r="H4"/>
          <cell r="J4"/>
          <cell r="K4">
            <v>0</v>
          </cell>
        </row>
        <row r="5">
          <cell r="F5"/>
          <cell r="G5"/>
          <cell r="H5"/>
          <cell r="J5"/>
          <cell r="K5">
            <v>0</v>
          </cell>
        </row>
        <row r="6">
          <cell r="B6" t="str">
            <v>Engineering</v>
          </cell>
          <cell r="C6">
            <v>131386318.914125</v>
          </cell>
          <cell r="D6">
            <v>33828000</v>
          </cell>
          <cell r="F6">
            <v>131386319</v>
          </cell>
          <cell r="G6">
            <v>33828000</v>
          </cell>
          <cell r="H6"/>
          <cell r="I6">
            <v>83548250.366396353</v>
          </cell>
          <cell r="J6">
            <v>21180000</v>
          </cell>
          <cell r="K6">
            <v>104728250.36639635</v>
          </cell>
        </row>
        <row r="7">
          <cell r="F7"/>
          <cell r="G7"/>
          <cell r="H7"/>
          <cell r="J7"/>
          <cell r="K7">
            <v>0</v>
          </cell>
        </row>
        <row r="8">
          <cell r="B8" t="str">
            <v>Fire Domestic</v>
          </cell>
          <cell r="C8">
            <v>20273574</v>
          </cell>
          <cell r="D8">
            <v>6495000</v>
          </cell>
          <cell r="F8">
            <v>20273574</v>
          </cell>
          <cell r="G8">
            <v>6495000</v>
          </cell>
          <cell r="H8"/>
          <cell r="I8">
            <v>14584600.12231791</v>
          </cell>
          <cell r="J8">
            <v>2876000</v>
          </cell>
          <cell r="K8">
            <v>17460600.12231791</v>
          </cell>
        </row>
        <row r="9">
          <cell r="B9" t="str">
            <v>Fire Industrial</v>
          </cell>
          <cell r="C9">
            <v>414220042.18412507</v>
          </cell>
          <cell r="D9">
            <v>150325000</v>
          </cell>
          <cell r="F9">
            <v>414220042</v>
          </cell>
          <cell r="G9">
            <v>150325000</v>
          </cell>
          <cell r="H9"/>
          <cell r="I9">
            <v>254815666.00999999</v>
          </cell>
          <cell r="J9">
            <v>116501000</v>
          </cell>
          <cell r="K9">
            <v>371316666.00999999</v>
          </cell>
        </row>
        <row r="10">
          <cell r="B10" t="str">
            <v>Liability</v>
          </cell>
          <cell r="C10">
            <v>584734583.18000007</v>
          </cell>
          <cell r="D10">
            <v>129071000</v>
          </cell>
          <cell r="F10">
            <v>584734583</v>
          </cell>
          <cell r="G10">
            <v>129071000</v>
          </cell>
          <cell r="H10"/>
          <cell r="I10">
            <v>319238726.00999999</v>
          </cell>
          <cell r="J10">
            <v>66087000</v>
          </cell>
          <cell r="K10">
            <v>385325726.00999999</v>
          </cell>
        </row>
        <row r="11">
          <cell r="F11"/>
          <cell r="G11"/>
          <cell r="H11"/>
          <cell r="J11"/>
          <cell r="K11">
            <v>0</v>
          </cell>
        </row>
        <row r="12">
          <cell r="F12"/>
          <cell r="G12"/>
          <cell r="H12"/>
          <cell r="J12"/>
          <cell r="K12">
            <v>0</v>
          </cell>
        </row>
        <row r="13">
          <cell r="B13" t="str">
            <v>Marine</v>
          </cell>
          <cell r="C13">
            <v>184572983.11000001</v>
          </cell>
          <cell r="D13">
            <v>32243000</v>
          </cell>
          <cell r="F13">
            <v>184572983</v>
          </cell>
          <cell r="G13">
            <v>32243000</v>
          </cell>
          <cell r="H13"/>
          <cell r="I13">
            <v>190360578.45022142</v>
          </cell>
          <cell r="J13">
            <v>11232000</v>
          </cell>
          <cell r="K13">
            <v>201592578.45022142</v>
          </cell>
        </row>
        <row r="14">
          <cell r="F14"/>
          <cell r="G14"/>
          <cell r="H14"/>
          <cell r="J14"/>
          <cell r="K14">
            <v>0</v>
          </cell>
        </row>
        <row r="15">
          <cell r="F15"/>
          <cell r="G15"/>
          <cell r="H15"/>
          <cell r="J15"/>
          <cell r="K15">
            <v>0</v>
          </cell>
        </row>
        <row r="16">
          <cell r="F16"/>
          <cell r="G16"/>
          <cell r="H16"/>
          <cell r="J16"/>
          <cell r="K16">
            <v>0</v>
          </cell>
        </row>
        <row r="17">
          <cell r="B17" t="str">
            <v>Motor Private</v>
          </cell>
          <cell r="C17">
            <v>818040136.32999992</v>
          </cell>
          <cell r="D17">
            <v>424957000</v>
          </cell>
          <cell r="F17">
            <v>818040136</v>
          </cell>
          <cell r="G17">
            <v>424957000</v>
          </cell>
          <cell r="H17"/>
          <cell r="I17">
            <v>29378632.512055315</v>
          </cell>
          <cell r="J17">
            <v>8140000</v>
          </cell>
          <cell r="K17">
            <v>37518632.512055315</v>
          </cell>
        </row>
        <row r="18">
          <cell r="F18"/>
          <cell r="G18"/>
          <cell r="H18"/>
          <cell r="J18"/>
          <cell r="K18">
            <v>0</v>
          </cell>
        </row>
        <row r="19">
          <cell r="B19" t="str">
            <v>Motor Commercial</v>
          </cell>
          <cell r="C19">
            <v>639289419.31999993</v>
          </cell>
          <cell r="D19">
            <v>344512000</v>
          </cell>
          <cell r="F19">
            <v>639289419</v>
          </cell>
          <cell r="G19">
            <v>344512000</v>
          </cell>
          <cell r="H19"/>
          <cell r="I19">
            <v>33577760.799999997</v>
          </cell>
          <cell r="J19">
            <v>14310000</v>
          </cell>
          <cell r="K19">
            <v>47887760.799999997</v>
          </cell>
        </row>
        <row r="20">
          <cell r="F20"/>
          <cell r="G20"/>
          <cell r="H20"/>
          <cell r="J20"/>
          <cell r="K20">
            <v>0</v>
          </cell>
        </row>
        <row r="21">
          <cell r="B21" t="str">
            <v>Motor Commercial - PSV</v>
          </cell>
          <cell r="F21"/>
          <cell r="G21"/>
          <cell r="H21"/>
          <cell r="J21"/>
          <cell r="K21">
            <v>0</v>
          </cell>
        </row>
        <row r="22">
          <cell r="F22"/>
          <cell r="G22"/>
          <cell r="H22"/>
          <cell r="J22"/>
          <cell r="K22">
            <v>0</v>
          </cell>
        </row>
        <row r="23">
          <cell r="B23" t="str">
            <v xml:space="preserve">Personal Accident </v>
          </cell>
          <cell r="C23">
            <v>198935320.95706251</v>
          </cell>
          <cell r="D23">
            <v>71572000</v>
          </cell>
          <cell r="F23">
            <v>198935321</v>
          </cell>
          <cell r="G23">
            <v>71572000</v>
          </cell>
          <cell r="H23"/>
          <cell r="I23">
            <v>60062940.090000011</v>
          </cell>
          <cell r="J23">
            <v>36111000</v>
          </cell>
          <cell r="K23">
            <v>96173940.090000004</v>
          </cell>
        </row>
        <row r="24">
          <cell r="B24" t="str">
            <v>Theft</v>
          </cell>
          <cell r="C24">
            <v>49232545</v>
          </cell>
          <cell r="D24">
            <v>8757000</v>
          </cell>
          <cell r="F24">
            <v>49232545</v>
          </cell>
          <cell r="G24">
            <v>8757000</v>
          </cell>
          <cell r="H24"/>
          <cell r="I24">
            <v>12395923.300000001</v>
          </cell>
          <cell r="J24">
            <v>2257000</v>
          </cell>
          <cell r="K24">
            <v>14652923.300000001</v>
          </cell>
        </row>
        <row r="25">
          <cell r="F25"/>
          <cell r="G25"/>
          <cell r="H25"/>
          <cell r="J25"/>
          <cell r="K25">
            <v>0</v>
          </cell>
        </row>
        <row r="26">
          <cell r="F26"/>
          <cell r="G26"/>
          <cell r="H26"/>
          <cell r="J26"/>
          <cell r="K26">
            <v>0</v>
          </cell>
        </row>
        <row r="27">
          <cell r="B27" t="str">
            <v>Workmens' Compensation</v>
          </cell>
          <cell r="C27">
            <v>523123084</v>
          </cell>
          <cell r="D27">
            <v>633174000</v>
          </cell>
          <cell r="F27">
            <v>523123084</v>
          </cell>
          <cell r="G27">
            <v>633174000</v>
          </cell>
          <cell r="H27"/>
          <cell r="I27">
            <v>181299185.62182894</v>
          </cell>
          <cell r="J27">
            <v>478806000</v>
          </cell>
          <cell r="K27">
            <v>660105185.62182891</v>
          </cell>
        </row>
        <row r="28">
          <cell r="B28" t="str">
            <v>Medical</v>
          </cell>
          <cell r="F28"/>
          <cell r="G28"/>
          <cell r="H28"/>
          <cell r="J28"/>
          <cell r="K28">
            <v>0</v>
          </cell>
        </row>
        <row r="29">
          <cell r="F29"/>
          <cell r="G29"/>
          <cell r="H29"/>
          <cell r="J29"/>
          <cell r="K29">
            <v>0</v>
          </cell>
        </row>
        <row r="30">
          <cell r="F30"/>
          <cell r="G30"/>
          <cell r="H30"/>
          <cell r="J30"/>
          <cell r="K30">
            <v>0</v>
          </cell>
        </row>
        <row r="31">
          <cell r="F31"/>
          <cell r="G31"/>
          <cell r="H31"/>
          <cell r="J31"/>
          <cell r="K31">
            <v>0</v>
          </cell>
        </row>
        <row r="32">
          <cell r="B32" t="str">
            <v>Miscellaneous</v>
          </cell>
          <cell r="C32">
            <v>51831916.820000008</v>
          </cell>
          <cell r="D32">
            <v>8148000</v>
          </cell>
          <cell r="F32">
            <v>51831917</v>
          </cell>
          <cell r="G32">
            <v>8148000</v>
          </cell>
          <cell r="H32"/>
          <cell r="I32">
            <v>34567194</v>
          </cell>
          <cell r="J32">
            <v>1114000</v>
          </cell>
          <cell r="K32">
            <v>35681194</v>
          </cell>
        </row>
        <row r="33">
          <cell r="F33"/>
          <cell r="G33"/>
        </row>
        <row r="34">
          <cell r="F34"/>
          <cell r="G34"/>
        </row>
        <row r="35">
          <cell r="C35">
            <v>3615639923.8153129</v>
          </cell>
          <cell r="D35">
            <v>1843289000</v>
          </cell>
          <cell r="E35"/>
          <cell r="F35">
            <v>3615639923</v>
          </cell>
          <cell r="G35">
            <v>1843289000</v>
          </cell>
          <cell r="I35">
            <v>1213829457.2828197</v>
          </cell>
          <cell r="J35">
            <v>758819000</v>
          </cell>
        </row>
        <row r="36">
          <cell r="F36"/>
          <cell r="G36"/>
        </row>
        <row r="37">
          <cell r="B37" t="str">
            <v>Summary FS</v>
          </cell>
          <cell r="C37">
            <v>3367025791</v>
          </cell>
          <cell r="D37">
            <v>1843289999.6000402</v>
          </cell>
          <cell r="E37"/>
          <cell r="F37"/>
          <cell r="I37">
            <v>1299746707.28282</v>
          </cell>
          <cell r="J37">
            <v>0</v>
          </cell>
        </row>
        <row r="39">
          <cell r="B39" t="str">
            <v>CHECK!!</v>
          </cell>
          <cell r="C39">
            <v>248614132.81531286</v>
          </cell>
          <cell r="D39">
            <v>-999.60004019737244</v>
          </cell>
          <cell r="I39">
            <v>672901749.99999976</v>
          </cell>
          <cell r="J39">
            <v>764385761.73857236</v>
          </cell>
        </row>
        <row r="40">
          <cell r="I40">
            <v>-85917250.000000238</v>
          </cell>
          <cell r="J40">
            <v>-5566761.7385723591</v>
          </cell>
        </row>
        <row r="41">
          <cell r="B41" t="str">
            <v>AZK Claims</v>
          </cell>
          <cell r="C41">
            <v>210170262.25745159</v>
          </cell>
          <cell r="D41">
            <v>38443870.497724444</v>
          </cell>
          <cell r="G41">
            <v>5458928923.8153133</v>
          </cell>
          <cell r="H41">
            <v>5458929923.355216</v>
          </cell>
          <cell r="I41">
            <v>-999.53990268707275</v>
          </cell>
        </row>
        <row r="42">
          <cell r="G42">
            <v>-1972648457.2828197</v>
          </cell>
        </row>
        <row r="43">
          <cell r="C43">
            <v>38443870.557861269</v>
          </cell>
          <cell r="D43">
            <v>-38444870.097764641</v>
          </cell>
          <cell r="J43">
            <v>1084470000</v>
          </cell>
        </row>
        <row r="44">
          <cell r="C44">
            <v>3615639924</v>
          </cell>
          <cell r="J44">
            <v>1213829457</v>
          </cell>
        </row>
        <row r="45">
          <cell r="C45">
            <v>0.18468713760375977</v>
          </cell>
          <cell r="E45" t="str">
            <v>Case</v>
          </cell>
          <cell r="F45">
            <v>1972648457</v>
          </cell>
          <cell r="J45">
            <v>-0.2828197479248046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Preliminary Results"/>
    </sheetNames>
    <sheetDataSet>
      <sheetData sheetId="0">
        <row r="4">
          <cell r="A4" t="str">
            <v>Aviation</v>
          </cell>
          <cell r="B4">
            <v>0</v>
          </cell>
          <cell r="C4">
            <v>0</v>
          </cell>
          <cell r="D4">
            <v>1166852.3711355638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Engineering</v>
          </cell>
          <cell r="B5">
            <v>25626251.619459521</v>
          </cell>
          <cell r="C5">
            <v>70432756</v>
          </cell>
          <cell r="D5">
            <v>37817066.723424487</v>
          </cell>
          <cell r="E5">
            <v>3957147.6997583378</v>
          </cell>
          <cell r="F5">
            <v>0</v>
          </cell>
          <cell r="G5">
            <v>5496510.99002444</v>
          </cell>
        </row>
        <row r="6">
          <cell r="A6" t="str">
            <v>Fire Domestic</v>
          </cell>
          <cell r="B6">
            <v>16229505.487985458</v>
          </cell>
          <cell r="C6">
            <v>28582546</v>
          </cell>
          <cell r="D6">
            <v>23570489.226178989</v>
          </cell>
          <cell r="E6">
            <v>4457706.5708335275</v>
          </cell>
          <cell r="F6">
            <v>3499828.6606484163</v>
          </cell>
          <cell r="G6">
            <v>2757241.0238110251</v>
          </cell>
        </row>
        <row r="7">
          <cell r="A7" t="str">
            <v>Fire Industrial</v>
          </cell>
          <cell r="B7">
            <v>248485795.58498412</v>
          </cell>
          <cell r="C7">
            <v>838479377</v>
          </cell>
          <cell r="D7">
            <v>380655146.17089331</v>
          </cell>
          <cell r="E7">
            <v>68951820.659893915</v>
          </cell>
          <cell r="F7">
            <v>0</v>
          </cell>
          <cell r="G7">
            <v>60322186.673185192</v>
          </cell>
        </row>
        <row r="8">
          <cell r="A8" t="str">
            <v>Marine</v>
          </cell>
          <cell r="B8">
            <v>31084809.227614492</v>
          </cell>
          <cell r="C8">
            <v>103301998</v>
          </cell>
          <cell r="D8">
            <v>31816684.724110518</v>
          </cell>
          <cell r="E8">
            <v>1695029.6511280453</v>
          </cell>
          <cell r="F8">
            <v>0</v>
          </cell>
          <cell r="G8">
            <v>7474336.3663918711</v>
          </cell>
        </row>
        <row r="9">
          <cell r="A9" t="str">
            <v>Medic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Miscellaneous</v>
          </cell>
          <cell r="B10">
            <v>21154649.889684319</v>
          </cell>
          <cell r="C10">
            <v>158158618</v>
          </cell>
          <cell r="D10">
            <v>27592464.605238941</v>
          </cell>
          <cell r="E10">
            <v>2165285.0931396019</v>
          </cell>
          <cell r="F10">
            <v>0</v>
          </cell>
          <cell r="G10">
            <v>9055115.7972074151</v>
          </cell>
        </row>
        <row r="11">
          <cell r="A11" t="str">
            <v>Motor Commercial</v>
          </cell>
          <cell r="B11">
            <v>408176816.68851227</v>
          </cell>
          <cell r="C11">
            <v>611003852</v>
          </cell>
          <cell r="D11">
            <v>265492153.90433061</v>
          </cell>
          <cell r="E11">
            <v>26131231.190891638</v>
          </cell>
          <cell r="F11">
            <v>14036746.037696088</v>
          </cell>
          <cell r="G11">
            <v>64473594.863815792</v>
          </cell>
        </row>
        <row r="12">
          <cell r="A12" t="str">
            <v>Motor Commercial (PSV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Motor Private</v>
          </cell>
          <cell r="B13">
            <v>630307765.68277299</v>
          </cell>
          <cell r="C13">
            <v>757305990</v>
          </cell>
          <cell r="D13">
            <v>603509414.88301647</v>
          </cell>
          <cell r="E13">
            <v>58337653.14059151</v>
          </cell>
          <cell r="F13">
            <v>0</v>
          </cell>
          <cell r="G13">
            <v>91149313.306842312</v>
          </cell>
        </row>
        <row r="14">
          <cell r="A14" t="str">
            <v xml:space="preserve">Personal Accident </v>
          </cell>
          <cell r="B14">
            <v>5498090.8413180932</v>
          </cell>
          <cell r="C14">
            <v>18997402</v>
          </cell>
          <cell r="D14">
            <v>2609617.973935171</v>
          </cell>
          <cell r="E14">
            <v>455485.2132195516</v>
          </cell>
          <cell r="F14">
            <v>0</v>
          </cell>
          <cell r="G14">
            <v>1354807.1752728757</v>
          </cell>
        </row>
        <row r="15">
          <cell r="A15" t="str">
            <v>Liability</v>
          </cell>
          <cell r="B15">
            <v>81957168.121017799</v>
          </cell>
          <cell r="C15">
            <v>494472149</v>
          </cell>
          <cell r="D15">
            <v>167326775.83958575</v>
          </cell>
          <cell r="E15">
            <v>14402972.196743764</v>
          </cell>
          <cell r="F15">
            <v>0</v>
          </cell>
          <cell r="G15">
            <v>29739251.692854095</v>
          </cell>
        </row>
        <row r="16">
          <cell r="A16" t="str">
            <v>Theft</v>
          </cell>
          <cell r="B16">
            <v>11777968.321462646</v>
          </cell>
          <cell r="C16">
            <v>38985964</v>
          </cell>
          <cell r="D16">
            <v>8775177.306235496</v>
          </cell>
          <cell r="E16">
            <v>788855.75029568153</v>
          </cell>
          <cell r="F16">
            <v>0</v>
          </cell>
          <cell r="G16">
            <v>2825011.397197309</v>
          </cell>
        </row>
        <row r="17">
          <cell r="A17" t="str">
            <v>Workmens' Compensation</v>
          </cell>
          <cell r="B17">
            <v>620080160.37108839</v>
          </cell>
          <cell r="C17">
            <v>1001310480</v>
          </cell>
          <cell r="D17">
            <v>232878910.23901513</v>
          </cell>
          <cell r="E17">
            <v>48071877.289508462</v>
          </cell>
          <cell r="F17">
            <v>0</v>
          </cell>
          <cell r="G17">
            <v>101247011.89902072</v>
          </cell>
        </row>
        <row r="21">
          <cell r="A21" t="str">
            <v>Aviation</v>
          </cell>
          <cell r="B21">
            <v>0</v>
          </cell>
        </row>
        <row r="22">
          <cell r="A22" t="str">
            <v>Engineering</v>
          </cell>
          <cell r="B22">
            <v>7117078.5543102846</v>
          </cell>
        </row>
        <row r="23">
          <cell r="A23" t="str">
            <v>Fire Domestic</v>
          </cell>
          <cell r="B23">
            <v>10624559.123268504</v>
          </cell>
        </row>
        <row r="24">
          <cell r="A24" t="str">
            <v>Fire Industrial</v>
          </cell>
          <cell r="B24">
            <v>43975231.800579831</v>
          </cell>
        </row>
        <row r="25">
          <cell r="A25" t="str">
            <v>Marine</v>
          </cell>
          <cell r="B25">
            <v>21085216.508622553</v>
          </cell>
        </row>
        <row r="26">
          <cell r="A26" t="str">
            <v>Medical</v>
          </cell>
          <cell r="B26">
            <v>0</v>
          </cell>
        </row>
        <row r="27">
          <cell r="A27" t="str">
            <v>Miscellaneous</v>
          </cell>
          <cell r="B27">
            <v>12794665.375891868</v>
          </cell>
        </row>
        <row r="28">
          <cell r="A28" t="str">
            <v>Motor Commercial</v>
          </cell>
          <cell r="B28">
            <v>393403759.82607734</v>
          </cell>
        </row>
        <row r="29">
          <cell r="A29" t="str">
            <v>Motor Commercial (PSV)</v>
          </cell>
          <cell r="B29">
            <v>0</v>
          </cell>
        </row>
        <row r="30">
          <cell r="A30" t="str">
            <v>Motor Private</v>
          </cell>
          <cell r="B30">
            <v>619969143.38546908</v>
          </cell>
        </row>
        <row r="31">
          <cell r="A31" t="str">
            <v xml:space="preserve">Personal Accident </v>
          </cell>
          <cell r="B31">
            <v>3077105.8400867651</v>
          </cell>
        </row>
        <row r="32">
          <cell r="A32" t="str">
            <v>Liability</v>
          </cell>
          <cell r="B32">
            <v>48428592.18076206</v>
          </cell>
        </row>
        <row r="33">
          <cell r="A33" t="str">
            <v>Theft</v>
          </cell>
          <cell r="B33">
            <v>6861584.0786762377</v>
          </cell>
        </row>
        <row r="34">
          <cell r="A34" t="str">
            <v>Workmens' Compensation</v>
          </cell>
          <cell r="B34">
            <v>151175543.09847137</v>
          </cell>
        </row>
      </sheetData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lance Sheet 2024"/>
      <sheetName val="Balance Sheet 2023"/>
      <sheetName val="RI Balance Sheet 2024"/>
      <sheetName val="RI Balance Sheet 2023"/>
    </sheetNames>
    <sheetDataSet>
      <sheetData sheetId="0">
        <row r="3">
          <cell r="B3" t="str">
            <v>Aviation</v>
          </cell>
          <cell r="C3" t="str">
            <v>Engineering</v>
          </cell>
          <cell r="D3" t="str">
            <v>Fire Domestic</v>
          </cell>
          <cell r="E3" t="str">
            <v>Fire Industrial</v>
          </cell>
          <cell r="F3" t="str">
            <v>Marine</v>
          </cell>
          <cell r="G3" t="str">
            <v>Miscellaneous</v>
          </cell>
          <cell r="H3" t="str">
            <v>Motor Commercial</v>
          </cell>
          <cell r="I3" t="str">
            <v>Motor Private</v>
          </cell>
          <cell r="J3" t="str">
            <v xml:space="preserve">Personal Accident </v>
          </cell>
          <cell r="K3" t="str">
            <v>Liability</v>
          </cell>
          <cell r="L3" t="str">
            <v>Theft</v>
          </cell>
          <cell r="M3" t="str">
            <v>Workmens' Compensation</v>
          </cell>
        </row>
        <row r="4">
          <cell r="A4" t="str">
            <v>Amounts in KES '000</v>
          </cell>
          <cell r="B4" t="str">
            <v>Aviation</v>
          </cell>
          <cell r="C4" t="str">
            <v>Engineering</v>
          </cell>
          <cell r="D4" t="str">
            <v>Fire Domestic</v>
          </cell>
          <cell r="E4" t="str">
            <v>Fire Industrial</v>
          </cell>
          <cell r="F4" t="str">
            <v>Marine</v>
          </cell>
          <cell r="G4" t="str">
            <v>Miscellaneous</v>
          </cell>
          <cell r="H4" t="str">
            <v>Motor Commercial</v>
          </cell>
          <cell r="I4" t="str">
            <v>Motor Private</v>
          </cell>
          <cell r="J4" t="str">
            <v>Personal Accident</v>
          </cell>
          <cell r="K4" t="str">
            <v>Public Liability</v>
          </cell>
          <cell r="L4" t="str">
            <v>Theft</v>
          </cell>
          <cell r="M4" t="str">
            <v>Workmen's Compensation</v>
          </cell>
          <cell r="N4" t="str">
            <v>Total
IFRS 17</v>
          </cell>
          <cell r="O4" t="str">
            <v>Total
IFRS 4</v>
          </cell>
        </row>
        <row r="6">
          <cell r="A6" t="str">
            <v>IBNR + OCR+ULAE</v>
          </cell>
          <cell r="B6">
            <v>0</v>
          </cell>
          <cell r="C6">
            <v>101555.51861438881</v>
          </cell>
          <cell r="D6">
            <v>47569.292516207992</v>
          </cell>
          <cell r="E6">
            <v>1147287.35929116</v>
          </cell>
          <cell r="F6">
            <v>141861.14359680002</v>
          </cell>
          <cell r="G6">
            <v>188368.38369497994</v>
          </cell>
          <cell r="H6">
            <v>1083654.2634840002</v>
          </cell>
          <cell r="I6">
            <v>1478763.0690239999</v>
          </cell>
          <cell r="J6">
            <v>25850.300015723999</v>
          </cell>
          <cell r="K6">
            <v>606168.56878631993</v>
          </cell>
          <cell r="L6">
            <v>53588.943724173616</v>
          </cell>
          <cell r="M6">
            <v>1722637.65234</v>
          </cell>
          <cell r="N6">
            <v>6597304.4950877558</v>
          </cell>
          <cell r="O6">
            <v>6597304.4950215248</v>
          </cell>
        </row>
        <row r="7">
          <cell r="A7" t="str">
            <v>Effect of Discounting</v>
          </cell>
          <cell r="B7">
            <v>0</v>
          </cell>
          <cell r="C7">
            <v>-6749.9593748664447</v>
          </cell>
          <cell r="D7">
            <v>-3227.2284793692511</v>
          </cell>
          <cell r="E7">
            <v>-131786.30868119054</v>
          </cell>
          <cell r="F7">
            <v>-15574.182536582652</v>
          </cell>
          <cell r="G7">
            <v>-36817.72470584065</v>
          </cell>
          <cell r="H7">
            <v>-164066.82082273322</v>
          </cell>
          <cell r="I7">
            <v>-217466.99202305934</v>
          </cell>
          <cell r="J7">
            <v>-2717.6706204225329</v>
          </cell>
          <cell r="K7">
            <v>-53098.58584435987</v>
          </cell>
          <cell r="L7">
            <v>-4693.5168006936647</v>
          </cell>
          <cell r="M7">
            <v>-261514.7119407416</v>
          </cell>
          <cell r="N7">
            <v>-897713.70182985975</v>
          </cell>
          <cell r="O7">
            <v>0</v>
          </cell>
        </row>
        <row r="8">
          <cell r="A8" t="str">
            <v>Risk Adjustment</v>
          </cell>
          <cell r="B8">
            <v>0</v>
          </cell>
          <cell r="C8">
            <v>24554.63984303629</v>
          </cell>
          <cell r="D8">
            <v>3281.3127387260674</v>
          </cell>
          <cell r="E8">
            <v>112720.61661770662</v>
          </cell>
          <cell r="F8">
            <v>34097.4794862587</v>
          </cell>
          <cell r="G8">
            <v>31977.18904670839</v>
          </cell>
          <cell r="H8">
            <v>94717.506594110499</v>
          </cell>
          <cell r="I8">
            <v>97119.797929072403</v>
          </cell>
          <cell r="J8">
            <v>9183.6538699346838</v>
          </cell>
          <cell r="K8">
            <v>131077.58595724456</v>
          </cell>
          <cell r="L8">
            <v>8507.8042846855114</v>
          </cell>
          <cell r="M8">
            <v>246929.77692747468</v>
          </cell>
          <cell r="N8">
            <v>794167.36329495837</v>
          </cell>
          <cell r="O8">
            <v>0</v>
          </cell>
        </row>
        <row r="9">
          <cell r="A9" t="str">
            <v>Liability for Incurred Claims</v>
          </cell>
          <cell r="B9">
            <v>0</v>
          </cell>
          <cell r="C9">
            <v>119360.19908255865</v>
          </cell>
          <cell r="D9">
            <v>47623.376775564808</v>
          </cell>
          <cell r="E9">
            <v>1128221.6672276761</v>
          </cell>
          <cell r="F9">
            <v>160384.44054647605</v>
          </cell>
          <cell r="G9">
            <v>183527.84803584771</v>
          </cell>
          <cell r="H9">
            <v>1014304.9492553775</v>
          </cell>
          <cell r="I9">
            <v>1358415.874930013</v>
          </cell>
          <cell r="J9">
            <v>32316.283265236147</v>
          </cell>
          <cell r="K9">
            <v>684147.56889920472</v>
          </cell>
          <cell r="L9">
            <v>57403.23120816546</v>
          </cell>
          <cell r="M9">
            <v>1708052.7173267331</v>
          </cell>
          <cell r="N9">
            <v>6493758.156552854</v>
          </cell>
          <cell r="O9">
            <v>6597304.4950215248</v>
          </cell>
        </row>
        <row r="11">
          <cell r="A11" t="str">
            <v>Unearned Premium Reserve</v>
          </cell>
          <cell r="B11">
            <v>1166.8523216999999</v>
          </cell>
          <cell r="C11">
            <v>37817.066865000001</v>
          </cell>
          <cell r="D11">
            <v>23570.489279999998</v>
          </cell>
          <cell r="E11">
            <v>380655.14690000005</v>
          </cell>
          <cell r="F11">
            <v>31816.68418</v>
          </cell>
          <cell r="G11">
            <v>27592.462316399997</v>
          </cell>
          <cell r="H11">
            <v>265492.15559999994</v>
          </cell>
          <cell r="I11">
            <v>603509.41370000003</v>
          </cell>
          <cell r="J11">
            <v>2609.6176910000004</v>
          </cell>
          <cell r="K11">
            <v>167326.77520400001</v>
          </cell>
          <cell r="L11">
            <v>8775.1765399999986</v>
          </cell>
          <cell r="M11">
            <v>232878.90880000006</v>
          </cell>
          <cell r="N11">
            <v>1783210.7493981</v>
          </cell>
          <cell r="O11">
            <v>1783210.7539671003</v>
          </cell>
        </row>
        <row r="12">
          <cell r="A12" t="str">
            <v>Deferred Acquisition Cost</v>
          </cell>
          <cell r="B12">
            <v>0</v>
          </cell>
          <cell r="C12">
            <v>-3957.1486916590002</v>
          </cell>
          <cell r="D12">
            <v>-4457.7063570000009</v>
          </cell>
          <cell r="E12">
            <v>-68951.819439999992</v>
          </cell>
          <cell r="F12">
            <v>-1695.0294730000007</v>
          </cell>
          <cell r="G12">
            <v>-2165.2842559579999</v>
          </cell>
          <cell r="H12">
            <v>-26131.231359999998</v>
          </cell>
          <cell r="I12">
            <v>-58337.653570000002</v>
          </cell>
          <cell r="J12">
            <v>-455.4846794</v>
          </cell>
          <cell r="K12">
            <v>-14402.971489999998</v>
          </cell>
          <cell r="L12">
            <v>-788.85537280000005</v>
          </cell>
          <cell r="M12">
            <v>-48071.875970000016</v>
          </cell>
          <cell r="N12">
            <v>-229415.06065981698</v>
          </cell>
          <cell r="O12">
            <v>-229415.06481388287</v>
          </cell>
        </row>
        <row r="13">
          <cell r="A13" t="str">
            <v>Loss Component</v>
          </cell>
          <cell r="B13">
            <v>4.9300000013317912E-5</v>
          </cell>
          <cell r="C13">
            <v>1E-3</v>
          </cell>
          <cell r="D13">
            <v>10067.375411658397</v>
          </cell>
          <cell r="E13">
            <v>4.0000014007091524E-5</v>
          </cell>
          <cell r="F13">
            <v>1E-3</v>
          </cell>
          <cell r="G13">
            <v>1.6324579999652542E-3</v>
          </cell>
          <cell r="H13">
            <v>63103.77608402459</v>
          </cell>
          <cell r="I13">
            <v>77107.795825194233</v>
          </cell>
          <cell r="J13">
            <v>7.4540000013075772E-4</v>
          </cell>
          <cell r="K13">
            <v>0</v>
          </cell>
          <cell r="L13">
            <v>347.43740521687272</v>
          </cell>
          <cell r="M13">
            <v>6.9999977946281428E-5</v>
          </cell>
          <cell r="N13">
            <v>150626.38926325212</v>
          </cell>
          <cell r="O13">
            <v>17536.574698344502</v>
          </cell>
        </row>
      </sheetData>
      <sheetData sheetId="1"/>
      <sheetData sheetId="2">
        <row r="3">
          <cell r="B3" t="str">
            <v>Aviation</v>
          </cell>
          <cell r="C3" t="str">
            <v>Engineering</v>
          </cell>
          <cell r="D3" t="str">
            <v>Fire Domestic</v>
          </cell>
          <cell r="E3" t="str">
            <v>Fire Industrial</v>
          </cell>
          <cell r="F3" t="str">
            <v>Marine</v>
          </cell>
          <cell r="G3" t="str">
            <v>Miscellaneous</v>
          </cell>
          <cell r="H3" t="str">
            <v>Motor Commercial</v>
          </cell>
          <cell r="I3" t="str">
            <v>Motor Private</v>
          </cell>
          <cell r="J3" t="str">
            <v xml:space="preserve">Personal Accident </v>
          </cell>
          <cell r="K3" t="str">
            <v>Liability</v>
          </cell>
          <cell r="L3" t="str">
            <v>Theft</v>
          </cell>
          <cell r="M3" t="str">
            <v>Workmens' Compensation</v>
          </cell>
        </row>
        <row r="4">
          <cell r="A4" t="str">
            <v>Amounts in KES '000</v>
          </cell>
          <cell r="B4" t="str">
            <v>Aviation</v>
          </cell>
          <cell r="C4" t="str">
            <v>Engineering</v>
          </cell>
          <cell r="D4" t="str">
            <v>Fire Domestic</v>
          </cell>
          <cell r="E4" t="str">
            <v>Fire Industrial</v>
          </cell>
          <cell r="F4" t="str">
            <v>Marine</v>
          </cell>
          <cell r="G4" t="str">
            <v>Miscellaneous</v>
          </cell>
          <cell r="H4" t="str">
            <v>Motor Commercial</v>
          </cell>
          <cell r="I4" t="str">
            <v>Motor Private</v>
          </cell>
          <cell r="J4" t="str">
            <v>Personal Accident</v>
          </cell>
          <cell r="K4" t="str">
            <v>Public Liability</v>
          </cell>
          <cell r="L4" t="str">
            <v>Theft</v>
          </cell>
          <cell r="M4" t="str">
            <v>Workmen's Compensation</v>
          </cell>
          <cell r="N4" t="str">
            <v>Total
IFRS 17</v>
          </cell>
          <cell r="O4" t="str">
            <v>Total
IFRS 4</v>
          </cell>
        </row>
        <row r="6">
          <cell r="A6" t="str">
            <v>IBNR + OCR</v>
          </cell>
          <cell r="B6">
            <v>0</v>
          </cell>
          <cell r="C6">
            <v>74518.84623691396</v>
          </cell>
          <cell r="D6">
            <v>12828.708752236938</v>
          </cell>
          <cell r="E6">
            <v>830295.21082506876</v>
          </cell>
          <cell r="F6">
            <v>51809.698618085706</v>
          </cell>
          <cell r="G6">
            <v>101798.36367496001</v>
          </cell>
          <cell r="H6">
            <v>77339.005336590228</v>
          </cell>
          <cell r="I6">
            <v>53148.673042891402</v>
          </cell>
          <cell r="J6">
            <v>2955.305014464298</v>
          </cell>
          <cell r="K6">
            <v>248716.46203071284</v>
          </cell>
          <cell r="L6">
            <v>13234.810835196622</v>
          </cell>
          <cell r="M6">
            <v>1000254.4640927599</v>
          </cell>
          <cell r="N6">
            <v>2466899.5484598801</v>
          </cell>
          <cell r="O6">
            <v>2466899.5484598875</v>
          </cell>
        </row>
        <row r="7">
          <cell r="A7" t="str">
            <v>Effect of Discounting</v>
          </cell>
          <cell r="B7">
            <v>0</v>
          </cell>
          <cell r="C7">
            <v>-14915.581575890099</v>
          </cell>
          <cell r="D7">
            <v>-2567.7752886697076</v>
          </cell>
          <cell r="E7">
            <v>-166190.65611616275</v>
          </cell>
          <cell r="F7">
            <v>-10370.15231963607</v>
          </cell>
          <cell r="G7">
            <v>-20375.809266540175</v>
          </cell>
          <cell r="H7">
            <v>-15480.060432345745</v>
          </cell>
          <cell r="I7">
            <v>-10638.159451653759</v>
          </cell>
          <cell r="J7">
            <v>-591.52946202008684</v>
          </cell>
          <cell r="K7">
            <v>-49782.71760799492</v>
          </cell>
          <cell r="L7">
            <v>-2649.0600783894333</v>
          </cell>
          <cell r="M7">
            <v>-200209.44780051187</v>
          </cell>
          <cell r="N7">
            <v>-493770.94939981459</v>
          </cell>
          <cell r="O7">
            <v>0</v>
          </cell>
        </row>
        <row r="8">
          <cell r="A8" t="str">
            <v>Risk Adjustment</v>
          </cell>
          <cell r="B8">
            <v>0</v>
          </cell>
          <cell r="C8">
            <v>15437.245547205177</v>
          </cell>
          <cell r="D8">
            <v>759.30907630397519</v>
          </cell>
          <cell r="E8">
            <v>73715.605572688568</v>
          </cell>
          <cell r="F8">
            <v>11188.677500581403</v>
          </cell>
          <cell r="G8">
            <v>17180.15898017658</v>
          </cell>
          <cell r="H8">
            <v>6371.4713251371813</v>
          </cell>
          <cell r="I8">
            <v>3273.3095465252977</v>
          </cell>
          <cell r="J8">
            <v>938.41889432035191</v>
          </cell>
          <cell r="K8">
            <v>12134.958409785793</v>
          </cell>
          <cell r="L8">
            <v>645.73079616523853</v>
          </cell>
          <cell r="M8">
            <v>135207.60775338992</v>
          </cell>
          <cell r="N8">
            <v>276852.49340227945</v>
          </cell>
          <cell r="O8">
            <v>0</v>
          </cell>
        </row>
        <row r="9">
          <cell r="A9" t="str">
            <v>Liability for Incurred Claims</v>
          </cell>
          <cell r="B9">
            <v>0</v>
          </cell>
          <cell r="C9">
            <v>75040.51020822904</v>
          </cell>
          <cell r="D9">
            <v>11020.242539871206</v>
          </cell>
          <cell r="E9">
            <v>737820.16028159461</v>
          </cell>
          <cell r="F9">
            <v>52628.223799031039</v>
          </cell>
          <cell r="G9">
            <v>98602.713388596414</v>
          </cell>
          <cell r="H9">
            <v>68230.416229381663</v>
          </cell>
          <cell r="I9">
            <v>45783.823137762942</v>
          </cell>
          <cell r="J9">
            <v>3302.1944467645626</v>
          </cell>
          <cell r="K9">
            <v>211068.70283250371</v>
          </cell>
          <cell r="L9">
            <v>11231.481552972427</v>
          </cell>
          <cell r="M9">
            <v>935252.6240456379</v>
          </cell>
          <cell r="N9">
            <v>2249981.092462345</v>
          </cell>
          <cell r="O9">
            <v>2466899.5484598875</v>
          </cell>
        </row>
        <row r="11">
          <cell r="A11" t="str">
            <v>Unearned Premium Reserve</v>
          </cell>
          <cell r="B11">
            <v>1166.8523711355638</v>
          </cell>
          <cell r="C11">
            <v>29295.212729345232</v>
          </cell>
          <cell r="D11">
            <v>2548.4106235796025</v>
          </cell>
          <cell r="E11">
            <v>258167.22744990879</v>
          </cell>
          <cell r="F11">
            <v>5980.9309701584762</v>
          </cell>
          <cell r="G11">
            <v>14547.996664689103</v>
          </cell>
          <cell r="H11">
            <v>1418.4499410664141</v>
          </cell>
          <cell r="I11">
            <v>4487.1785572453737</v>
          </cell>
          <cell r="J11">
            <v>0</v>
          </cell>
          <cell r="K11">
            <v>121858.71007860813</v>
          </cell>
          <cell r="L11">
            <v>170.67454520547949</v>
          </cell>
          <cell r="M11">
            <v>137183.47589579687</v>
          </cell>
          <cell r="N11">
            <v>576825.11982673907</v>
          </cell>
          <cell r="O11">
            <v>576825.11982673907</v>
          </cell>
        </row>
        <row r="12">
          <cell r="A12" t="str">
            <v>Deferred Acquisition Cost</v>
          </cell>
          <cell r="B12">
            <v>-389.36238252863228</v>
          </cell>
          <cell r="C12">
            <v>-7324.201248287899</v>
          </cell>
          <cell r="D12">
            <v>-819.2620815405329</v>
          </cell>
          <cell r="E12">
            <v>-70907.238961130381</v>
          </cell>
          <cell r="F12">
            <v>-1402.9595280734197</v>
          </cell>
          <cell r="G12">
            <v>-3227.1391473681215</v>
          </cell>
          <cell r="H12">
            <v>-177.36259335028754</v>
          </cell>
          <cell r="I12">
            <v>-1231.3278700748383</v>
          </cell>
          <cell r="J12">
            <v>0</v>
          </cell>
          <cell r="K12">
            <v>-27314.441147845202</v>
          </cell>
          <cell r="L12">
            <v>-42.668802739726033</v>
          </cell>
          <cell r="M12">
            <v>-41155.042781955941</v>
          </cell>
          <cell r="N12">
            <v>-153991.006544895</v>
          </cell>
          <cell r="O12">
            <v>-153991.00654489498</v>
          </cell>
        </row>
        <row r="13">
          <cell r="A13" t="str">
            <v>Loss Recovery</v>
          </cell>
          <cell r="B13">
            <v>0</v>
          </cell>
          <cell r="C13">
            <v>7.7576115018929321E-4</v>
          </cell>
          <cell r="D13">
            <v>2882.0690588161037</v>
          </cell>
          <cell r="E13">
            <v>3.0554631280448962E-5</v>
          </cell>
          <cell r="F13">
            <v>3.8552667249794998E-4</v>
          </cell>
          <cell r="G13">
            <v>9.2676663093774973E-4</v>
          </cell>
          <cell r="H13">
            <v>4788.5359536905935</v>
          </cell>
          <cell r="I13">
            <v>2953.3989646526561</v>
          </cell>
          <cell r="J13">
            <v>8.9930191339215374E-5</v>
          </cell>
          <cell r="K13">
            <v>0</v>
          </cell>
          <cell r="L13">
            <v>90.581405435621718</v>
          </cell>
          <cell r="M13">
            <v>4.318378846145169E-5</v>
          </cell>
          <cell r="N13">
            <v>10714.587634318041</v>
          </cell>
          <cell r="O13">
            <v>0</v>
          </cell>
        </row>
      </sheetData>
      <sheetData sheetId="3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PR"/>
      <sheetName val="Summary UCR"/>
      <sheetName val="Comm cost"/>
      <sheetName val="Sheet1"/>
      <sheetName val="Sheet2"/>
      <sheetName val="Sheet3"/>
    </sheetNames>
    <sheetDataSet>
      <sheetData sheetId="0"/>
      <sheetData sheetId="1"/>
      <sheetData sheetId="2">
        <row r="4">
          <cell r="B4">
            <v>0</v>
          </cell>
        </row>
        <row r="11">
          <cell r="R11">
            <v>496076879.43000001</v>
          </cell>
        </row>
        <row r="13">
          <cell r="B13">
            <v>0</v>
          </cell>
          <cell r="C13">
            <v>4204538.03</v>
          </cell>
          <cell r="D13">
            <v>3726106.24</v>
          </cell>
          <cell r="E13">
            <v>55819250.359999992</v>
          </cell>
          <cell r="F13">
            <v>14585453.75</v>
          </cell>
          <cell r="G13">
            <v>2160131.1599999997</v>
          </cell>
          <cell r="H13">
            <v>46075529.280000001</v>
          </cell>
          <cell r="I13">
            <v>23579646.209999997</v>
          </cell>
          <cell r="J13">
            <v>1352384.68</v>
          </cell>
          <cell r="K13">
            <v>901049.51</v>
          </cell>
          <cell r="L13">
            <v>68904536.340000018</v>
          </cell>
          <cell r="M13">
            <v>2556131.9499999993</v>
          </cell>
        </row>
        <row r="27">
          <cell r="B27">
            <v>12707.28</v>
          </cell>
          <cell r="C27">
            <v>7100121.1200000001</v>
          </cell>
          <cell r="D27">
            <v>537103.25</v>
          </cell>
          <cell r="E27">
            <v>68085321.030000001</v>
          </cell>
          <cell r="F27">
            <v>15246492.439999999</v>
          </cell>
          <cell r="G27">
            <v>1601854.52</v>
          </cell>
          <cell r="H27">
            <v>103373.23999999999</v>
          </cell>
          <cell r="I27">
            <v>187256.38</v>
          </cell>
          <cell r="J27">
            <v>0</v>
          </cell>
          <cell r="K27">
            <v>42727.33</v>
          </cell>
          <cell r="L27">
            <v>66271550.670000002</v>
          </cell>
          <cell r="M27">
            <v>4076280.7600000002</v>
          </cell>
        </row>
      </sheetData>
      <sheetData sheetId="3"/>
      <sheetData sheetId="4"/>
      <sheetData sheetId="5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DEC24"/>
      <sheetName val="DECSTAT"/>
      <sheetName val="DEC24MDP"/>
      <sheetName val="CLAIMS COST"/>
      <sheetName val="EXPENSES"/>
      <sheetName val="Expenses J10 Fromat"/>
      <sheetName val="DEC24 RESULTS GEN INCL QS"/>
      <sheetName val="DEC24 RESULTS GEN EX QS"/>
      <sheetName val="JUNE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June 2024 TB"/>
      <sheetName val="MKF JV"/>
      <sheetName val="Comesa"/>
      <sheetName val="Coinsurance Fees Earned"/>
      <sheetName val="NHIF Admin Fee"/>
    </sheetNames>
    <sheetDataSet>
      <sheetData sheetId="0" refreshError="1"/>
      <sheetData sheetId="1" refreshError="1"/>
      <sheetData sheetId="2">
        <row r="12">
          <cell r="C12">
            <v>4589453.5709999995</v>
          </cell>
        </row>
        <row r="42">
          <cell r="C42">
            <v>650640.68947999994</v>
          </cell>
          <cell r="I42">
            <v>517119.59101000003</v>
          </cell>
          <cell r="O42">
            <v>133521.09846999991</v>
          </cell>
        </row>
      </sheetData>
      <sheetData sheetId="3" refreshError="1"/>
      <sheetData sheetId="4">
        <row r="4">
          <cell r="J4">
            <v>25481700</v>
          </cell>
        </row>
      </sheetData>
      <sheetData sheetId="5">
        <row r="6">
          <cell r="F6">
            <v>1513749044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>
        <row r="20">
          <cell r="M20">
            <v>0</v>
          </cell>
        </row>
      </sheetData>
      <sheetData sheetId="12" refreshError="1"/>
      <sheetData sheetId="13">
        <row r="13">
          <cell r="D13">
            <v>656190997</v>
          </cell>
          <cell r="I13">
            <v>229415065.03000003</v>
          </cell>
        </row>
        <row r="16">
          <cell r="B16">
            <v>223864757.51000002</v>
          </cell>
        </row>
      </sheetData>
      <sheetData sheetId="14">
        <row r="13">
          <cell r="B13">
            <v>163264788.02000001</v>
          </cell>
          <cell r="I13">
            <v>153991007.00999999</v>
          </cell>
        </row>
      </sheetData>
      <sheetData sheetId="15" refreshError="1"/>
      <sheetData sheetId="16">
        <row r="12">
          <cell r="B12">
            <v>0</v>
          </cell>
        </row>
      </sheetData>
      <sheetData sheetId="17" refreshError="1"/>
      <sheetData sheetId="18" refreshError="1"/>
      <sheetData sheetId="19" refreshError="1"/>
      <sheetData sheetId="20">
        <row r="4">
          <cell r="E4">
            <v>36111799.45164977</v>
          </cell>
        </row>
      </sheetData>
      <sheetData sheetId="21">
        <row r="4">
          <cell r="E4">
            <v>36111799.45164977</v>
          </cell>
        </row>
      </sheetData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F"/>
      <sheetName val="REVENUE ACCOUNT"/>
      <sheetName val="PER CLASS PER BRANCH"/>
      <sheetName val="Corporate &amp; Retail"/>
      <sheetName val="Database"/>
      <sheetName val="LISTING"/>
      <sheetName val="P.Tax"/>
    </sheetNames>
    <sheetDataSet>
      <sheetData sheetId="0">
        <row r="4">
          <cell r="E4">
            <v>-114000</v>
          </cell>
        </row>
      </sheetData>
      <sheetData sheetId="1">
        <row r="6">
          <cell r="T6">
            <v>659013</v>
          </cell>
        </row>
        <row r="8">
          <cell r="B8"/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KF"/>
      <sheetName val="REVENUE ACCOUNT"/>
      <sheetName val="PER CLASS PER BRANCH"/>
      <sheetName val="Corporate &amp; Retail"/>
      <sheetName val="Database"/>
      <sheetName val="LISTING"/>
      <sheetName val="P.Tax"/>
    </sheetNames>
    <sheetDataSet>
      <sheetData sheetId="0"/>
      <sheetData sheetId="1">
        <row r="20">
          <cell r="T20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KF"/>
      <sheetName val="REVENUE ACCOUNT"/>
      <sheetName val="PER CLASS PER BRANCH"/>
      <sheetName val="Database"/>
      <sheetName val="P.Tax"/>
      <sheetName val="LISTING"/>
      <sheetName val="Sheet2"/>
      <sheetName val="Sheet1"/>
      <sheetName val="2023"/>
      <sheetName val="2024"/>
      <sheetName val="Sep-Dec Pivot"/>
      <sheetName val="Sep-Dec"/>
      <sheetName val="Jan-Dec Pivot"/>
      <sheetName val="Jan-dec"/>
      <sheetName val="29Aug-31Dec Pivot"/>
      <sheetName val="30Aug-31Dec"/>
    </sheetNames>
    <sheetDataSet>
      <sheetData sheetId="0"/>
      <sheetData sheetId="1">
        <row r="3">
          <cell r="T3">
            <v>4705481</v>
          </cell>
        </row>
        <row r="4">
          <cell r="T4">
            <v>118432</v>
          </cell>
        </row>
        <row r="6">
          <cell r="T6">
            <v>1437640</v>
          </cell>
        </row>
        <row r="8">
          <cell r="T8">
            <v>0</v>
          </cell>
        </row>
        <row r="14">
          <cell r="T14">
            <v>6246463</v>
          </cell>
        </row>
        <row r="16">
          <cell r="T16">
            <v>4305245</v>
          </cell>
        </row>
        <row r="18">
          <cell r="T18">
            <v>10107974</v>
          </cell>
        </row>
        <row r="24">
          <cell r="T24">
            <v>13673246</v>
          </cell>
        </row>
        <row r="26">
          <cell r="T26">
            <v>0</v>
          </cell>
        </row>
        <row r="28">
          <cell r="T28">
            <v>3240630</v>
          </cell>
        </row>
        <row r="34">
          <cell r="T34">
            <v>212329914</v>
          </cell>
        </row>
        <row r="36">
          <cell r="T36">
            <v>85428102</v>
          </cell>
        </row>
        <row r="38">
          <cell r="T38">
            <v>148220877</v>
          </cell>
        </row>
        <row r="44">
          <cell r="T44">
            <v>41393560</v>
          </cell>
        </row>
        <row r="46">
          <cell r="T46">
            <v>58263774</v>
          </cell>
        </row>
        <row r="48">
          <cell r="T48">
            <v>296280</v>
          </cell>
        </row>
        <row r="54">
          <cell r="T54">
            <v>11718697</v>
          </cell>
        </row>
        <row r="56">
          <cell r="T56">
            <v>3749102</v>
          </cell>
        </row>
        <row r="58">
          <cell r="T58">
            <v>6121738</v>
          </cell>
        </row>
        <row r="64">
          <cell r="T64">
            <v>114260187</v>
          </cell>
        </row>
        <row r="66">
          <cell r="T66">
            <v>4247379</v>
          </cell>
        </row>
        <row r="68">
          <cell r="T68">
            <v>322845</v>
          </cell>
        </row>
        <row r="74">
          <cell r="T74">
            <v>53283643</v>
          </cell>
        </row>
        <row r="76">
          <cell r="T76">
            <v>0</v>
          </cell>
        </row>
        <row r="78">
          <cell r="T78">
            <v>309213</v>
          </cell>
        </row>
        <row r="84">
          <cell r="T84">
            <v>-853063</v>
          </cell>
        </row>
        <row r="86">
          <cell r="T86">
            <v>0</v>
          </cell>
        </row>
        <row r="88">
          <cell r="T88">
            <v>0</v>
          </cell>
        </row>
        <row r="94">
          <cell r="T94">
            <v>2504537</v>
          </cell>
        </row>
        <row r="96">
          <cell r="T96">
            <v>64091</v>
          </cell>
        </row>
        <row r="98">
          <cell r="T98">
            <v>0</v>
          </cell>
        </row>
        <row r="104">
          <cell r="T104">
            <v>194711369</v>
          </cell>
        </row>
        <row r="106">
          <cell r="T106">
            <v>183304</v>
          </cell>
        </row>
        <row r="108">
          <cell r="T108">
            <v>169480306</v>
          </cell>
        </row>
        <row r="114">
          <cell r="T114">
            <v>6804012</v>
          </cell>
        </row>
        <row r="116">
          <cell r="T116">
            <v>182329</v>
          </cell>
        </row>
        <row r="118">
          <cell r="T118">
            <v>11884981</v>
          </cell>
        </row>
        <row r="128">
          <cell r="T128">
            <v>157860966</v>
          </cell>
        </row>
        <row r="130">
          <cell r="T130">
            <v>34998484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UPR"/>
      <sheetName val="Summary UCR"/>
      <sheetName val="Comm cost"/>
      <sheetName val="Impact"/>
      <sheetName val="Sheet4"/>
      <sheetName val="Sheet1"/>
      <sheetName val="Sheet2"/>
      <sheetName val="Sheet3"/>
    </sheetNames>
    <sheetDataSet>
      <sheetData sheetId="0" refreshError="1"/>
      <sheetData sheetId="1">
        <row r="12">
          <cell r="B12">
            <v>0</v>
          </cell>
          <cell r="C12">
            <v>3957147.6799999997</v>
          </cell>
          <cell r="D12">
            <v>4457706.6800000006</v>
          </cell>
          <cell r="E12">
            <v>68951820.74000001</v>
          </cell>
          <cell r="F12">
            <v>14402972.209999999</v>
          </cell>
          <cell r="G12">
            <v>1695029.62</v>
          </cell>
          <cell r="H12">
            <v>58337652.999999993</v>
          </cell>
          <cell r="I12">
            <v>26131231.5</v>
          </cell>
          <cell r="J12">
            <v>455485.44</v>
          </cell>
          <cell r="K12">
            <v>788855.75999999989</v>
          </cell>
          <cell r="L12">
            <v>48071877.309999995</v>
          </cell>
          <cell r="M12">
            <v>2165285.0900000003</v>
          </cell>
        </row>
        <row r="24">
          <cell r="B24">
            <v>389362.38</v>
          </cell>
          <cell r="C24">
            <v>7324201.0800000001</v>
          </cell>
          <cell r="D24">
            <v>819262.08</v>
          </cell>
          <cell r="E24">
            <v>70907238.959999993</v>
          </cell>
          <cell r="F24">
            <v>27314441.619999997</v>
          </cell>
          <cell r="G24">
            <v>1402959.51</v>
          </cell>
          <cell r="H24">
            <v>1231327.8999999997</v>
          </cell>
          <cell r="I24">
            <v>177362.55000000002</v>
          </cell>
          <cell r="J24">
            <v>0</v>
          </cell>
          <cell r="K24">
            <v>42668.800000000003</v>
          </cell>
          <cell r="L24">
            <v>41155042.800000004</v>
          </cell>
          <cell r="M24">
            <v>3227139.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Dividends"/>
      <sheetName val="Divids"/>
      <sheetName val="ROCE SUM"/>
      <sheetName val="GOM Projects"/>
      <sheetName val="E&amp;P WoodMac"/>
      <sheetName val="Quarterly"/>
      <sheetName val="RD Summary"/>
      <sheetName val="Shell Summary"/>
      <sheetName val="EE&amp;P"/>
      <sheetName val="NEPS"/>
      <sheetName val="Sheet2"/>
      <sheetName val="ROGIC"/>
      <sheetName val="Marketing"/>
      <sheetName val="Chemicals"/>
      <sheetName val="Chemical plants"/>
      <sheetName val="Reserves"/>
      <sheetName val="RefineryMain"/>
      <sheetName val="R&amp;M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MKF"/>
      <sheetName val="Sum Rev account"/>
      <sheetName val="Leader"/>
      <sheetName val="Follower"/>
      <sheetName val="Comesa fees"/>
    </sheetNames>
    <sheetDataSet>
      <sheetData sheetId="0"/>
      <sheetData sheetId="1">
        <row r="6">
          <cell r="E6">
            <v>-53956</v>
          </cell>
        </row>
      </sheetData>
      <sheetData sheetId="2"/>
      <sheetData sheetId="3"/>
      <sheetData sheetId="4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DEC20"/>
      <sheetName val="DECSTAT"/>
      <sheetName val="DEC20MDP"/>
      <sheetName val="CLAIMS COST"/>
      <sheetName val="EXPENSES"/>
      <sheetName val="Expenses J10 Fromat"/>
      <sheetName val="DEC20 RESULTS GEN INCL QS"/>
      <sheetName val="DEC20 RESULTS GEN EX QS"/>
      <sheetName val="DEC-TREATY"/>
      <sheetName val="TREATY INWARD"/>
      <sheetName val="COMM PAID CONTROL"/>
      <sheetName val="COMM EARNED CONTROL"/>
      <sheetName val="NET COMM CONTROL"/>
      <sheetName val="PROFIT COM"/>
      <sheetName val="Dec 2020 TB sum"/>
      <sheetName val="DECYTD RECONCILIATION"/>
      <sheetName val="MKF JV"/>
      <sheetName val="Comesa"/>
    </sheetNames>
    <sheetDataSet>
      <sheetData sheetId="0"/>
      <sheetData sheetId="1">
        <row r="11">
          <cell r="F11">
            <v>-103406.3530303431</v>
          </cell>
        </row>
      </sheetData>
      <sheetData sheetId="2">
        <row r="12">
          <cell r="C12">
            <v>3061778.4015800003</v>
          </cell>
        </row>
      </sheetData>
      <sheetData sheetId="3"/>
      <sheetData sheetId="4">
        <row r="4">
          <cell r="J4">
            <v>11157174.675000001</v>
          </cell>
        </row>
      </sheetData>
      <sheetData sheetId="5">
        <row r="6">
          <cell r="F6">
            <v>235506108.97999999</v>
          </cell>
        </row>
      </sheetData>
      <sheetData sheetId="6"/>
      <sheetData sheetId="7"/>
      <sheetData sheetId="8">
        <row r="6">
          <cell r="D6">
            <v>760681.70691815077</v>
          </cell>
        </row>
      </sheetData>
      <sheetData sheetId="9">
        <row r="6">
          <cell r="D6">
            <v>764617.34646000003</v>
          </cell>
        </row>
      </sheetData>
      <sheetData sheetId="10">
        <row r="20">
          <cell r="B20">
            <v>5694734.836995787</v>
          </cell>
        </row>
      </sheetData>
      <sheetData sheetId="11"/>
      <sheetData sheetId="12">
        <row r="3">
          <cell r="I3">
            <v>48230860.060000002</v>
          </cell>
        </row>
      </sheetData>
      <sheetData sheetId="13">
        <row r="3">
          <cell r="I3">
            <v>50015468.82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MKF"/>
      <sheetName val="Sum Rev account"/>
      <sheetName val="Leader"/>
      <sheetName val="Follower"/>
      <sheetName val="Comesa fees"/>
    </sheetNames>
    <sheetDataSet>
      <sheetData sheetId="0" refreshError="1"/>
      <sheetData sheetId="1" refreshError="1">
        <row r="6">
          <cell r="F6">
            <v>2422713.7599999998</v>
          </cell>
          <cell r="H6">
            <v>-4911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2019"/>
      <sheetName val="AUGUST 201"/>
      <sheetName val="SEPTEMBER"/>
      <sheetName val="OCTOBER"/>
      <sheetName val="NOVEMBER"/>
      <sheetName val="DECEMBER"/>
      <sheetName val="JAN 2020"/>
      <sheetName val="FEBRUARY2020"/>
      <sheetName val="SUMMARY 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H13">
            <v>3110678</v>
          </cell>
        </row>
        <row r="14">
          <cell r="H14">
            <v>155533.9</v>
          </cell>
        </row>
      </sheetData>
      <sheetData sheetId="9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03">
          <cell r="W103">
            <v>-784976</v>
          </cell>
        </row>
      </sheetData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Input"/>
      <sheetName val="Income Statement"/>
      <sheetName val="Balance Sheet"/>
      <sheetName val="Disclosures Extraction"/>
      <sheetName val="Disclosures Transition Method"/>
      <sheetName val="Disclosures Currency"/>
      <sheetName val="Disc Finance Inc Exp - Gross"/>
      <sheetName val="Disc Finance Inc Exp - RI"/>
      <sheetName val="Disclosures Ins Credit Risk"/>
      <sheetName val="Disc Insurance Revenue - Gross"/>
      <sheetName val="Disc Insurance Revenue - RI"/>
      <sheetName val="Disclosures Acq CF Balance"/>
      <sheetName val="Disclosures Acq CF Recognition"/>
      <sheetName val="Discloures Maturity Analysis"/>
      <sheetName val="Disclosures CSM Recognition"/>
      <sheetName val="Disclosures Discount Rates"/>
      <sheetName val="Disclosures Sensitivity"/>
      <sheetName val="Disc Balances - Gross"/>
      <sheetName val="Disc Balances - RI"/>
      <sheetName val="Disclosures AoC"/>
      <sheetName val="Journal Entries - Gross"/>
      <sheetName val="Journal Entries - RI"/>
      <sheetName val="Journal Entries - Engineering"/>
      <sheetName val="Journal Entries - Fire Domestic"/>
      <sheetName val="Journal Entries - Fire Indust"/>
      <sheetName val="Journal Entries - Marine"/>
      <sheetName val="Journal Entries - Miscellaneous"/>
      <sheetName val="Journal Entries - Medical"/>
      <sheetName val="Journal Entries - Motor Comm"/>
      <sheetName val="Journal Entries - Motor Private"/>
      <sheetName val="Journal Entries - Personal Acc"/>
      <sheetName val="Journal Entries - Public Liab"/>
      <sheetName val="Journal Entries - Theft"/>
      <sheetName val="Journal Entries - Workmens Comp"/>
      <sheetName val="Disclosures Contributions"/>
      <sheetName val="NB Contract Recognition"/>
      <sheetName val="Chart_Data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F22">
            <v>741797117.07510042</v>
          </cell>
        </row>
        <row r="25">
          <cell r="F25">
            <v>102509623.64337535</v>
          </cell>
        </row>
        <row r="72">
          <cell r="F72">
            <v>-947750.71689287829</v>
          </cell>
        </row>
        <row r="74">
          <cell r="F74">
            <v>-125271.60652719291</v>
          </cell>
        </row>
      </sheetData>
      <sheetData sheetId="8">
        <row r="22">
          <cell r="F22">
            <v>350409781.56</v>
          </cell>
        </row>
        <row r="25">
          <cell r="F25">
            <v>22436325.968081973</v>
          </cell>
        </row>
        <row r="72">
          <cell r="F72">
            <v>0</v>
          </cell>
        </row>
        <row r="74">
          <cell r="F7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2024"/>
      <sheetName val="Income Statement 2024"/>
      <sheetName val="Balance Sheet 2024"/>
      <sheetName val="Balance Sheet 2023"/>
      <sheetName val="QA Analysis"/>
      <sheetName val="Balance Sheet 2022"/>
      <sheetName val="RI Income Statement 2023"/>
      <sheetName val="RI Income Statement 2024"/>
      <sheetName val="Balance Sheet 2021"/>
      <sheetName val="RI Balance Sheet 2024"/>
      <sheetName val="RI Balance Sheet 2023"/>
      <sheetName val="RI Balance Sheet 2022"/>
      <sheetName val="RI Balance Sheet 2021"/>
      <sheetName val="Balance Sheet 2023(Scenario)"/>
      <sheetName val="RI Balance Sheet 2023(Scenario)"/>
    </sheetNames>
    <sheetDataSet>
      <sheetData sheetId="0"/>
      <sheetData sheetId="1">
        <row r="3">
          <cell r="S3" t="str">
            <v>KES</v>
          </cell>
        </row>
        <row r="12">
          <cell r="O12">
            <v>-5020919.6968983002</v>
          </cell>
        </row>
        <row r="13">
          <cell r="O13">
            <v>-720842.77789630392</v>
          </cell>
        </row>
        <row r="14">
          <cell r="O14">
            <v>2802534.3579325941</v>
          </cell>
        </row>
        <row r="15">
          <cell r="O15">
            <v>1273848.9850487609</v>
          </cell>
        </row>
      </sheetData>
      <sheetData sheetId="2">
        <row r="6">
          <cell r="N6">
            <v>6597304.4950525016</v>
          </cell>
        </row>
        <row r="7">
          <cell r="N7">
            <v>-661237.76412338181</v>
          </cell>
        </row>
        <row r="8">
          <cell r="N8">
            <v>780403.96872837702</v>
          </cell>
        </row>
      </sheetData>
      <sheetData sheetId="3"/>
      <sheetData sheetId="4"/>
      <sheetData sheetId="5"/>
      <sheetData sheetId="6"/>
      <sheetData sheetId="7">
        <row r="1">
          <cell r="G1" t="str">
            <v>KES</v>
          </cell>
        </row>
        <row r="10">
          <cell r="C10">
            <v>-2200778.4805000001</v>
          </cell>
        </row>
        <row r="11">
          <cell r="C11">
            <v>-73496.713232381968</v>
          </cell>
        </row>
        <row r="12">
          <cell r="C12">
            <v>2290535.6208025869</v>
          </cell>
        </row>
        <row r="13">
          <cell r="C13">
            <v>-1370535.1169487</v>
          </cell>
        </row>
      </sheetData>
      <sheetData sheetId="8"/>
      <sheetData sheetId="9">
        <row r="25">
          <cell r="N25">
            <v>2466899.5483799996</v>
          </cell>
        </row>
        <row r="26">
          <cell r="N26">
            <v>-419950.82558948395</v>
          </cell>
        </row>
        <row r="27">
          <cell r="N27">
            <v>243586.8980120714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2023"/>
      <sheetName val="Income Statement 2023"/>
      <sheetName val="RI Income Statement 2023"/>
      <sheetName val="Balance Sheet 2023"/>
      <sheetName val="Balance Sheet 2022"/>
      <sheetName val="Balance Sheet 2021"/>
      <sheetName val="RI Balance Sheet 2023"/>
      <sheetName val="RI Balance Sheet 2022"/>
      <sheetName val="RI Balance Sheet 2021"/>
    </sheetNames>
    <sheetDataSet>
      <sheetData sheetId="0" refreshError="1"/>
      <sheetData sheetId="1" refreshError="1"/>
      <sheetData sheetId="2" refreshError="1">
        <row r="10">
          <cell r="C10">
            <v>-1236013.1939999999</v>
          </cell>
        </row>
        <row r="11">
          <cell r="C11">
            <v>-137304.48458199995</v>
          </cell>
        </row>
        <row r="12">
          <cell r="C12">
            <v>2043593.9616397943</v>
          </cell>
        </row>
        <row r="13">
          <cell r="C13">
            <v>712732.27750541293</v>
          </cell>
        </row>
      </sheetData>
      <sheetData sheetId="3" refreshError="1">
        <row r="6">
          <cell r="N6">
            <v>7746746.7715670755</v>
          </cell>
        </row>
        <row r="7">
          <cell r="N7">
            <v>-1107337.8830808953</v>
          </cell>
        </row>
        <row r="8">
          <cell r="N8">
            <v>899207.22498203989</v>
          </cell>
        </row>
      </sheetData>
      <sheetData sheetId="4" refreshError="1">
        <row r="6">
          <cell r="N6">
            <v>5393256.7595201489</v>
          </cell>
        </row>
        <row r="7">
          <cell r="N7">
            <v>-517351.43071423791</v>
          </cell>
        </row>
        <row r="8">
          <cell r="N8">
            <v>421135.87569396244</v>
          </cell>
        </row>
      </sheetData>
      <sheetData sheetId="5" refreshError="1"/>
      <sheetData sheetId="6" refreshError="1">
        <row r="6">
          <cell r="N6">
            <v>3613193.7912960006</v>
          </cell>
        </row>
        <row r="7">
          <cell r="N7">
            <v>-538039.46529958036</v>
          </cell>
        </row>
        <row r="8">
          <cell r="N8">
            <v>196809.87686377091</v>
          </cell>
        </row>
      </sheetData>
      <sheetData sheetId="7" refreshError="1">
        <row r="6">
          <cell r="N6">
            <v>1835396.3242560001</v>
          </cell>
        </row>
        <row r="7">
          <cell r="N7">
            <v>-179130.3613844566</v>
          </cell>
        </row>
        <row r="8">
          <cell r="N8">
            <v>154032.73454705358</v>
          </cell>
        </row>
      </sheetData>
      <sheetData sheetId="8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IFRS 17 Actuarial Output"/>
      <sheetName val="MGT ADJ"/>
      <sheetName val="SOFP Notes"/>
      <sheetName val="SOCI 17 Notes"/>
      <sheetName val="SOCI -17"/>
      <sheetName val="SOFP -17"/>
      <sheetName val="SOCIE-17"/>
      <sheetName val="SOCF-17"/>
      <sheetName val="Premiums"/>
      <sheetName val="ECL Movement"/>
      <sheetName val="15.ICL-1"/>
      <sheetName val="15.RCA-1"/>
      <sheetName val="IFRS 17 Impact - Note 2"/>
      <sheetName val="Transition"/>
      <sheetName val="FV Policy Impact"/>
      <sheetName val="ISR Analysis"/>
      <sheetName val="ISE"/>
      <sheetName val="Finance"/>
      <sheetName val="NRIE"/>
      <sheetName val="Claims"/>
      <sheetName val="ICL-RCL Analysis"/>
      <sheetName val="Bonds"/>
      <sheetName val="5.Insurance Revenue"/>
      <sheetName val="12. PPE"/>
      <sheetName val="DTA Workings"/>
      <sheetName val="14.DTA"/>
      <sheetName val="24.SC"/>
      <sheetName val="21.SOCF 17 Notes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>
            <v>7746742</v>
          </cell>
          <cell r="D6">
            <v>5613580.5069352416</v>
          </cell>
          <cell r="F6">
            <v>3977820.0165136741</v>
          </cell>
        </row>
        <row r="7">
          <cell r="B7">
            <v>-1107338</v>
          </cell>
          <cell r="D7">
            <v>-800151.61439609667</v>
          </cell>
          <cell r="F7">
            <v>-582473.90470660897</v>
          </cell>
        </row>
        <row r="8">
          <cell r="B8">
            <v>899207</v>
          </cell>
          <cell r="D8">
            <v>418235</v>
          </cell>
          <cell r="F8">
            <v>424506</v>
          </cell>
        </row>
        <row r="15">
          <cell r="B15">
            <v>4133516</v>
          </cell>
          <cell r="D15">
            <v>3675707.1764623779</v>
          </cell>
          <cell r="F15">
            <v>2849538.1270675249</v>
          </cell>
        </row>
        <row r="16">
          <cell r="B16">
            <v>-569298</v>
          </cell>
          <cell r="D16">
            <v>-518349.878940303</v>
          </cell>
          <cell r="F16">
            <v>-422840.9787395281</v>
          </cell>
        </row>
        <row r="17">
          <cell r="B17">
            <v>702397</v>
          </cell>
          <cell r="D17">
            <v>257191</v>
          </cell>
          <cell r="F17">
            <v>28658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Dividends"/>
      <sheetName val="Divids"/>
      <sheetName val="ROCE SUM"/>
      <sheetName val="GOM Projects"/>
      <sheetName val="E&amp;P WoodMac"/>
      <sheetName val="Quarterly"/>
      <sheetName val="RD Summary"/>
      <sheetName val="Shell Summary"/>
      <sheetName val="EE&amp;P"/>
      <sheetName val="NEPS"/>
      <sheetName val="Sheet2"/>
      <sheetName val="ROGIC"/>
      <sheetName val="Marketing"/>
      <sheetName val="Chemicals"/>
      <sheetName val="Chemical plants"/>
      <sheetName val="Reserves"/>
      <sheetName val="RefineryMain"/>
      <sheetName val="R&amp;M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</sheetNames>
    <sheetDataSet>
      <sheetData sheetId="0" refreshError="1">
        <row r="5">
          <cell r="U5" t="str">
            <v xml:space="preserve"> 1990</v>
          </cell>
          <cell r="Y5" t="str">
            <v xml:space="preserve"> 1991</v>
          </cell>
          <cell r="AC5" t="str">
            <v xml:space="preserve"> 1992</v>
          </cell>
          <cell r="AG5" t="str">
            <v xml:space="preserve"> 1993</v>
          </cell>
          <cell r="AI5" t="str">
            <v xml:space="preserve"> </v>
          </cell>
          <cell r="AK5">
            <v>1994</v>
          </cell>
          <cell r="AM5" t="str">
            <v xml:space="preserve"> </v>
          </cell>
          <cell r="AO5">
            <v>1995</v>
          </cell>
          <cell r="AQ5" t="str">
            <v xml:space="preserve"> </v>
          </cell>
        </row>
        <row r="123">
          <cell r="U123">
            <v>3708</v>
          </cell>
          <cell r="V123">
            <v>3788</v>
          </cell>
          <cell r="W123">
            <v>3846</v>
          </cell>
          <cell r="X123">
            <v>3774</v>
          </cell>
          <cell r="Y123">
            <v>3783</v>
          </cell>
          <cell r="Z123">
            <v>3797</v>
          </cell>
          <cell r="AA123">
            <v>3894</v>
          </cell>
          <cell r="AB123">
            <v>4081</v>
          </cell>
          <cell r="AC123">
            <v>3948</v>
          </cell>
          <cell r="AD123">
            <v>3853.9550000000004</v>
          </cell>
          <cell r="AE123">
            <v>3978</v>
          </cell>
          <cell r="AF123">
            <v>4162</v>
          </cell>
          <cell r="AG123">
            <v>4026</v>
          </cell>
          <cell r="AH123">
            <v>4131</v>
          </cell>
          <cell r="AI123">
            <v>4185</v>
          </cell>
          <cell r="AJ123">
            <v>4405</v>
          </cell>
          <cell r="AK123">
            <v>4460</v>
          </cell>
          <cell r="AL123">
            <v>4278</v>
          </cell>
          <cell r="AM123">
            <v>4520</v>
          </cell>
          <cell r="AN123">
            <v>4512</v>
          </cell>
          <cell r="AO123">
            <v>4629</v>
          </cell>
          <cell r="AP123">
            <v>4552</v>
          </cell>
          <cell r="AQ123">
            <v>4604</v>
          </cell>
          <cell r="AR123">
            <v>4939</v>
          </cell>
        </row>
        <row r="130">
          <cell r="U130">
            <v>1.5372168284789645</v>
          </cell>
          <cell r="V130">
            <v>2.0327349524815208</v>
          </cell>
          <cell r="W130">
            <v>0.56335586756803613</v>
          </cell>
          <cell r="X130">
            <v>1.5927692398280635</v>
          </cell>
          <cell r="Y130">
            <v>3.4099920697858845</v>
          </cell>
          <cell r="Z130">
            <v>1.960612179205806</v>
          </cell>
          <cell r="AA130">
            <v>1.563659190777835</v>
          </cell>
          <cell r="AB130">
            <v>1.3994391352881921</v>
          </cell>
          <cell r="AC130">
            <v>2.0375999099403357</v>
          </cell>
          <cell r="AD130">
            <v>0.93122231289386848</v>
          </cell>
          <cell r="AE130">
            <v>1.6395732082006593</v>
          </cell>
          <cell r="AF130">
            <v>1.3561855945325432</v>
          </cell>
          <cell r="AG130">
            <v>1.6227852293426066</v>
          </cell>
          <cell r="AH130">
            <v>2.173269856639501</v>
          </cell>
          <cell r="AI130">
            <v>1.8717642373556354</v>
          </cell>
          <cell r="AJ130">
            <v>1.9447597427166099</v>
          </cell>
          <cell r="AK130">
            <v>1.547085201793722</v>
          </cell>
          <cell r="AL130">
            <v>1.5245961248766298</v>
          </cell>
          <cell r="AM130">
            <v>1.5929203539823009</v>
          </cell>
          <cell r="AN130">
            <v>1.4701536643026005</v>
          </cell>
          <cell r="AO130">
            <v>1.4065912964163128</v>
          </cell>
          <cell r="AP130">
            <v>1.425502831478227</v>
          </cell>
          <cell r="AQ130">
            <v>1.561444154841201</v>
          </cell>
          <cell r="AR130">
            <v>0.22271714922048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 W ToT-21"/>
      <sheetName val="U W K-21"/>
      <sheetName val="U W Q-21"/>
      <sheetName val="54-1"/>
      <sheetName val="IFRSUW-K21"/>
      <sheetName val="IFRSUW-ToT 21"/>
      <sheetName val="IFRSUW-To 21 With NET IBNR"/>
      <sheetName val="IFRSUW-ToT 21 With GROSS IBNR"/>
    </sheetNames>
    <sheetDataSet>
      <sheetData sheetId="0">
        <row r="5">
          <cell r="O5" t="str">
            <v>YTD-2023</v>
          </cell>
        </row>
        <row r="39">
          <cell r="B39">
            <v>198641.14618443983</v>
          </cell>
          <cell r="C39">
            <v>8091197.235966688</v>
          </cell>
          <cell r="D39">
            <v>880586.49083216488</v>
          </cell>
          <cell r="E39">
            <v>31611457.765753672</v>
          </cell>
          <cell r="F39">
            <v>7634420.4272120502</v>
          </cell>
          <cell r="G39">
            <v>10033597.781519033</v>
          </cell>
          <cell r="H39">
            <v>-33797642.6114856</v>
          </cell>
          <cell r="I39">
            <v>-14004763.356571943</v>
          </cell>
          <cell r="J39">
            <v>84742221.489419162</v>
          </cell>
          <cell r="K39">
            <v>-3373338.0512235006</v>
          </cell>
          <cell r="L39">
            <v>-44480774.029405348</v>
          </cell>
          <cell r="N39">
            <v>-9714694.6832008623</v>
          </cell>
          <cell r="O39">
            <v>37820909.604999542</v>
          </cell>
        </row>
      </sheetData>
      <sheetData sheetId="1" refreshError="1"/>
      <sheetData sheetId="2">
        <row r="9">
          <cell r="B9">
            <v>0</v>
          </cell>
        </row>
      </sheetData>
      <sheetData sheetId="3" refreshError="1"/>
      <sheetData sheetId="4">
        <row r="9">
          <cell r="B9">
            <v>1184317.2</v>
          </cell>
        </row>
      </sheetData>
      <sheetData sheetId="5">
        <row r="2">
          <cell r="A2" t="str">
            <v>FOR THE PERIOD ENDED 31 MAR 2024</v>
          </cell>
        </row>
      </sheetData>
      <sheetData sheetId="6">
        <row r="28">
          <cell r="B28">
            <v>0</v>
          </cell>
        </row>
      </sheetData>
      <sheetData sheetId="7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APR21"/>
      <sheetName val="APRSTAT"/>
      <sheetName val="APR21MDP"/>
      <sheetName val="CLAIMS COST"/>
      <sheetName val="EXPENSES"/>
      <sheetName val="Expenses J10 Fromat"/>
      <sheetName val="APR21 RESULTS GEN INCL QS"/>
      <sheetName val="APR21 RESULTS GEN EX QS"/>
      <sheetName val="APR-TREATY"/>
      <sheetName val="TREATY INWARD"/>
      <sheetName val="COMM PAID CONTROL"/>
      <sheetName val="COMM EARNED CONTROL"/>
      <sheetName val="NET COMM CONTROL"/>
      <sheetName val="PROFIT COM"/>
      <sheetName val="April 2020 TB sum"/>
      <sheetName val="APRIL RECONCILIATION"/>
      <sheetName val="MKF JV"/>
      <sheetName val="Come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MAR24"/>
      <sheetName val="MARSTAT"/>
      <sheetName val="MAR24MDP"/>
      <sheetName val="CLAIMS COST"/>
      <sheetName val="EXPENSES"/>
      <sheetName val="Expenses J10 Fromat"/>
      <sheetName val="MAR24 RESULTS GEN INCL QS"/>
      <sheetName val="MAR24 RESULTS GEN EX QS"/>
      <sheetName val="MARCH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Feb 2024 TB"/>
      <sheetName val="MKF JV"/>
      <sheetName val="Comesa"/>
      <sheetName val="Coinsurance Fees Earned"/>
      <sheetName val="NHIF Admin Fee"/>
    </sheetNames>
    <sheetDataSet>
      <sheetData sheetId="0"/>
      <sheetData sheetId="1"/>
      <sheetData sheetId="2">
        <row r="12">
          <cell r="C12">
            <v>1107912.6840400002</v>
          </cell>
        </row>
      </sheetData>
      <sheetData sheetId="3"/>
      <sheetData sheetId="4">
        <row r="4">
          <cell r="J4">
            <v>6370425</v>
          </cell>
        </row>
      </sheetData>
      <sheetData sheetId="5">
        <row r="6">
          <cell r="F6">
            <v>52766923</v>
          </cell>
        </row>
      </sheetData>
      <sheetData sheetId="6"/>
      <sheetData sheetId="7"/>
      <sheetData sheetId="8">
        <row r="6">
          <cell r="D6">
            <v>414330.13426999998</v>
          </cell>
        </row>
      </sheetData>
      <sheetData sheetId="9"/>
      <sheetData sheetId="10">
        <row r="2">
          <cell r="E2">
            <v>-404327148.7099998</v>
          </cell>
        </row>
        <row r="33">
          <cell r="E33">
            <v>0</v>
          </cell>
        </row>
      </sheetData>
      <sheetData sheetId="11">
        <row r="20">
          <cell r="M20">
            <v>0</v>
          </cell>
        </row>
      </sheetData>
      <sheetData sheetId="12"/>
      <sheetData sheetId="13">
        <row r="13">
          <cell r="D13">
            <v>170096131.28999999</v>
          </cell>
        </row>
      </sheetData>
      <sheetData sheetId="14">
        <row r="13">
          <cell r="B13">
            <v>163264788.02000001</v>
          </cell>
        </row>
      </sheetData>
      <sheetData sheetId="15"/>
      <sheetData sheetId="16">
        <row r="12">
          <cell r="B12">
            <v>0</v>
          </cell>
        </row>
      </sheetData>
      <sheetData sheetId="17"/>
      <sheetData sheetId="18"/>
      <sheetData sheetId="19"/>
      <sheetData sheetId="20">
        <row r="4">
          <cell r="E4">
            <v>36111799.45164977</v>
          </cell>
        </row>
      </sheetData>
      <sheetData sheetId="21">
        <row r="4">
          <cell r="E4">
            <v>36111799.45164977</v>
          </cell>
        </row>
      </sheetData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  <sheetName val="18-1A"/>
      <sheetName val="18-1B"/>
      <sheetName val="18-1C"/>
      <sheetName val="18-1D"/>
      <sheetName val="18-1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44">
          <cell r="F44">
            <v>1556533502</v>
          </cell>
        </row>
        <row r="81">
          <cell r="F81">
            <v>2646807979.2863545</v>
          </cell>
        </row>
        <row r="118">
          <cell r="F118">
            <v>2649220840.5600877</v>
          </cell>
        </row>
      </sheetData>
      <sheetData sheetId="55">
        <row r="48">
          <cell r="F48">
            <v>344744566.46238345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Recons"/>
      <sheetName val="System Variances"/>
      <sheetName val="P&amp;L"/>
      <sheetName val="MGT ADJ"/>
      <sheetName val="SOCI -17"/>
      <sheetName val="SOFP -17"/>
      <sheetName val="SOCIE-17"/>
      <sheetName val="SOCF-17"/>
      <sheetName val="IFRS 17 Impact - Note 2"/>
      <sheetName val="Transition"/>
      <sheetName val="5.Insurance Revenue"/>
      <sheetName val="SOCI 17 Notes"/>
      <sheetName val="Finance"/>
      <sheetName val="Finance Split"/>
      <sheetName val="ISR Analysis"/>
      <sheetName val="ISE"/>
      <sheetName val="NRIE"/>
      <sheetName val="12. PPE"/>
      <sheetName val="SOFP Notes"/>
      <sheetName val="DTA Workings"/>
      <sheetName val="14.DTA"/>
      <sheetName val="15.ICL-1"/>
      <sheetName val="15.RCA-1"/>
      <sheetName val="ICL-RCL Analysis"/>
      <sheetName val="Loss Allowance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Solvency"/>
      <sheetName val="TB"/>
      <sheetName val="2023-TB Mapped"/>
      <sheetName val="2022 - TB Mapped"/>
      <sheetName val="2021 -Mapped TB -P"/>
      <sheetName val="IFRS 17 Actuarial Output"/>
      <sheetName val="Interest accretion"/>
      <sheetName val="Ffdfdf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7">
          <cell r="H17">
            <v>4468289</v>
          </cell>
        </row>
      </sheetData>
      <sheetData sheetId="17">
        <row r="5">
          <cell r="D5">
            <v>4463590</v>
          </cell>
        </row>
        <row r="6">
          <cell r="D6">
            <v>1802290</v>
          </cell>
        </row>
        <row r="7">
          <cell r="D7">
            <v>13646</v>
          </cell>
        </row>
        <row r="8">
          <cell r="D8">
            <v>648031</v>
          </cell>
        </row>
        <row r="9">
          <cell r="D9">
            <v>6927557</v>
          </cell>
        </row>
        <row r="26">
          <cell r="D26">
            <v>2025597</v>
          </cell>
        </row>
        <row r="27">
          <cell r="D27">
            <v>-2087383</v>
          </cell>
        </row>
        <row r="28">
          <cell r="D28">
            <v>-487310</v>
          </cell>
        </row>
        <row r="29">
          <cell r="D29">
            <v>-6315</v>
          </cell>
        </row>
        <row r="30">
          <cell r="D30">
            <v>-35766</v>
          </cell>
        </row>
        <row r="80">
          <cell r="D80">
            <v>9961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F27CPODDGQCRCL2Z3YQWS4JGAR"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Finance"/>
      <sheetName val="2- MH Format"/>
      <sheetName val="2"/>
      <sheetName val="IFRS 17 RA 23"/>
      <sheetName val="IFRS 17 RA 22"/>
      <sheetName val="Summary"/>
      <sheetName val="Balance Sheet 2023"/>
      <sheetName val="Balance Sheet 2022"/>
      <sheetName val="Balance Sheet 2021"/>
      <sheetName val="RI Balance Sheet 2023"/>
      <sheetName val="RI Balance Sheet 2022"/>
      <sheetName val="RI Balance Sheet 2021"/>
      <sheetName val="Receivables"/>
      <sheetName val="UPR"/>
      <sheetName val="DAC"/>
      <sheetName val="UCR"/>
      <sheetName val="2023-TB Mapped"/>
      <sheetName val="IFRS 4 RA 23"/>
      <sheetName val="IFRS 4 RA 22"/>
      <sheetName val="IFRS 4 RA 21"/>
      <sheetName val="UPR URR P&amp;L"/>
      <sheetName val="IFRS 17 Results-2023 Comparison"/>
      <sheetName val="Preliminary Results"/>
      <sheetName val="SOCI -17"/>
      <sheetName val="SOCF 17 Notes"/>
      <sheetName val="NOTE 11 PPE (2)"/>
      <sheetName val="SOFP Notes"/>
      <sheetName val="SOFP -17"/>
      <sheetName val="SOCF-17"/>
      <sheetName val="NOTE 12 Intangibles"/>
      <sheetName val="Notes (2)"/>
      <sheetName val="NOTE 11 PPE"/>
      <sheetName val="NOTE 39 (i) INS RISK"/>
      <sheetName val="Notes (4)"/>
      <sheetName val="Notes (3)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5">
          <cell r="B15">
            <v>-31.726912990827604</v>
          </cell>
          <cell r="C15">
            <v>7078.8753509570142</v>
          </cell>
          <cell r="D15">
            <v>-2022.6258791640835</v>
          </cell>
          <cell r="E15">
            <v>-278140.43204618036</v>
          </cell>
          <cell r="F15">
            <v>-18039.440407906703</v>
          </cell>
          <cell r="G15">
            <v>25683.457103001914</v>
          </cell>
          <cell r="H15">
            <v>-52969.561721252685</v>
          </cell>
          <cell r="I15">
            <v>25701.923577130365</v>
          </cell>
          <cell r="J15">
            <v>28390.011670122891</v>
          </cell>
          <cell r="K15">
            <v>1848.1930012138955</v>
          </cell>
          <cell r="L15">
            <v>-42138.953507843282</v>
          </cell>
          <cell r="M15">
            <v>0</v>
          </cell>
          <cell r="N15">
            <v>-2545.988911886705</v>
          </cell>
          <cell r="O15">
            <v>-307186.26868479862</v>
          </cell>
        </row>
      </sheetData>
      <sheetData sheetId="14">
        <row r="26">
          <cell r="B26">
            <v>131.53878029673479</v>
          </cell>
          <cell r="C26">
            <v>-2995.352821864617</v>
          </cell>
          <cell r="D26">
            <v>-1170.7566744882915</v>
          </cell>
          <cell r="E26">
            <v>-20693.234839507542</v>
          </cell>
          <cell r="F26">
            <v>-8394.9448829998946</v>
          </cell>
          <cell r="G26">
            <v>-14279.261815933314</v>
          </cell>
          <cell r="H26">
            <v>-3229.221632437635</v>
          </cell>
          <cell r="I26">
            <v>-1181.9096948550432</v>
          </cell>
          <cell r="J26">
            <v>-6280.3065145768851</v>
          </cell>
          <cell r="K26">
            <v>-1298.6450117951363</v>
          </cell>
          <cell r="L26">
            <v>-85118.018663966461</v>
          </cell>
          <cell r="M26">
            <v>0</v>
          </cell>
          <cell r="N26">
            <v>-2442.1252136008934</v>
          </cell>
          <cell r="O26">
            <v>-146952.23898572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Recons"/>
      <sheetName val="System Variances"/>
      <sheetName val="P&amp;L"/>
      <sheetName val="MGT ADJ"/>
      <sheetName val="SOCI -17"/>
      <sheetName val="SOFP -17"/>
      <sheetName val="SOCIE-17"/>
      <sheetName val="SOCF-17"/>
      <sheetName val="IFRS 17 Impact - Note 2"/>
      <sheetName val="Transition"/>
      <sheetName val="5.Insurance Revenue"/>
      <sheetName val="SOCI 17 Notes"/>
      <sheetName val="Finance"/>
      <sheetName val="Finance Split"/>
      <sheetName val="ISR Analysis"/>
      <sheetName val="ISE"/>
      <sheetName val="NRIE"/>
      <sheetName val="12. PPE"/>
      <sheetName val="SOFP Notes"/>
      <sheetName val="DTA Workings"/>
      <sheetName val="14.DTA"/>
      <sheetName val="15.ICL-1"/>
      <sheetName val="15.RCA-1"/>
      <sheetName val="ICL-RCL Analysis"/>
      <sheetName val="Loss Allowance"/>
      <sheetName val="ECL Movement"/>
      <sheetName val="21.SOCF 17 Notes"/>
      <sheetName val="Premiums"/>
      <sheetName val="FV Policy Impact"/>
      <sheetName val="Claims"/>
      <sheetName val="Bonds"/>
      <sheetName val="24.SC"/>
      <sheetName val="FV"/>
      <sheetName val="Note 27 - FI Class"/>
      <sheetName val="Liqudity"/>
      <sheetName val="Credit Risk"/>
      <sheetName val="CR-Mov't"/>
      <sheetName val="RM - Insurance Risk"/>
      <sheetName val="Fx Risk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Solvency"/>
      <sheetName val="TB"/>
      <sheetName val="2023-TB Mapped"/>
      <sheetName val="2022 - TB Mapped"/>
      <sheetName val="2021 -Mapped TB -P"/>
      <sheetName val="IFRS 17 Actuarial Output"/>
      <sheetName val="Interest accretion"/>
      <sheetName val="Ffdfdf"/>
      <sheetName val="LC Chnage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F5">
            <v>2757313</v>
          </cell>
        </row>
        <row r="6">
          <cell r="F6">
            <v>1268316</v>
          </cell>
        </row>
        <row r="7">
          <cell r="F7">
            <v>-89299</v>
          </cell>
        </row>
        <row r="8">
          <cell r="F8">
            <v>538290</v>
          </cell>
        </row>
        <row r="9">
          <cell r="F9">
            <v>4474620</v>
          </cell>
        </row>
        <row r="26">
          <cell r="F26">
            <v>1823872</v>
          </cell>
        </row>
        <row r="27">
          <cell r="F27">
            <v>-1055362</v>
          </cell>
        </row>
        <row r="28">
          <cell r="F28">
            <v>-467037</v>
          </cell>
        </row>
        <row r="29">
          <cell r="F29">
            <v>2041</v>
          </cell>
        </row>
        <row r="30">
          <cell r="F30">
            <v>-18070</v>
          </cell>
        </row>
        <row r="31">
          <cell r="F31">
            <v>285444</v>
          </cell>
        </row>
        <row r="80">
          <cell r="F80">
            <v>138617</v>
          </cell>
        </row>
      </sheetData>
      <sheetData sheetId="18"/>
      <sheetData sheetId="19"/>
      <sheetData sheetId="20">
        <row r="32">
          <cell r="C32">
            <v>402594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SOCF-17"/>
      <sheetName val="Premiums"/>
      <sheetName val="ECL Movement"/>
      <sheetName val="15.ICL-1"/>
      <sheetName val="15.RCA-1"/>
      <sheetName val="IFRS 17 Impact - Note 2"/>
      <sheetName val="Transition"/>
      <sheetName val="SOCI 17 Notes"/>
      <sheetName val="SOFP Notes"/>
      <sheetName val="5.Insurance Revenue"/>
      <sheetName val="12. PPE"/>
      <sheetName val="DTA Workings"/>
      <sheetName val="14.DTA"/>
      <sheetName val="24.SC"/>
      <sheetName val="21.SOCF 17 Notes"/>
      <sheetName val="FV"/>
      <sheetName val="Liqudity"/>
      <sheetName val="Credit Risk"/>
      <sheetName val="RM - Insurance Risk"/>
      <sheetName val="Fx Risk"/>
      <sheetName val="IFRS 17 Actuarial Output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3">
          <cell r="P563">
            <v>1882212574</v>
          </cell>
        </row>
      </sheetData>
      <sheetData sheetId="8"/>
      <sheetData sheetId="9"/>
      <sheetData sheetId="10"/>
      <sheetData sheetId="11">
        <row r="7">
          <cell r="E7">
            <v>4468289</v>
          </cell>
          <cell r="G7">
            <v>4025944</v>
          </cell>
        </row>
        <row r="8">
          <cell r="E8">
            <v>-7230147</v>
          </cell>
          <cell r="G8">
            <v>-4606586</v>
          </cell>
        </row>
        <row r="9">
          <cell r="E9">
            <v>1254863</v>
          </cell>
          <cell r="G9">
            <v>-181276</v>
          </cell>
        </row>
        <row r="12">
          <cell r="E12">
            <v>359840</v>
          </cell>
          <cell r="G12">
            <v>434813</v>
          </cell>
        </row>
        <row r="13">
          <cell r="E13">
            <v>-742232</v>
          </cell>
          <cell r="G13">
            <v>0</v>
          </cell>
        </row>
        <row r="16">
          <cell r="E16">
            <v>514242</v>
          </cell>
          <cell r="G16">
            <v>217678</v>
          </cell>
        </row>
        <row r="17">
          <cell r="E17">
            <v>-340756</v>
          </cell>
          <cell r="G17">
            <v>-122169</v>
          </cell>
        </row>
        <row r="22">
          <cell r="E22">
            <v>35818</v>
          </cell>
          <cell r="G22">
            <v>-12560</v>
          </cell>
        </row>
        <row r="23">
          <cell r="E23">
            <v>-910668</v>
          </cell>
          <cell r="G23">
            <v>-138617</v>
          </cell>
        </row>
        <row r="25">
          <cell r="E25">
            <v>387318</v>
          </cell>
          <cell r="G25">
            <v>9223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SOCF-17"/>
      <sheetName val="SOCF 17 Notes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O2">
            <v>0</v>
          </cell>
          <cell r="S2">
            <v>1</v>
          </cell>
        </row>
        <row r="3">
          <cell r="A3" t="str">
            <v>Code</v>
          </cell>
          <cell r="O3" t="str">
            <v>Combined</v>
          </cell>
          <cell r="S3" t="str">
            <v>2022 Restated</v>
          </cell>
        </row>
        <row r="4">
          <cell r="A4">
            <v>110011</v>
          </cell>
          <cell r="O4">
            <v>50045389.82</v>
          </cell>
          <cell r="S4">
            <v>42890971.619999997</v>
          </cell>
        </row>
        <row r="5">
          <cell r="A5">
            <v>110012</v>
          </cell>
          <cell r="O5">
            <v>7493100</v>
          </cell>
          <cell r="S5">
            <v>4013100</v>
          </cell>
        </row>
        <row r="6">
          <cell r="A6">
            <v>110013</v>
          </cell>
          <cell r="O6">
            <v>103431353.78</v>
          </cell>
          <cell r="S6">
            <v>95350700.780000001</v>
          </cell>
        </row>
        <row r="7">
          <cell r="A7">
            <v>110014</v>
          </cell>
          <cell r="O7">
            <v>43882235.100000001</v>
          </cell>
          <cell r="S7">
            <v>40726729.299999997</v>
          </cell>
        </row>
        <row r="8">
          <cell r="A8">
            <v>110015</v>
          </cell>
          <cell r="O8">
            <v>136387252.34999999</v>
          </cell>
          <cell r="S8">
            <v>286384601.50500005</v>
          </cell>
        </row>
        <row r="9">
          <cell r="A9">
            <v>110016</v>
          </cell>
          <cell r="O9">
            <v>10710552</v>
          </cell>
          <cell r="S9">
            <v>10627295</v>
          </cell>
        </row>
        <row r="10">
          <cell r="A10">
            <v>110017</v>
          </cell>
          <cell r="O10">
            <v>0</v>
          </cell>
          <cell r="S10">
            <v>0</v>
          </cell>
        </row>
        <row r="11">
          <cell r="A11">
            <v>110018</v>
          </cell>
          <cell r="O11">
            <v>0</v>
          </cell>
          <cell r="S11">
            <v>0</v>
          </cell>
        </row>
        <row r="12">
          <cell r="A12">
            <v>110019</v>
          </cell>
          <cell r="O12">
            <v>304181922.91000003</v>
          </cell>
          <cell r="S12">
            <v>233347199.61000001</v>
          </cell>
        </row>
        <row r="13">
          <cell r="A13">
            <v>120011</v>
          </cell>
          <cell r="O13">
            <v>-34701251.340000004</v>
          </cell>
          <cell r="S13">
            <v>-32255898.370000001</v>
          </cell>
        </row>
        <row r="14">
          <cell r="A14">
            <v>120012</v>
          </cell>
          <cell r="O14">
            <v>-38901598.079999998</v>
          </cell>
          <cell r="S14">
            <v>-37270463.020000003</v>
          </cell>
        </row>
        <row r="15">
          <cell r="A15">
            <v>120013</v>
          </cell>
          <cell r="O15">
            <v>-7540696.9000000004</v>
          </cell>
          <cell r="S15">
            <v>-4013100</v>
          </cell>
        </row>
        <row r="16">
          <cell r="A16">
            <v>120014</v>
          </cell>
          <cell r="O16">
            <v>-92035444.200000003</v>
          </cell>
          <cell r="S16">
            <v>-88174274.390000001</v>
          </cell>
        </row>
        <row r="17">
          <cell r="A17">
            <v>120015</v>
          </cell>
          <cell r="O17">
            <v>-110631454</v>
          </cell>
          <cell r="S17">
            <v>-95896817.709999993</v>
          </cell>
        </row>
        <row r="18">
          <cell r="A18">
            <v>120016</v>
          </cell>
          <cell r="O18">
            <v>-6302704.5600000005</v>
          </cell>
          <cell r="S18">
            <v>-6065038.2000000002</v>
          </cell>
        </row>
        <row r="19">
          <cell r="A19">
            <v>120019</v>
          </cell>
          <cell r="O19">
            <v>-155553991.58000001</v>
          </cell>
          <cell r="S19">
            <v>-116440724.68000001</v>
          </cell>
        </row>
        <row r="20">
          <cell r="A20">
            <v>120051</v>
          </cell>
          <cell r="O20">
            <v>-257764</v>
          </cell>
          <cell r="S20">
            <v>0</v>
          </cell>
        </row>
        <row r="21">
          <cell r="A21">
            <v>120053</v>
          </cell>
          <cell r="O21">
            <v>-6196948</v>
          </cell>
          <cell r="S21">
            <v>-594148</v>
          </cell>
        </row>
        <row r="22">
          <cell r="A22">
            <v>120054</v>
          </cell>
          <cell r="O22">
            <v>-858887</v>
          </cell>
          <cell r="S22">
            <v>538851</v>
          </cell>
        </row>
        <row r="23">
          <cell r="A23">
            <v>120055</v>
          </cell>
          <cell r="O23">
            <v>0</v>
          </cell>
          <cell r="S23">
            <v>0</v>
          </cell>
        </row>
        <row r="24">
          <cell r="A24">
            <v>120056</v>
          </cell>
          <cell r="O24">
            <v>0</v>
          </cell>
          <cell r="S24">
            <v>0</v>
          </cell>
        </row>
        <row r="25">
          <cell r="A25">
            <v>130012</v>
          </cell>
          <cell r="O25">
            <v>0</v>
          </cell>
          <cell r="S25">
            <v>0</v>
          </cell>
        </row>
        <row r="26">
          <cell r="A26">
            <v>130013</v>
          </cell>
          <cell r="O26">
            <v>0</v>
          </cell>
          <cell r="S26">
            <v>0</v>
          </cell>
        </row>
        <row r="27">
          <cell r="A27">
            <v>130014</v>
          </cell>
          <cell r="O27">
            <v>0</v>
          </cell>
          <cell r="S27">
            <v>0</v>
          </cell>
        </row>
        <row r="28">
          <cell r="A28">
            <v>130015</v>
          </cell>
          <cell r="O28">
            <v>0</v>
          </cell>
          <cell r="S28">
            <v>0</v>
          </cell>
        </row>
        <row r="29">
          <cell r="A29">
            <v>130016</v>
          </cell>
          <cell r="O29">
            <v>0</v>
          </cell>
          <cell r="S29">
            <v>0</v>
          </cell>
        </row>
        <row r="30">
          <cell r="A30">
            <v>130018</v>
          </cell>
          <cell r="O30">
            <v>0</v>
          </cell>
          <cell r="S30">
            <v>0</v>
          </cell>
        </row>
        <row r="31">
          <cell r="A31">
            <v>141011</v>
          </cell>
          <cell r="O31">
            <v>0</v>
          </cell>
          <cell r="S31">
            <v>0</v>
          </cell>
        </row>
        <row r="32">
          <cell r="A32">
            <v>141012</v>
          </cell>
          <cell r="O32">
            <v>0</v>
          </cell>
          <cell r="S32">
            <v>0</v>
          </cell>
        </row>
        <row r="33">
          <cell r="A33">
            <v>142011</v>
          </cell>
          <cell r="O33">
            <v>0</v>
          </cell>
          <cell r="S33">
            <v>0</v>
          </cell>
        </row>
        <row r="34">
          <cell r="A34">
            <v>142012</v>
          </cell>
          <cell r="O34">
            <v>0</v>
          </cell>
          <cell r="S34">
            <v>0</v>
          </cell>
        </row>
        <row r="35">
          <cell r="A35">
            <v>143011</v>
          </cell>
          <cell r="O35">
            <v>0</v>
          </cell>
          <cell r="S35">
            <v>0</v>
          </cell>
        </row>
        <row r="36">
          <cell r="A36">
            <v>143012</v>
          </cell>
          <cell r="O36">
            <v>0</v>
          </cell>
          <cell r="S36">
            <v>0</v>
          </cell>
        </row>
        <row r="37">
          <cell r="A37">
            <v>143021</v>
          </cell>
          <cell r="O37">
            <v>0</v>
          </cell>
          <cell r="S37">
            <v>0</v>
          </cell>
        </row>
        <row r="38">
          <cell r="A38">
            <v>144011</v>
          </cell>
          <cell r="O38">
            <v>0</v>
          </cell>
          <cell r="S38">
            <v>0</v>
          </cell>
        </row>
        <row r="39">
          <cell r="A39">
            <v>144012</v>
          </cell>
          <cell r="O39">
            <v>0</v>
          </cell>
          <cell r="S39">
            <v>0</v>
          </cell>
        </row>
        <row r="40">
          <cell r="A40">
            <v>145111</v>
          </cell>
          <cell r="O40">
            <v>0</v>
          </cell>
          <cell r="S40">
            <v>471584248</v>
          </cell>
        </row>
        <row r="41">
          <cell r="A41">
            <v>145121</v>
          </cell>
          <cell r="O41">
            <v>0</v>
          </cell>
          <cell r="S41">
            <v>0</v>
          </cell>
        </row>
        <row r="42">
          <cell r="A42">
            <v>145122</v>
          </cell>
          <cell r="O42">
            <v>3479647328.3699999</v>
          </cell>
          <cell r="S42">
            <v>3479647328</v>
          </cell>
        </row>
        <row r="43">
          <cell r="A43">
            <v>145124</v>
          </cell>
          <cell r="O43">
            <v>87702059</v>
          </cell>
          <cell r="S43">
            <v>88995995.039999962</v>
          </cell>
        </row>
        <row r="44">
          <cell r="A44">
            <v>145127</v>
          </cell>
          <cell r="O44">
            <v>0</v>
          </cell>
          <cell r="S44">
            <v>0</v>
          </cell>
        </row>
        <row r="45">
          <cell r="A45">
            <v>145128</v>
          </cell>
          <cell r="O45">
            <v>0</v>
          </cell>
          <cell r="S45">
            <v>0</v>
          </cell>
        </row>
        <row r="46">
          <cell r="A46">
            <v>145129</v>
          </cell>
          <cell r="O46">
            <v>0</v>
          </cell>
          <cell r="S46">
            <v>0</v>
          </cell>
        </row>
        <row r="47">
          <cell r="A47">
            <v>145131</v>
          </cell>
          <cell r="O47">
            <v>-169041</v>
          </cell>
          <cell r="S47">
            <v>0</v>
          </cell>
        </row>
        <row r="48">
          <cell r="A48">
            <v>145132</v>
          </cell>
          <cell r="O48">
            <v>0</v>
          </cell>
          <cell r="S48">
            <v>0</v>
          </cell>
        </row>
        <row r="49">
          <cell r="A49">
            <v>145133</v>
          </cell>
          <cell r="O49">
            <v>0</v>
          </cell>
          <cell r="S49">
            <v>0</v>
          </cell>
        </row>
        <row r="50">
          <cell r="A50">
            <v>145134</v>
          </cell>
          <cell r="O50">
            <v>0</v>
          </cell>
          <cell r="S50">
            <v>0</v>
          </cell>
        </row>
        <row r="51">
          <cell r="A51">
            <v>145141</v>
          </cell>
          <cell r="O51">
            <v>386951163.25999999</v>
          </cell>
          <cell r="S51">
            <v>271103457.00000006</v>
          </cell>
        </row>
        <row r="52">
          <cell r="A52">
            <v>145142</v>
          </cell>
          <cell r="O52">
            <v>0</v>
          </cell>
          <cell r="S52">
            <v>111193585.14</v>
          </cell>
        </row>
        <row r="53">
          <cell r="A53">
            <v>145151</v>
          </cell>
          <cell r="O53">
            <v>63725125.649999999</v>
          </cell>
          <cell r="S53">
            <v>493782220.74000001</v>
          </cell>
        </row>
        <row r="54">
          <cell r="A54">
            <v>145152</v>
          </cell>
          <cell r="O54">
            <v>0</v>
          </cell>
          <cell r="S54">
            <v>0</v>
          </cell>
        </row>
        <row r="55">
          <cell r="A55">
            <v>145161</v>
          </cell>
          <cell r="O55">
            <v>0</v>
          </cell>
          <cell r="S55">
            <v>0</v>
          </cell>
        </row>
        <row r="56">
          <cell r="A56">
            <v>145163</v>
          </cell>
          <cell r="O56">
            <v>105167268.63</v>
          </cell>
          <cell r="S56">
            <v>104107026</v>
          </cell>
        </row>
        <row r="57">
          <cell r="A57">
            <v>145164</v>
          </cell>
          <cell r="O57">
            <v>6381944.8300000001</v>
          </cell>
          <cell r="S57">
            <v>0</v>
          </cell>
        </row>
        <row r="58">
          <cell r="A58">
            <v>145166</v>
          </cell>
          <cell r="O58">
            <v>-2252472</v>
          </cell>
          <cell r="S58">
            <v>2272793.7400000002</v>
          </cell>
        </row>
        <row r="59">
          <cell r="A59">
            <v>145167</v>
          </cell>
          <cell r="O59">
            <v>1141727.25</v>
          </cell>
          <cell r="S59">
            <v>5423781.1500000004</v>
          </cell>
        </row>
        <row r="60">
          <cell r="A60">
            <v>145168</v>
          </cell>
          <cell r="O60">
            <v>2252472</v>
          </cell>
          <cell r="S60">
            <v>0</v>
          </cell>
        </row>
        <row r="61">
          <cell r="A61">
            <v>145170</v>
          </cell>
          <cell r="O61">
            <v>0</v>
          </cell>
          <cell r="S61">
            <v>0</v>
          </cell>
        </row>
        <row r="62">
          <cell r="A62">
            <v>145171</v>
          </cell>
          <cell r="O62">
            <v>0</v>
          </cell>
          <cell r="S62">
            <v>0</v>
          </cell>
        </row>
        <row r="63">
          <cell r="A63">
            <v>145181</v>
          </cell>
          <cell r="O63">
            <v>-1482421.91</v>
          </cell>
          <cell r="S63">
            <v>-1482421.91</v>
          </cell>
        </row>
        <row r="64">
          <cell r="A64">
            <v>145183</v>
          </cell>
          <cell r="O64">
            <v>-529247.31999999995</v>
          </cell>
          <cell r="S64">
            <v>-529247.31999999995</v>
          </cell>
        </row>
        <row r="65">
          <cell r="A65">
            <v>145184</v>
          </cell>
          <cell r="O65">
            <v>0</v>
          </cell>
          <cell r="S65">
            <v>0</v>
          </cell>
        </row>
        <row r="66">
          <cell r="A66">
            <v>145191</v>
          </cell>
          <cell r="O66">
            <v>241079.03</v>
          </cell>
          <cell r="S66">
            <v>0</v>
          </cell>
        </row>
        <row r="67">
          <cell r="A67">
            <v>151011</v>
          </cell>
          <cell r="O67">
            <v>6009146084.6999998</v>
          </cell>
          <cell r="S67">
            <v>5435348281.8000002</v>
          </cell>
        </row>
        <row r="68">
          <cell r="A68">
            <v>151012</v>
          </cell>
          <cell r="O68">
            <v>11402387.1</v>
          </cell>
          <cell r="S68">
            <v>-180543277.00999999</v>
          </cell>
        </row>
        <row r="69">
          <cell r="A69">
            <v>151013</v>
          </cell>
          <cell r="O69">
            <v>391546856.49000001</v>
          </cell>
          <cell r="S69">
            <v>58099716.799999997</v>
          </cell>
        </row>
        <row r="70">
          <cell r="A70">
            <v>151021</v>
          </cell>
          <cell r="O70">
            <v>0</v>
          </cell>
          <cell r="S70">
            <v>0</v>
          </cell>
        </row>
        <row r="71">
          <cell r="A71">
            <v>151102</v>
          </cell>
          <cell r="O71">
            <v>-448100263.58999997</v>
          </cell>
          <cell r="S71">
            <v>-448100263.58999997</v>
          </cell>
        </row>
        <row r="72">
          <cell r="A72">
            <v>151103</v>
          </cell>
          <cell r="O72">
            <v>-848956756.6099999</v>
          </cell>
          <cell r="S72">
            <v>-199886054.31</v>
          </cell>
        </row>
        <row r="73">
          <cell r="A73">
            <v>151104</v>
          </cell>
          <cell r="O73">
            <v>0</v>
          </cell>
          <cell r="S73">
            <v>0</v>
          </cell>
        </row>
        <row r="74">
          <cell r="A74">
            <v>151105</v>
          </cell>
          <cell r="O74">
            <v>0</v>
          </cell>
          <cell r="S74">
            <v>0</v>
          </cell>
        </row>
        <row r="75">
          <cell r="A75">
            <v>151107</v>
          </cell>
          <cell r="O75">
            <v>0</v>
          </cell>
          <cell r="S75">
            <v>0</v>
          </cell>
        </row>
        <row r="76">
          <cell r="A76">
            <v>151108</v>
          </cell>
          <cell r="O76">
            <v>0</v>
          </cell>
          <cell r="S76">
            <v>0</v>
          </cell>
        </row>
        <row r="77">
          <cell r="A77">
            <v>151110</v>
          </cell>
          <cell r="O77">
            <v>-112604.8</v>
          </cell>
          <cell r="S77">
            <v>0</v>
          </cell>
        </row>
        <row r="78">
          <cell r="A78">
            <v>151112</v>
          </cell>
          <cell r="O78">
            <v>-182875086.03</v>
          </cell>
          <cell r="S78">
            <v>0</v>
          </cell>
        </row>
        <row r="79">
          <cell r="A79">
            <v>151201</v>
          </cell>
          <cell r="O79">
            <v>-26485062.050000001</v>
          </cell>
          <cell r="S79">
            <v>-26485062.050000001</v>
          </cell>
        </row>
        <row r="80">
          <cell r="A80">
            <v>151202</v>
          </cell>
          <cell r="O80">
            <v>-225082.05</v>
          </cell>
          <cell r="S80">
            <v>-1734554.32</v>
          </cell>
        </row>
        <row r="81">
          <cell r="A81">
            <v>151203</v>
          </cell>
          <cell r="O81">
            <v>-31643232.100000001</v>
          </cell>
          <cell r="S81">
            <v>-34408770.18</v>
          </cell>
        </row>
        <row r="82">
          <cell r="A82">
            <v>151204</v>
          </cell>
          <cell r="O82">
            <v>18624765.050000001</v>
          </cell>
          <cell r="S82">
            <v>84817560.150000006</v>
          </cell>
        </row>
        <row r="83">
          <cell r="A83">
            <v>151205</v>
          </cell>
          <cell r="O83">
            <v>24160282.309999999</v>
          </cell>
          <cell r="S83">
            <v>-28484206.550000001</v>
          </cell>
        </row>
        <row r="84">
          <cell r="A84">
            <v>151206</v>
          </cell>
          <cell r="O84">
            <v>288915767.05000001</v>
          </cell>
          <cell r="S84">
            <v>336266563.14999998</v>
          </cell>
        </row>
        <row r="85">
          <cell r="A85">
            <v>151208</v>
          </cell>
          <cell r="O85">
            <v>634000976.35000002</v>
          </cell>
          <cell r="S85">
            <v>414255368.97000003</v>
          </cell>
        </row>
        <row r="86">
          <cell r="A86">
            <v>151218</v>
          </cell>
          <cell r="O86">
            <v>0</v>
          </cell>
          <cell r="S86">
            <v>0</v>
          </cell>
        </row>
        <row r="87">
          <cell r="A87">
            <v>151219</v>
          </cell>
          <cell r="O87">
            <v>0</v>
          </cell>
          <cell r="S87">
            <v>0</v>
          </cell>
        </row>
        <row r="88">
          <cell r="A88">
            <v>151220</v>
          </cell>
          <cell r="O88">
            <v>0</v>
          </cell>
          <cell r="S88">
            <v>0</v>
          </cell>
        </row>
        <row r="89">
          <cell r="A89">
            <v>151243</v>
          </cell>
          <cell r="O89">
            <v>60599969.490000002</v>
          </cell>
          <cell r="S89">
            <v>67951999</v>
          </cell>
        </row>
        <row r="90">
          <cell r="A90">
            <v>151312</v>
          </cell>
          <cell r="O90">
            <v>3844844787.8142228</v>
          </cell>
          <cell r="S90">
            <v>1972648456.6524792</v>
          </cell>
        </row>
        <row r="91">
          <cell r="A91">
            <v>151332</v>
          </cell>
          <cell r="O91">
            <v>667119973.20000005</v>
          </cell>
          <cell r="S91">
            <v>482080269.03402805</v>
          </cell>
        </row>
        <row r="92">
          <cell r="A92">
            <v>152011</v>
          </cell>
          <cell r="O92">
            <v>55721799042.279999</v>
          </cell>
          <cell r="S92">
            <v>52964924875.360603</v>
          </cell>
        </row>
        <row r="93">
          <cell r="A93">
            <v>152012</v>
          </cell>
          <cell r="O93">
            <v>-55524372253.68</v>
          </cell>
          <cell r="S93">
            <v>-52830703945.360001</v>
          </cell>
        </row>
        <row r="94">
          <cell r="A94">
            <v>152020</v>
          </cell>
          <cell r="O94">
            <v>0</v>
          </cell>
          <cell r="S94">
            <v>0</v>
          </cell>
        </row>
        <row r="95">
          <cell r="A95">
            <v>152021</v>
          </cell>
          <cell r="O95">
            <v>0</v>
          </cell>
          <cell r="S95">
            <v>0</v>
          </cell>
        </row>
        <row r="96">
          <cell r="A96">
            <v>152024</v>
          </cell>
          <cell r="O96">
            <v>-15386509.299999999</v>
          </cell>
          <cell r="S96">
            <v>0</v>
          </cell>
        </row>
        <row r="97">
          <cell r="A97">
            <v>152028</v>
          </cell>
          <cell r="O97">
            <v>0</v>
          </cell>
          <cell r="S97">
            <v>0</v>
          </cell>
        </row>
        <row r="98">
          <cell r="A98">
            <v>152031</v>
          </cell>
          <cell r="O98">
            <v>13743123.77</v>
          </cell>
          <cell r="S98">
            <v>14436709.27</v>
          </cell>
        </row>
        <row r="99">
          <cell r="A99">
            <v>152032</v>
          </cell>
          <cell r="O99">
            <v>6375752.4199999999</v>
          </cell>
          <cell r="S99">
            <v>6375752.4199999999</v>
          </cell>
        </row>
        <row r="100">
          <cell r="A100">
            <v>152033</v>
          </cell>
          <cell r="O100">
            <v>0</v>
          </cell>
          <cell r="S100">
            <v>0</v>
          </cell>
        </row>
        <row r="101">
          <cell r="A101">
            <v>152034</v>
          </cell>
          <cell r="O101">
            <v>14229367.630000001</v>
          </cell>
          <cell r="S101">
            <v>14229367.630000001</v>
          </cell>
        </row>
        <row r="102">
          <cell r="A102">
            <v>152036</v>
          </cell>
          <cell r="O102">
            <v>261853</v>
          </cell>
          <cell r="S102">
            <v>261853</v>
          </cell>
        </row>
        <row r="103">
          <cell r="A103">
            <v>152037</v>
          </cell>
          <cell r="O103">
            <v>19581056.82</v>
          </cell>
          <cell r="S103">
            <v>19614079</v>
          </cell>
        </row>
        <row r="104">
          <cell r="A104">
            <v>152039</v>
          </cell>
          <cell r="O104">
            <v>0</v>
          </cell>
          <cell r="S104">
            <v>0</v>
          </cell>
        </row>
        <row r="105">
          <cell r="A105">
            <v>152042</v>
          </cell>
          <cell r="O105">
            <v>0</v>
          </cell>
          <cell r="S105">
            <v>0</v>
          </cell>
        </row>
        <row r="106">
          <cell r="A106">
            <v>152046</v>
          </cell>
          <cell r="O106">
            <v>16869782</v>
          </cell>
          <cell r="S106">
            <v>16869782</v>
          </cell>
        </row>
        <row r="107">
          <cell r="A107">
            <v>152047</v>
          </cell>
          <cell r="O107">
            <v>0</v>
          </cell>
          <cell r="S107">
            <v>0</v>
          </cell>
        </row>
        <row r="108">
          <cell r="A108">
            <v>152043</v>
          </cell>
          <cell r="O108">
            <v>180000</v>
          </cell>
          <cell r="S108">
            <v>0</v>
          </cell>
        </row>
        <row r="109">
          <cell r="A109">
            <v>152050</v>
          </cell>
          <cell r="O109">
            <v>0</v>
          </cell>
          <cell r="S109">
            <v>0</v>
          </cell>
        </row>
        <row r="110">
          <cell r="A110">
            <v>152052</v>
          </cell>
          <cell r="O110">
            <v>-0.19</v>
          </cell>
          <cell r="S110">
            <v>-0.19</v>
          </cell>
        </row>
        <row r="111">
          <cell r="A111">
            <v>152054</v>
          </cell>
          <cell r="O111">
            <v>0</v>
          </cell>
          <cell r="S111">
            <v>0</v>
          </cell>
        </row>
        <row r="112">
          <cell r="A112">
            <v>152056</v>
          </cell>
          <cell r="O112">
            <v>4040</v>
          </cell>
          <cell r="S112">
            <v>4040</v>
          </cell>
        </row>
        <row r="113">
          <cell r="A113">
            <v>152059</v>
          </cell>
          <cell r="O113">
            <v>0</v>
          </cell>
          <cell r="S113">
            <v>0</v>
          </cell>
        </row>
        <row r="114">
          <cell r="A114">
            <v>152061</v>
          </cell>
          <cell r="O114">
            <v>0</v>
          </cell>
          <cell r="S114">
            <v>0</v>
          </cell>
        </row>
        <row r="115">
          <cell r="A115">
            <v>152070</v>
          </cell>
          <cell r="O115">
            <v>0</v>
          </cell>
          <cell r="S115">
            <v>0</v>
          </cell>
        </row>
        <row r="116">
          <cell r="A116">
            <v>152071</v>
          </cell>
          <cell r="O116">
            <v>1060966.08</v>
          </cell>
          <cell r="S116">
            <v>194560</v>
          </cell>
        </row>
        <row r="117">
          <cell r="A117">
            <v>152072</v>
          </cell>
          <cell r="O117">
            <v>3586452.78</v>
          </cell>
          <cell r="S117">
            <v>3586452.78</v>
          </cell>
        </row>
        <row r="118">
          <cell r="A118">
            <v>152073</v>
          </cell>
          <cell r="O118">
            <v>9175950</v>
          </cell>
          <cell r="S118">
            <v>9205950</v>
          </cell>
        </row>
        <row r="119">
          <cell r="A119">
            <v>152078</v>
          </cell>
          <cell r="O119">
            <v>-243404.25</v>
          </cell>
          <cell r="S119">
            <v>-243404.25</v>
          </cell>
        </row>
        <row r="120">
          <cell r="A120">
            <v>152101</v>
          </cell>
          <cell r="O120">
            <v>-27546448.289999999</v>
          </cell>
          <cell r="S120">
            <v>0</v>
          </cell>
        </row>
        <row r="121">
          <cell r="A121">
            <v>152102</v>
          </cell>
          <cell r="O121">
            <v>12062.04</v>
          </cell>
          <cell r="S121">
            <v>12062.04</v>
          </cell>
        </row>
        <row r="122">
          <cell r="A122">
            <v>152103</v>
          </cell>
          <cell r="O122">
            <v>23666985.210000001</v>
          </cell>
          <cell r="S122">
            <v>23666985.210000001</v>
          </cell>
        </row>
        <row r="123">
          <cell r="A123">
            <v>152104</v>
          </cell>
          <cell r="O123">
            <v>31200</v>
          </cell>
          <cell r="S123">
            <v>31200</v>
          </cell>
        </row>
        <row r="124">
          <cell r="A124">
            <v>152105</v>
          </cell>
          <cell r="O124">
            <v>-495410</v>
          </cell>
          <cell r="S124">
            <v>-495410</v>
          </cell>
        </row>
        <row r="125">
          <cell r="A125">
            <v>152106</v>
          </cell>
          <cell r="O125">
            <v>3949257.42</v>
          </cell>
          <cell r="S125">
            <v>3949257.42</v>
          </cell>
        </row>
        <row r="126">
          <cell r="A126">
            <v>152107</v>
          </cell>
          <cell r="O126">
            <v>-89304.85</v>
          </cell>
          <cell r="S126">
            <v>-89304.85</v>
          </cell>
        </row>
        <row r="127">
          <cell r="A127">
            <v>152108</v>
          </cell>
          <cell r="O127">
            <v>-357869</v>
          </cell>
          <cell r="S127">
            <v>-357869</v>
          </cell>
        </row>
        <row r="128">
          <cell r="A128">
            <v>152109</v>
          </cell>
          <cell r="O128">
            <v>935968</v>
          </cell>
          <cell r="S128">
            <v>935968</v>
          </cell>
        </row>
        <row r="129">
          <cell r="A129">
            <v>152110</v>
          </cell>
          <cell r="O129">
            <v>0</v>
          </cell>
          <cell r="S129">
            <v>0</v>
          </cell>
        </row>
        <row r="130">
          <cell r="A130">
            <v>152118</v>
          </cell>
          <cell r="O130">
            <v>0</v>
          </cell>
          <cell r="S130">
            <v>0</v>
          </cell>
        </row>
        <row r="131">
          <cell r="A131">
            <v>152121</v>
          </cell>
          <cell r="O131">
            <v>8160513.7199999997</v>
          </cell>
          <cell r="S131">
            <v>8160513.7199999997</v>
          </cell>
        </row>
        <row r="132">
          <cell r="A132">
            <v>152123</v>
          </cell>
          <cell r="O132">
            <v>-16170</v>
          </cell>
          <cell r="S132">
            <v>-16170</v>
          </cell>
        </row>
        <row r="133">
          <cell r="A133">
            <v>152131</v>
          </cell>
          <cell r="O133">
            <v>0</v>
          </cell>
          <cell r="S133">
            <v>0</v>
          </cell>
        </row>
        <row r="134">
          <cell r="A134">
            <v>152132</v>
          </cell>
          <cell r="O134">
            <v>0</v>
          </cell>
          <cell r="S134">
            <v>0</v>
          </cell>
        </row>
        <row r="135">
          <cell r="A135">
            <v>152133</v>
          </cell>
          <cell r="O135">
            <v>-14860</v>
          </cell>
          <cell r="S135">
            <v>-14860</v>
          </cell>
        </row>
        <row r="136">
          <cell r="A136">
            <v>152134</v>
          </cell>
          <cell r="O136">
            <v>-47750</v>
          </cell>
          <cell r="S136">
            <v>-47750</v>
          </cell>
        </row>
        <row r="137">
          <cell r="A137">
            <v>153174</v>
          </cell>
          <cell r="O137">
            <v>301600</v>
          </cell>
          <cell r="S137">
            <v>0</v>
          </cell>
        </row>
        <row r="138">
          <cell r="A138">
            <v>153175</v>
          </cell>
          <cell r="O138">
            <v>7408480.8600000003</v>
          </cell>
          <cell r="S138">
            <v>0</v>
          </cell>
        </row>
        <row r="139">
          <cell r="A139">
            <v>152146</v>
          </cell>
          <cell r="O139">
            <v>16169.63</v>
          </cell>
          <cell r="S139">
            <v>16169.63</v>
          </cell>
        </row>
        <row r="140">
          <cell r="A140">
            <v>152147</v>
          </cell>
          <cell r="O140">
            <v>0</v>
          </cell>
          <cell r="S140">
            <v>0</v>
          </cell>
        </row>
        <row r="141">
          <cell r="A141">
            <v>152150</v>
          </cell>
          <cell r="O141">
            <v>0</v>
          </cell>
          <cell r="S141">
            <v>0</v>
          </cell>
        </row>
        <row r="142">
          <cell r="A142">
            <v>152161</v>
          </cell>
          <cell r="O142">
            <v>-736570.3</v>
          </cell>
          <cell r="S142">
            <v>-338106.11061264941</v>
          </cell>
        </row>
        <row r="143">
          <cell r="A143">
            <v>152162</v>
          </cell>
          <cell r="O143">
            <v>0</v>
          </cell>
          <cell r="S143">
            <v>7871858.29</v>
          </cell>
        </row>
        <row r="144">
          <cell r="A144">
            <v>152163</v>
          </cell>
          <cell r="O144">
            <v>-3737656.62</v>
          </cell>
          <cell r="S144">
            <v>0</v>
          </cell>
        </row>
        <row r="145">
          <cell r="A145">
            <v>152164</v>
          </cell>
          <cell r="O145">
            <v>2851182.1</v>
          </cell>
          <cell r="S145">
            <v>563917.90000023833</v>
          </cell>
        </row>
        <row r="146">
          <cell r="A146">
            <v>152165</v>
          </cell>
          <cell r="O146">
            <v>-2910395.4</v>
          </cell>
          <cell r="S146">
            <v>0</v>
          </cell>
        </row>
        <row r="147">
          <cell r="A147">
            <v>152166</v>
          </cell>
          <cell r="O147">
            <v>0</v>
          </cell>
          <cell r="S147">
            <v>62125</v>
          </cell>
        </row>
        <row r="148">
          <cell r="A148">
            <v>152168</v>
          </cell>
          <cell r="O148">
            <v>-0.03</v>
          </cell>
          <cell r="S148">
            <v>0</v>
          </cell>
        </row>
        <row r="149">
          <cell r="A149">
            <v>152169</v>
          </cell>
          <cell r="O149">
            <v>0.06</v>
          </cell>
          <cell r="S149">
            <v>0</v>
          </cell>
        </row>
        <row r="150">
          <cell r="A150">
            <v>152171</v>
          </cell>
          <cell r="O150">
            <v>0</v>
          </cell>
          <cell r="S150">
            <v>0</v>
          </cell>
        </row>
        <row r="151">
          <cell r="A151">
            <v>152172</v>
          </cell>
          <cell r="O151">
            <v>0</v>
          </cell>
          <cell r="S151">
            <v>0</v>
          </cell>
        </row>
        <row r="152">
          <cell r="A152">
            <v>152173</v>
          </cell>
          <cell r="O152">
            <v>0</v>
          </cell>
          <cell r="S152">
            <v>0</v>
          </cell>
        </row>
        <row r="153">
          <cell r="A153">
            <v>152174</v>
          </cell>
          <cell r="O153">
            <v>0</v>
          </cell>
          <cell r="S153">
            <v>0</v>
          </cell>
        </row>
        <row r="154">
          <cell r="A154">
            <v>152175</v>
          </cell>
          <cell r="O154">
            <v>0</v>
          </cell>
          <cell r="S154">
            <v>3630518.4100000076</v>
          </cell>
        </row>
        <row r="155">
          <cell r="A155">
            <v>152178</v>
          </cell>
          <cell r="O155">
            <v>7788242.8399999999</v>
          </cell>
          <cell r="S155">
            <v>0</v>
          </cell>
        </row>
        <row r="156">
          <cell r="A156">
            <v>152179</v>
          </cell>
          <cell r="O156">
            <v>-38703626.560000002</v>
          </cell>
          <cell r="S156">
            <v>0</v>
          </cell>
        </row>
        <row r="157">
          <cell r="A157">
            <v>152180</v>
          </cell>
          <cell r="O157">
            <v>30437361.059999999</v>
          </cell>
          <cell r="S157">
            <v>0</v>
          </cell>
        </row>
        <row r="158">
          <cell r="A158">
            <v>152181</v>
          </cell>
          <cell r="O158">
            <v>40104184.549999997</v>
          </cell>
          <cell r="S158">
            <v>0</v>
          </cell>
        </row>
        <row r="159">
          <cell r="A159">
            <v>152189</v>
          </cell>
          <cell r="O159">
            <v>1425000</v>
          </cell>
          <cell r="S159">
            <v>0</v>
          </cell>
        </row>
        <row r="160">
          <cell r="A160">
            <v>152191</v>
          </cell>
          <cell r="O160">
            <v>112758056.86</v>
          </cell>
          <cell r="S160">
            <v>0</v>
          </cell>
        </row>
        <row r="161">
          <cell r="A161">
            <v>152198</v>
          </cell>
          <cell r="O161">
            <v>0</v>
          </cell>
          <cell r="S161">
            <v>0</v>
          </cell>
        </row>
        <row r="162">
          <cell r="A162">
            <v>153101</v>
          </cell>
          <cell r="O162">
            <v>16050</v>
          </cell>
          <cell r="S162">
            <v>0</v>
          </cell>
        </row>
        <row r="163">
          <cell r="A163">
            <v>153102</v>
          </cell>
          <cell r="O163">
            <v>0</v>
          </cell>
          <cell r="S163">
            <v>0</v>
          </cell>
        </row>
        <row r="164">
          <cell r="A164">
            <v>153103</v>
          </cell>
          <cell r="O164">
            <v>861474.5</v>
          </cell>
          <cell r="S164">
            <v>0</v>
          </cell>
        </row>
        <row r="165">
          <cell r="A165">
            <v>153106</v>
          </cell>
          <cell r="O165">
            <v>0</v>
          </cell>
          <cell r="S165">
            <v>0</v>
          </cell>
        </row>
        <row r="166">
          <cell r="A166">
            <v>153107</v>
          </cell>
          <cell r="O166">
            <v>0</v>
          </cell>
          <cell r="S166">
            <v>0</v>
          </cell>
        </row>
        <row r="167">
          <cell r="A167">
            <v>153108</v>
          </cell>
          <cell r="O167">
            <v>51655</v>
          </cell>
          <cell r="S167">
            <v>0</v>
          </cell>
        </row>
        <row r="168">
          <cell r="A168">
            <v>153151</v>
          </cell>
          <cell r="O168">
            <v>0</v>
          </cell>
          <cell r="S168">
            <v>0</v>
          </cell>
        </row>
        <row r="169">
          <cell r="A169">
            <v>153152</v>
          </cell>
          <cell r="O169">
            <v>0</v>
          </cell>
          <cell r="S169">
            <v>0</v>
          </cell>
        </row>
        <row r="170">
          <cell r="A170">
            <v>153156</v>
          </cell>
          <cell r="O170">
            <v>0</v>
          </cell>
          <cell r="S170">
            <v>0</v>
          </cell>
        </row>
        <row r="171">
          <cell r="A171">
            <v>153157</v>
          </cell>
          <cell r="O171">
            <v>0</v>
          </cell>
          <cell r="S171">
            <v>0</v>
          </cell>
        </row>
        <row r="172">
          <cell r="A172">
            <v>153158</v>
          </cell>
          <cell r="O172">
            <v>0</v>
          </cell>
          <cell r="S172">
            <v>0</v>
          </cell>
        </row>
        <row r="173">
          <cell r="A173">
            <v>153163</v>
          </cell>
          <cell r="O173">
            <v>0</v>
          </cell>
          <cell r="S173">
            <v>0</v>
          </cell>
        </row>
        <row r="174">
          <cell r="A174">
            <v>153164</v>
          </cell>
          <cell r="O174">
            <v>-101226929.44</v>
          </cell>
          <cell r="S174">
            <v>0</v>
          </cell>
        </row>
        <row r="175">
          <cell r="A175">
            <v>153165</v>
          </cell>
          <cell r="O175">
            <v>-16853558.350000001</v>
          </cell>
          <cell r="S175">
            <v>0</v>
          </cell>
        </row>
        <row r="176">
          <cell r="A176">
            <v>153173</v>
          </cell>
          <cell r="O176">
            <v>2440793.2400000002</v>
          </cell>
          <cell r="S176">
            <v>0</v>
          </cell>
        </row>
        <row r="177">
          <cell r="A177">
            <v>161101</v>
          </cell>
          <cell r="O177">
            <v>5762941.4100000001</v>
          </cell>
          <cell r="S177">
            <v>20922614.109998599</v>
          </cell>
        </row>
        <row r="178">
          <cell r="A178">
            <v>161102</v>
          </cell>
          <cell r="O178">
            <v>0</v>
          </cell>
          <cell r="S178">
            <v>0</v>
          </cell>
        </row>
        <row r="179">
          <cell r="A179">
            <v>161103</v>
          </cell>
          <cell r="O179">
            <v>0</v>
          </cell>
          <cell r="S179">
            <v>0</v>
          </cell>
        </row>
        <row r="180">
          <cell r="A180">
            <v>161104</v>
          </cell>
          <cell r="O180">
            <v>0</v>
          </cell>
          <cell r="S180">
            <v>0</v>
          </cell>
        </row>
        <row r="181">
          <cell r="A181">
            <v>161105</v>
          </cell>
          <cell r="O181">
            <v>0</v>
          </cell>
          <cell r="S181">
            <v>0</v>
          </cell>
        </row>
        <row r="182">
          <cell r="A182">
            <v>161106</v>
          </cell>
          <cell r="O182">
            <v>0</v>
          </cell>
          <cell r="S182">
            <v>0</v>
          </cell>
        </row>
        <row r="183">
          <cell r="A183">
            <v>161107</v>
          </cell>
          <cell r="O183">
            <v>0</v>
          </cell>
          <cell r="S183">
            <v>0</v>
          </cell>
        </row>
        <row r="184">
          <cell r="A184">
            <v>161108</v>
          </cell>
          <cell r="O184">
            <v>0</v>
          </cell>
          <cell r="S184">
            <v>0</v>
          </cell>
        </row>
        <row r="185">
          <cell r="A185">
            <v>161109</v>
          </cell>
          <cell r="O185">
            <v>0</v>
          </cell>
          <cell r="S185">
            <v>0</v>
          </cell>
        </row>
        <row r="186">
          <cell r="A186">
            <v>161111</v>
          </cell>
          <cell r="O186">
            <v>0</v>
          </cell>
          <cell r="S186">
            <v>0</v>
          </cell>
        </row>
        <row r="187">
          <cell r="A187">
            <v>161113</v>
          </cell>
          <cell r="O187">
            <v>0</v>
          </cell>
          <cell r="S187">
            <v>0</v>
          </cell>
        </row>
        <row r="188">
          <cell r="A188">
            <v>161115</v>
          </cell>
          <cell r="O188">
            <v>0</v>
          </cell>
          <cell r="S188">
            <v>0</v>
          </cell>
        </row>
        <row r="189">
          <cell r="A189">
            <v>161117</v>
          </cell>
          <cell r="O189">
            <v>0</v>
          </cell>
          <cell r="S189">
            <v>0</v>
          </cell>
        </row>
        <row r="190">
          <cell r="A190">
            <v>161118</v>
          </cell>
          <cell r="O190">
            <v>0</v>
          </cell>
          <cell r="S190">
            <v>0</v>
          </cell>
        </row>
        <row r="191">
          <cell r="A191">
            <v>161120</v>
          </cell>
          <cell r="O191">
            <v>0</v>
          </cell>
          <cell r="S191">
            <v>0</v>
          </cell>
        </row>
        <row r="192">
          <cell r="A192">
            <v>161121</v>
          </cell>
          <cell r="O192">
            <v>0</v>
          </cell>
          <cell r="S192">
            <v>0</v>
          </cell>
        </row>
        <row r="193">
          <cell r="A193">
            <v>161122</v>
          </cell>
          <cell r="O193">
            <v>2289213</v>
          </cell>
          <cell r="S193">
            <v>4084530.61</v>
          </cell>
        </row>
        <row r="194">
          <cell r="A194">
            <v>161123</v>
          </cell>
          <cell r="O194">
            <v>0</v>
          </cell>
          <cell r="S194">
            <v>0</v>
          </cell>
        </row>
        <row r="195">
          <cell r="A195">
            <v>161124</v>
          </cell>
          <cell r="O195">
            <v>72589982.689999998</v>
          </cell>
          <cell r="S195">
            <v>30087834</v>
          </cell>
        </row>
        <row r="196">
          <cell r="A196">
            <v>161125</v>
          </cell>
          <cell r="O196">
            <v>0</v>
          </cell>
          <cell r="S196">
            <v>0</v>
          </cell>
        </row>
        <row r="197">
          <cell r="A197">
            <v>161127</v>
          </cell>
          <cell r="O197">
            <v>0</v>
          </cell>
          <cell r="S197">
            <v>0</v>
          </cell>
        </row>
        <row r="198">
          <cell r="A198">
            <v>161128</v>
          </cell>
          <cell r="O198">
            <v>0</v>
          </cell>
          <cell r="S198">
            <v>0</v>
          </cell>
        </row>
        <row r="199">
          <cell r="A199">
            <v>161130</v>
          </cell>
          <cell r="O199">
            <v>8677912.4100000001</v>
          </cell>
          <cell r="S199">
            <v>7115208.1100000003</v>
          </cell>
        </row>
        <row r="200">
          <cell r="A200">
            <v>161159</v>
          </cell>
          <cell r="O200">
            <v>0</v>
          </cell>
          <cell r="S200">
            <v>0</v>
          </cell>
        </row>
        <row r="201">
          <cell r="A201">
            <v>161160</v>
          </cell>
          <cell r="O201">
            <v>812711.75</v>
          </cell>
          <cell r="S201">
            <v>814512</v>
          </cell>
        </row>
        <row r="202">
          <cell r="A202">
            <v>161176</v>
          </cell>
          <cell r="O202">
            <v>0</v>
          </cell>
          <cell r="S202">
            <v>0</v>
          </cell>
        </row>
        <row r="203">
          <cell r="A203">
            <v>161177</v>
          </cell>
          <cell r="O203">
            <v>0</v>
          </cell>
          <cell r="S203">
            <v>0</v>
          </cell>
        </row>
        <row r="204">
          <cell r="A204">
            <v>161196</v>
          </cell>
          <cell r="O204">
            <v>0</v>
          </cell>
          <cell r="S204">
            <v>0</v>
          </cell>
        </row>
        <row r="205">
          <cell r="A205">
            <v>161198</v>
          </cell>
          <cell r="O205">
            <v>-1906382.29</v>
          </cell>
          <cell r="S205">
            <v>1718909.4900000095</v>
          </cell>
        </row>
        <row r="206">
          <cell r="A206">
            <v>161199</v>
          </cell>
          <cell r="O206">
            <v>11073357.01</v>
          </cell>
          <cell r="S206">
            <v>11013427.300000001</v>
          </cell>
        </row>
        <row r="207">
          <cell r="A207">
            <v>161201</v>
          </cell>
          <cell r="O207">
            <v>0</v>
          </cell>
          <cell r="S207">
            <v>0</v>
          </cell>
        </row>
        <row r="208">
          <cell r="A208">
            <v>161202</v>
          </cell>
          <cell r="O208">
            <v>0</v>
          </cell>
          <cell r="S208">
            <v>0</v>
          </cell>
        </row>
        <row r="209">
          <cell r="A209">
            <v>161203</v>
          </cell>
          <cell r="O209">
            <v>0</v>
          </cell>
          <cell r="S209">
            <v>0</v>
          </cell>
        </row>
        <row r="210">
          <cell r="A210">
            <v>161204</v>
          </cell>
          <cell r="O210">
            <v>0</v>
          </cell>
          <cell r="S210">
            <v>0</v>
          </cell>
        </row>
        <row r="211">
          <cell r="A211">
            <v>161205</v>
          </cell>
          <cell r="O211">
            <v>0</v>
          </cell>
          <cell r="S211">
            <v>0</v>
          </cell>
        </row>
        <row r="212">
          <cell r="A212">
            <v>161210</v>
          </cell>
          <cell r="O212">
            <v>0</v>
          </cell>
          <cell r="S212">
            <v>0</v>
          </cell>
        </row>
        <row r="213">
          <cell r="A213">
            <v>161213</v>
          </cell>
          <cell r="O213">
            <v>0</v>
          </cell>
          <cell r="S213">
            <v>0</v>
          </cell>
        </row>
        <row r="214">
          <cell r="A214">
            <v>161220</v>
          </cell>
          <cell r="O214">
            <v>0</v>
          </cell>
          <cell r="S214">
            <v>0</v>
          </cell>
        </row>
        <row r="215">
          <cell r="A215">
            <v>161221</v>
          </cell>
          <cell r="O215">
            <v>0</v>
          </cell>
          <cell r="S215">
            <v>0</v>
          </cell>
        </row>
        <row r="216">
          <cell r="A216">
            <v>161223</v>
          </cell>
          <cell r="O216">
            <v>0</v>
          </cell>
          <cell r="S216">
            <v>0</v>
          </cell>
        </row>
        <row r="217">
          <cell r="A217">
            <v>161224</v>
          </cell>
          <cell r="O217">
            <v>-11544836.449999999</v>
          </cell>
          <cell r="S217">
            <v>10861277.75</v>
          </cell>
        </row>
        <row r="218">
          <cell r="A218">
            <v>161225</v>
          </cell>
          <cell r="O218">
            <v>4521327.7300000004</v>
          </cell>
          <cell r="S218">
            <v>54736187.519999981</v>
          </cell>
        </row>
        <row r="219">
          <cell r="A219">
            <v>161226</v>
          </cell>
          <cell r="O219">
            <v>17770118.210000001</v>
          </cell>
          <cell r="S219">
            <v>10258665</v>
          </cell>
        </row>
        <row r="220">
          <cell r="A220">
            <v>161227</v>
          </cell>
          <cell r="O220">
            <v>34453117.420000002</v>
          </cell>
          <cell r="S220">
            <v>2307899.0277089626</v>
          </cell>
        </row>
        <row r="221">
          <cell r="A221">
            <v>161228</v>
          </cell>
          <cell r="O221">
            <v>268288845.91</v>
          </cell>
          <cell r="S221">
            <v>7234787.5399999917</v>
          </cell>
        </row>
        <row r="222">
          <cell r="A222">
            <v>161229</v>
          </cell>
          <cell r="O222">
            <v>0</v>
          </cell>
          <cell r="S222">
            <v>0</v>
          </cell>
        </row>
        <row r="223">
          <cell r="A223">
            <v>161230</v>
          </cell>
          <cell r="O223">
            <v>0</v>
          </cell>
          <cell r="S223">
            <v>0</v>
          </cell>
        </row>
        <row r="224">
          <cell r="A224">
            <v>161231</v>
          </cell>
          <cell r="O224">
            <v>0</v>
          </cell>
          <cell r="S224">
            <v>0</v>
          </cell>
        </row>
        <row r="225">
          <cell r="A225">
            <v>161232</v>
          </cell>
          <cell r="O225">
            <v>25375333.34</v>
          </cell>
          <cell r="S225">
            <v>25375333</v>
          </cell>
        </row>
        <row r="226">
          <cell r="A226">
            <v>161234</v>
          </cell>
          <cell r="O226">
            <v>0</v>
          </cell>
          <cell r="S226">
            <v>0</v>
          </cell>
        </row>
        <row r="227">
          <cell r="A227">
            <v>161235</v>
          </cell>
          <cell r="O227">
            <v>0</v>
          </cell>
          <cell r="S227">
            <v>0</v>
          </cell>
        </row>
        <row r="228">
          <cell r="A228">
            <v>161237</v>
          </cell>
          <cell r="O228">
            <v>0</v>
          </cell>
          <cell r="S228">
            <v>0</v>
          </cell>
        </row>
        <row r="229">
          <cell r="A229">
            <v>161238</v>
          </cell>
          <cell r="O229">
            <v>40170</v>
          </cell>
          <cell r="S229">
            <v>33450</v>
          </cell>
        </row>
        <row r="230">
          <cell r="A230">
            <v>161239</v>
          </cell>
          <cell r="O230">
            <v>24190.53</v>
          </cell>
          <cell r="S230">
            <v>42190.53</v>
          </cell>
        </row>
        <row r="231">
          <cell r="A231">
            <v>161240</v>
          </cell>
          <cell r="O231">
            <v>0</v>
          </cell>
          <cell r="S231">
            <v>0</v>
          </cell>
        </row>
        <row r="232">
          <cell r="A232">
            <v>161241</v>
          </cell>
          <cell r="O232">
            <v>1436486</v>
          </cell>
          <cell r="S232">
            <v>134921</v>
          </cell>
        </row>
        <row r="233">
          <cell r="A233">
            <v>161242</v>
          </cell>
          <cell r="O233">
            <v>12762.87</v>
          </cell>
          <cell r="S233">
            <v>13362</v>
          </cell>
        </row>
        <row r="234">
          <cell r="A234">
            <v>161243</v>
          </cell>
          <cell r="O234">
            <v>9110</v>
          </cell>
          <cell r="S234">
            <v>12350</v>
          </cell>
        </row>
        <row r="235">
          <cell r="A235">
            <v>161249</v>
          </cell>
          <cell r="O235">
            <v>713837.9</v>
          </cell>
          <cell r="S235">
            <v>45678491.549999997</v>
          </cell>
        </row>
        <row r="236">
          <cell r="A236">
            <v>161251</v>
          </cell>
          <cell r="O236">
            <v>0</v>
          </cell>
          <cell r="S236">
            <v>0</v>
          </cell>
        </row>
        <row r="237">
          <cell r="A237">
            <v>161252</v>
          </cell>
          <cell r="O237">
            <v>0</v>
          </cell>
          <cell r="S237">
            <v>0</v>
          </cell>
        </row>
        <row r="238">
          <cell r="A238">
            <v>161253</v>
          </cell>
          <cell r="O238">
            <v>0</v>
          </cell>
          <cell r="S238">
            <v>0</v>
          </cell>
        </row>
        <row r="239">
          <cell r="A239">
            <v>161254</v>
          </cell>
          <cell r="O239">
            <v>0</v>
          </cell>
          <cell r="S239">
            <v>0</v>
          </cell>
        </row>
        <row r="240">
          <cell r="A240">
            <v>161255</v>
          </cell>
          <cell r="O240">
            <v>0</v>
          </cell>
          <cell r="S240">
            <v>0</v>
          </cell>
        </row>
        <row r="241">
          <cell r="A241">
            <v>161257</v>
          </cell>
          <cell r="O241">
            <v>0</v>
          </cell>
          <cell r="S241">
            <v>0</v>
          </cell>
        </row>
        <row r="242">
          <cell r="A242">
            <v>161258</v>
          </cell>
          <cell r="O242">
            <v>0</v>
          </cell>
          <cell r="S242">
            <v>0</v>
          </cell>
        </row>
        <row r="243">
          <cell r="A243">
            <v>161260</v>
          </cell>
          <cell r="O243">
            <v>0</v>
          </cell>
          <cell r="S243">
            <v>0</v>
          </cell>
        </row>
        <row r="244">
          <cell r="A244">
            <v>161261</v>
          </cell>
          <cell r="O244">
            <v>0</v>
          </cell>
          <cell r="S244">
            <v>0</v>
          </cell>
        </row>
        <row r="245">
          <cell r="A245">
            <v>161262</v>
          </cell>
          <cell r="O245">
            <v>0</v>
          </cell>
          <cell r="S245">
            <v>0</v>
          </cell>
        </row>
        <row r="246">
          <cell r="A246">
            <v>161263</v>
          </cell>
          <cell r="O246">
            <v>0</v>
          </cell>
          <cell r="S246">
            <v>0</v>
          </cell>
        </row>
        <row r="247">
          <cell r="A247">
            <v>161265</v>
          </cell>
          <cell r="O247">
            <v>0</v>
          </cell>
          <cell r="S247">
            <v>0</v>
          </cell>
        </row>
        <row r="248">
          <cell r="A248">
            <v>161269</v>
          </cell>
          <cell r="O248">
            <v>0</v>
          </cell>
          <cell r="S248">
            <v>0</v>
          </cell>
        </row>
        <row r="249">
          <cell r="A249">
            <v>161271</v>
          </cell>
          <cell r="O249">
            <v>0</v>
          </cell>
          <cell r="S249">
            <v>0</v>
          </cell>
        </row>
        <row r="250">
          <cell r="A250">
            <v>161272</v>
          </cell>
          <cell r="O250">
            <v>0</v>
          </cell>
          <cell r="S250">
            <v>0</v>
          </cell>
        </row>
        <row r="251">
          <cell r="A251">
            <v>161273</v>
          </cell>
          <cell r="O251">
            <v>0</v>
          </cell>
          <cell r="S251">
            <v>0</v>
          </cell>
        </row>
        <row r="252">
          <cell r="A252">
            <v>161274</v>
          </cell>
          <cell r="O252">
            <v>0</v>
          </cell>
          <cell r="S252">
            <v>0</v>
          </cell>
        </row>
        <row r="253">
          <cell r="A253">
            <v>161275</v>
          </cell>
          <cell r="O253">
            <v>0</v>
          </cell>
          <cell r="S253">
            <v>0</v>
          </cell>
        </row>
        <row r="254">
          <cell r="A254">
            <v>161276</v>
          </cell>
          <cell r="O254">
            <v>0</v>
          </cell>
          <cell r="S254">
            <v>0</v>
          </cell>
        </row>
        <row r="255">
          <cell r="A255">
            <v>161277</v>
          </cell>
          <cell r="O255">
            <v>0</v>
          </cell>
          <cell r="S255">
            <v>0</v>
          </cell>
        </row>
        <row r="256">
          <cell r="A256">
            <v>161279</v>
          </cell>
          <cell r="O256">
            <v>0</v>
          </cell>
          <cell r="S256">
            <v>0</v>
          </cell>
        </row>
        <row r="257">
          <cell r="A257">
            <v>161283</v>
          </cell>
          <cell r="O257">
            <v>0</v>
          </cell>
          <cell r="S257">
            <v>0</v>
          </cell>
        </row>
        <row r="258">
          <cell r="A258">
            <v>161285</v>
          </cell>
          <cell r="O258">
            <v>0</v>
          </cell>
          <cell r="S258">
            <v>0</v>
          </cell>
        </row>
        <row r="259">
          <cell r="A259">
            <v>161286</v>
          </cell>
          <cell r="O259">
            <v>0</v>
          </cell>
          <cell r="S259">
            <v>0</v>
          </cell>
        </row>
        <row r="260">
          <cell r="A260">
            <v>161288</v>
          </cell>
          <cell r="O260">
            <v>0</v>
          </cell>
          <cell r="S260">
            <v>0</v>
          </cell>
        </row>
        <row r="261">
          <cell r="A261">
            <v>161290</v>
          </cell>
          <cell r="O261">
            <v>0</v>
          </cell>
          <cell r="S261">
            <v>0</v>
          </cell>
        </row>
        <row r="262">
          <cell r="A262">
            <v>161291</v>
          </cell>
          <cell r="O262">
            <v>0</v>
          </cell>
          <cell r="S262">
            <v>0</v>
          </cell>
        </row>
        <row r="263">
          <cell r="A263">
            <v>161292</v>
          </cell>
          <cell r="O263">
            <v>0</v>
          </cell>
          <cell r="S263">
            <v>0</v>
          </cell>
        </row>
        <row r="264">
          <cell r="A264">
            <v>161293</v>
          </cell>
          <cell r="O264">
            <v>0</v>
          </cell>
          <cell r="S264">
            <v>0</v>
          </cell>
        </row>
        <row r="265">
          <cell r="A265">
            <v>161294</v>
          </cell>
          <cell r="O265">
            <v>0</v>
          </cell>
          <cell r="S265">
            <v>0</v>
          </cell>
        </row>
        <row r="266">
          <cell r="A266">
            <v>161295</v>
          </cell>
          <cell r="O266">
            <v>0</v>
          </cell>
          <cell r="S266">
            <v>0</v>
          </cell>
        </row>
        <row r="267">
          <cell r="A267">
            <v>161296</v>
          </cell>
          <cell r="O267">
            <v>0</v>
          </cell>
          <cell r="S267">
            <v>0</v>
          </cell>
        </row>
        <row r="268">
          <cell r="A268">
            <v>161314</v>
          </cell>
          <cell r="O268">
            <v>0</v>
          </cell>
          <cell r="S268">
            <v>0</v>
          </cell>
        </row>
        <row r="269">
          <cell r="A269">
            <v>161330</v>
          </cell>
          <cell r="O269">
            <v>0</v>
          </cell>
          <cell r="S269">
            <v>0</v>
          </cell>
        </row>
        <row r="270">
          <cell r="A270">
            <v>161333</v>
          </cell>
          <cell r="O270">
            <v>0</v>
          </cell>
          <cell r="S270">
            <v>0</v>
          </cell>
        </row>
        <row r="271">
          <cell r="A271">
            <v>161335</v>
          </cell>
          <cell r="O271">
            <v>0</v>
          </cell>
          <cell r="S271">
            <v>0</v>
          </cell>
        </row>
        <row r="272">
          <cell r="A272">
            <v>161337</v>
          </cell>
          <cell r="O272">
            <v>0</v>
          </cell>
          <cell r="S272">
            <v>0</v>
          </cell>
        </row>
        <row r="273">
          <cell r="A273">
            <v>161372</v>
          </cell>
          <cell r="O273">
            <v>1131763.31</v>
          </cell>
          <cell r="S273">
            <v>0</v>
          </cell>
        </row>
        <row r="274">
          <cell r="A274">
            <v>161375</v>
          </cell>
          <cell r="O274">
            <v>-10725601.4</v>
          </cell>
          <cell r="S274">
            <v>3212846.700000003</v>
          </cell>
        </row>
        <row r="275">
          <cell r="A275">
            <v>161401</v>
          </cell>
          <cell r="O275">
            <v>0</v>
          </cell>
          <cell r="S275">
            <v>0</v>
          </cell>
        </row>
        <row r="276">
          <cell r="A276">
            <v>161402</v>
          </cell>
          <cell r="O276">
            <v>-58144481.950000003</v>
          </cell>
          <cell r="S276">
            <v>0</v>
          </cell>
        </row>
        <row r="277">
          <cell r="A277">
            <v>161411</v>
          </cell>
          <cell r="O277">
            <v>756482</v>
          </cell>
          <cell r="S277">
            <v>1405904</v>
          </cell>
        </row>
        <row r="278">
          <cell r="A278">
            <v>161413</v>
          </cell>
          <cell r="O278">
            <v>0</v>
          </cell>
          <cell r="S278">
            <v>0</v>
          </cell>
        </row>
        <row r="279">
          <cell r="A279">
            <v>161414</v>
          </cell>
          <cell r="O279">
            <v>0</v>
          </cell>
          <cell r="S279">
            <v>0</v>
          </cell>
        </row>
        <row r="280">
          <cell r="A280">
            <v>161415</v>
          </cell>
          <cell r="O280">
            <v>741520</v>
          </cell>
          <cell r="S280">
            <v>741520</v>
          </cell>
        </row>
        <row r="281">
          <cell r="A281">
            <v>161416</v>
          </cell>
          <cell r="O281">
            <v>0</v>
          </cell>
          <cell r="S281">
            <v>0</v>
          </cell>
        </row>
        <row r="282">
          <cell r="A282">
            <v>161417</v>
          </cell>
          <cell r="O282">
            <v>35686837</v>
          </cell>
          <cell r="S282">
            <v>11797509</v>
          </cell>
        </row>
        <row r="283">
          <cell r="A283">
            <v>161418</v>
          </cell>
          <cell r="O283">
            <v>0</v>
          </cell>
          <cell r="S283">
            <v>0</v>
          </cell>
        </row>
        <row r="284">
          <cell r="A284">
            <v>161501</v>
          </cell>
          <cell r="O284">
            <v>0</v>
          </cell>
          <cell r="S284">
            <v>0</v>
          </cell>
        </row>
        <row r="285">
          <cell r="A285">
            <v>161502</v>
          </cell>
          <cell r="O285">
            <v>0</v>
          </cell>
          <cell r="S285">
            <v>0</v>
          </cell>
        </row>
        <row r="286">
          <cell r="A286">
            <v>161503</v>
          </cell>
          <cell r="O286">
            <v>0</v>
          </cell>
          <cell r="S286">
            <v>0</v>
          </cell>
        </row>
        <row r="287">
          <cell r="A287">
            <v>161504</v>
          </cell>
          <cell r="O287">
            <v>0</v>
          </cell>
          <cell r="S287">
            <v>0</v>
          </cell>
        </row>
        <row r="288">
          <cell r="A288">
            <v>161505</v>
          </cell>
          <cell r="O288">
            <v>0</v>
          </cell>
          <cell r="S288">
            <v>0</v>
          </cell>
        </row>
        <row r="289">
          <cell r="A289">
            <v>161506</v>
          </cell>
          <cell r="O289">
            <v>0</v>
          </cell>
          <cell r="S289">
            <v>0</v>
          </cell>
        </row>
        <row r="290">
          <cell r="A290">
            <v>161507</v>
          </cell>
          <cell r="O290">
            <v>0</v>
          </cell>
          <cell r="S290">
            <v>0</v>
          </cell>
        </row>
        <row r="291">
          <cell r="A291">
            <v>161508</v>
          </cell>
          <cell r="O291">
            <v>0</v>
          </cell>
          <cell r="S291">
            <v>0</v>
          </cell>
        </row>
        <row r="292">
          <cell r="A292">
            <v>161509</v>
          </cell>
          <cell r="O292">
            <v>0</v>
          </cell>
          <cell r="S292">
            <v>0</v>
          </cell>
        </row>
        <row r="293">
          <cell r="A293">
            <v>161510</v>
          </cell>
          <cell r="O293">
            <v>0</v>
          </cell>
          <cell r="S293">
            <v>0</v>
          </cell>
        </row>
        <row r="294">
          <cell r="A294">
            <v>161511</v>
          </cell>
          <cell r="O294">
            <v>0</v>
          </cell>
          <cell r="S294">
            <v>0</v>
          </cell>
        </row>
        <row r="295">
          <cell r="A295">
            <v>161512</v>
          </cell>
          <cell r="O295">
            <v>0</v>
          </cell>
          <cell r="S295">
            <v>0</v>
          </cell>
        </row>
        <row r="296">
          <cell r="A296">
            <v>161513</v>
          </cell>
          <cell r="O296">
            <v>0</v>
          </cell>
          <cell r="S296">
            <v>0</v>
          </cell>
        </row>
        <row r="297">
          <cell r="A297">
            <v>161601</v>
          </cell>
          <cell r="O297">
            <v>-470010</v>
          </cell>
          <cell r="S297">
            <v>0</v>
          </cell>
        </row>
        <row r="298">
          <cell r="A298">
            <v>161607</v>
          </cell>
          <cell r="O298">
            <v>0</v>
          </cell>
          <cell r="S298">
            <v>0</v>
          </cell>
        </row>
        <row r="299">
          <cell r="A299">
            <v>161620</v>
          </cell>
          <cell r="O299">
            <v>0</v>
          </cell>
          <cell r="S299">
            <v>0</v>
          </cell>
        </row>
        <row r="300">
          <cell r="A300">
            <v>161624</v>
          </cell>
          <cell r="O300">
            <v>0</v>
          </cell>
          <cell r="S300">
            <v>0</v>
          </cell>
        </row>
        <row r="301">
          <cell r="A301">
            <v>161629</v>
          </cell>
          <cell r="O301">
            <v>0</v>
          </cell>
          <cell r="S301">
            <v>0</v>
          </cell>
        </row>
        <row r="302">
          <cell r="A302">
            <v>161633</v>
          </cell>
          <cell r="O302">
            <v>0</v>
          </cell>
          <cell r="S302">
            <v>0</v>
          </cell>
        </row>
        <row r="303">
          <cell r="A303">
            <v>161635</v>
          </cell>
          <cell r="O303">
            <v>0</v>
          </cell>
          <cell r="S303">
            <v>0</v>
          </cell>
        </row>
        <row r="304">
          <cell r="A304">
            <v>161637</v>
          </cell>
          <cell r="O304">
            <v>0</v>
          </cell>
          <cell r="S304">
            <v>0</v>
          </cell>
        </row>
        <row r="305">
          <cell r="A305">
            <v>164011</v>
          </cell>
          <cell r="O305">
            <v>0</v>
          </cell>
          <cell r="S305">
            <v>0</v>
          </cell>
        </row>
        <row r="306">
          <cell r="A306">
            <v>164013</v>
          </cell>
          <cell r="O306">
            <v>0</v>
          </cell>
          <cell r="S306">
            <v>0</v>
          </cell>
        </row>
        <row r="307">
          <cell r="A307">
            <v>164014</v>
          </cell>
          <cell r="O307">
            <v>20967</v>
          </cell>
          <cell r="S307">
            <v>150000</v>
          </cell>
        </row>
        <row r="308">
          <cell r="A308">
            <v>164015</v>
          </cell>
          <cell r="O308">
            <v>0</v>
          </cell>
          <cell r="S308">
            <v>0</v>
          </cell>
        </row>
        <row r="309">
          <cell r="A309">
            <v>164016</v>
          </cell>
          <cell r="O309">
            <v>0</v>
          </cell>
          <cell r="S309">
            <v>0</v>
          </cell>
        </row>
        <row r="310">
          <cell r="A310">
            <v>164017</v>
          </cell>
          <cell r="O310">
            <v>67000</v>
          </cell>
          <cell r="S310">
            <v>0</v>
          </cell>
        </row>
        <row r="311">
          <cell r="A311">
            <v>164018</v>
          </cell>
          <cell r="O311">
            <v>0</v>
          </cell>
          <cell r="S311">
            <v>0</v>
          </cell>
        </row>
        <row r="312">
          <cell r="A312">
            <v>164019</v>
          </cell>
          <cell r="O312">
            <v>0</v>
          </cell>
          <cell r="S312">
            <v>0</v>
          </cell>
        </row>
        <row r="313">
          <cell r="A313">
            <v>164020</v>
          </cell>
          <cell r="O313">
            <v>82500</v>
          </cell>
          <cell r="S313">
            <v>0</v>
          </cell>
        </row>
        <row r="314">
          <cell r="A314">
            <v>164021</v>
          </cell>
          <cell r="O314">
            <v>0</v>
          </cell>
          <cell r="S314">
            <v>0</v>
          </cell>
        </row>
        <row r="315">
          <cell r="A315">
            <v>164022</v>
          </cell>
          <cell r="O315">
            <v>8180</v>
          </cell>
          <cell r="S315">
            <v>0</v>
          </cell>
        </row>
        <row r="316">
          <cell r="A316">
            <v>164023</v>
          </cell>
          <cell r="O316">
            <v>0</v>
          </cell>
          <cell r="S316">
            <v>0</v>
          </cell>
        </row>
        <row r="317">
          <cell r="A317">
            <v>164024</v>
          </cell>
          <cell r="O317">
            <v>0</v>
          </cell>
          <cell r="S317">
            <v>0</v>
          </cell>
        </row>
        <row r="318">
          <cell r="A318">
            <v>164025</v>
          </cell>
          <cell r="O318">
            <v>8000</v>
          </cell>
          <cell r="S318">
            <v>0</v>
          </cell>
        </row>
        <row r="319">
          <cell r="A319">
            <v>164026</v>
          </cell>
          <cell r="O319">
            <v>0</v>
          </cell>
          <cell r="S319">
            <v>0</v>
          </cell>
        </row>
        <row r="320">
          <cell r="A320">
            <v>164027</v>
          </cell>
          <cell r="O320">
            <v>0</v>
          </cell>
          <cell r="S320">
            <v>0</v>
          </cell>
        </row>
        <row r="321">
          <cell r="A321">
            <v>164028</v>
          </cell>
          <cell r="O321">
            <v>20000</v>
          </cell>
          <cell r="S321">
            <v>0</v>
          </cell>
        </row>
        <row r="322">
          <cell r="A322">
            <v>164029</v>
          </cell>
          <cell r="O322">
            <v>4000</v>
          </cell>
          <cell r="S322">
            <v>4000</v>
          </cell>
        </row>
        <row r="323">
          <cell r="A323">
            <v>164030</v>
          </cell>
          <cell r="O323">
            <v>0</v>
          </cell>
          <cell r="S323">
            <v>0</v>
          </cell>
        </row>
        <row r="324">
          <cell r="A324">
            <v>164031</v>
          </cell>
          <cell r="O324">
            <v>0</v>
          </cell>
          <cell r="S324">
            <v>0</v>
          </cell>
        </row>
        <row r="325">
          <cell r="A325">
            <v>164032</v>
          </cell>
          <cell r="O325">
            <v>8000</v>
          </cell>
          <cell r="S325">
            <v>0</v>
          </cell>
        </row>
        <row r="326">
          <cell r="A326">
            <v>164033</v>
          </cell>
          <cell r="O326">
            <v>0</v>
          </cell>
          <cell r="S326">
            <v>0</v>
          </cell>
        </row>
        <row r="327">
          <cell r="A327">
            <v>164034</v>
          </cell>
          <cell r="O327">
            <v>0</v>
          </cell>
          <cell r="S327">
            <v>0</v>
          </cell>
        </row>
        <row r="328">
          <cell r="A328">
            <v>164035</v>
          </cell>
          <cell r="O328">
            <v>218749</v>
          </cell>
          <cell r="S328">
            <v>20000</v>
          </cell>
        </row>
        <row r="329">
          <cell r="A329">
            <v>164036</v>
          </cell>
          <cell r="O329">
            <v>7500</v>
          </cell>
          <cell r="S329">
            <v>0</v>
          </cell>
        </row>
        <row r="330">
          <cell r="A330">
            <v>164037</v>
          </cell>
          <cell r="O330">
            <v>0</v>
          </cell>
          <cell r="S330">
            <v>0</v>
          </cell>
        </row>
        <row r="331">
          <cell r="A331">
            <v>164038</v>
          </cell>
          <cell r="O331">
            <v>5000</v>
          </cell>
          <cell r="S331">
            <v>0</v>
          </cell>
        </row>
        <row r="332">
          <cell r="A332">
            <v>164039</v>
          </cell>
          <cell r="O332">
            <v>22500</v>
          </cell>
          <cell r="S332">
            <v>0</v>
          </cell>
        </row>
        <row r="333">
          <cell r="A333">
            <v>164040</v>
          </cell>
          <cell r="O333">
            <v>0</v>
          </cell>
          <cell r="S333">
            <v>0</v>
          </cell>
        </row>
        <row r="334">
          <cell r="A334">
            <v>164041</v>
          </cell>
          <cell r="O334">
            <v>7000</v>
          </cell>
          <cell r="S334">
            <v>0</v>
          </cell>
        </row>
        <row r="335">
          <cell r="A335">
            <v>164042</v>
          </cell>
          <cell r="O335">
            <v>0</v>
          </cell>
          <cell r="S335">
            <v>0</v>
          </cell>
        </row>
        <row r="336">
          <cell r="A336">
            <v>164043</v>
          </cell>
          <cell r="O336">
            <v>0</v>
          </cell>
          <cell r="S336">
            <v>0</v>
          </cell>
        </row>
        <row r="337">
          <cell r="A337">
            <v>164044</v>
          </cell>
          <cell r="O337">
            <v>4000</v>
          </cell>
          <cell r="S337">
            <v>0</v>
          </cell>
        </row>
        <row r="338">
          <cell r="A338">
            <v>164045</v>
          </cell>
          <cell r="O338">
            <v>0</v>
          </cell>
          <cell r="S338">
            <v>0</v>
          </cell>
        </row>
        <row r="339">
          <cell r="A339">
            <v>164046</v>
          </cell>
          <cell r="O339">
            <v>0</v>
          </cell>
          <cell r="S339">
            <v>0</v>
          </cell>
        </row>
        <row r="340">
          <cell r="A340">
            <v>164047</v>
          </cell>
          <cell r="O340">
            <v>0</v>
          </cell>
          <cell r="S340">
            <v>0</v>
          </cell>
        </row>
        <row r="341">
          <cell r="A341">
            <v>164048</v>
          </cell>
          <cell r="O341">
            <v>0</v>
          </cell>
          <cell r="S341">
            <v>0</v>
          </cell>
        </row>
        <row r="342">
          <cell r="A342">
            <v>164104</v>
          </cell>
          <cell r="O342">
            <v>45841.79</v>
          </cell>
          <cell r="S342">
            <v>0</v>
          </cell>
        </row>
        <row r="343">
          <cell r="A343">
            <v>164203</v>
          </cell>
          <cell r="O343">
            <v>0</v>
          </cell>
          <cell r="S343">
            <v>0</v>
          </cell>
        </row>
        <row r="344">
          <cell r="A344">
            <v>164204</v>
          </cell>
          <cell r="O344">
            <v>0</v>
          </cell>
          <cell r="S344">
            <v>0</v>
          </cell>
        </row>
        <row r="345">
          <cell r="A345">
            <v>164211</v>
          </cell>
          <cell r="O345">
            <v>0</v>
          </cell>
          <cell r="S345">
            <v>0</v>
          </cell>
        </row>
        <row r="346">
          <cell r="A346">
            <v>164219</v>
          </cell>
          <cell r="O346">
            <v>1000000</v>
          </cell>
          <cell r="S346">
            <v>0</v>
          </cell>
        </row>
        <row r="347">
          <cell r="A347">
            <v>200102</v>
          </cell>
          <cell r="O347">
            <v>0</v>
          </cell>
          <cell r="S347">
            <v>0</v>
          </cell>
        </row>
        <row r="348">
          <cell r="A348">
            <v>200103</v>
          </cell>
          <cell r="O348">
            <v>0</v>
          </cell>
          <cell r="S348">
            <v>0</v>
          </cell>
        </row>
        <row r="349">
          <cell r="A349">
            <v>200111</v>
          </cell>
          <cell r="O349">
            <v>-5527477506.4899998</v>
          </cell>
          <cell r="S349">
            <v>-3615639923.7551761</v>
          </cell>
        </row>
        <row r="350">
          <cell r="A350">
            <v>200121</v>
          </cell>
          <cell r="O350">
            <v>-2219264335.9848247</v>
          </cell>
          <cell r="S350">
            <v>-1843289999.6000402</v>
          </cell>
        </row>
        <row r="351">
          <cell r="A351">
            <v>200131</v>
          </cell>
          <cell r="O351">
            <v>0</v>
          </cell>
          <cell r="S351">
            <v>0</v>
          </cell>
        </row>
        <row r="352">
          <cell r="A352">
            <v>200132</v>
          </cell>
          <cell r="O352">
            <v>0</v>
          </cell>
          <cell r="S352">
            <v>0</v>
          </cell>
        </row>
        <row r="353">
          <cell r="A353">
            <v>200133</v>
          </cell>
          <cell r="O353">
            <v>0</v>
          </cell>
          <cell r="S353">
            <v>0</v>
          </cell>
        </row>
        <row r="354">
          <cell r="A354">
            <v>200134</v>
          </cell>
          <cell r="O354">
            <v>23797918.440000001</v>
          </cell>
          <cell r="S354">
            <v>0</v>
          </cell>
        </row>
        <row r="355">
          <cell r="A355">
            <v>200143</v>
          </cell>
          <cell r="O355">
            <v>0</v>
          </cell>
          <cell r="S355">
            <v>0</v>
          </cell>
        </row>
        <row r="356">
          <cell r="A356">
            <v>200144</v>
          </cell>
          <cell r="O356">
            <v>0</v>
          </cell>
          <cell r="S356">
            <v>0</v>
          </cell>
        </row>
        <row r="357">
          <cell r="A357">
            <v>200145</v>
          </cell>
          <cell r="O357">
            <v>0</v>
          </cell>
          <cell r="S357">
            <v>0</v>
          </cell>
        </row>
        <row r="358">
          <cell r="A358">
            <v>200146</v>
          </cell>
          <cell r="O358">
            <v>0</v>
          </cell>
          <cell r="S358">
            <v>0</v>
          </cell>
        </row>
        <row r="359">
          <cell r="A359">
            <v>200147</v>
          </cell>
          <cell r="O359">
            <v>0</v>
          </cell>
          <cell r="S359">
            <v>0</v>
          </cell>
        </row>
        <row r="360">
          <cell r="A360">
            <v>200148</v>
          </cell>
          <cell r="O360">
            <v>0</v>
          </cell>
          <cell r="S360">
            <v>0</v>
          </cell>
        </row>
        <row r="361">
          <cell r="A361">
            <v>200149</v>
          </cell>
          <cell r="O361">
            <v>0</v>
          </cell>
          <cell r="S361">
            <v>0</v>
          </cell>
        </row>
        <row r="362">
          <cell r="A362">
            <v>200150</v>
          </cell>
          <cell r="O362">
            <v>0</v>
          </cell>
          <cell r="S362">
            <v>0</v>
          </cell>
        </row>
        <row r="363">
          <cell r="A363">
            <v>200201</v>
          </cell>
          <cell r="O363">
            <v>-1748482572.0799999</v>
          </cell>
          <cell r="S363">
            <v>-1471648658.0797348</v>
          </cell>
        </row>
        <row r="364">
          <cell r="A364">
            <v>200202</v>
          </cell>
          <cell r="O364">
            <v>0</v>
          </cell>
          <cell r="S364">
            <v>0</v>
          </cell>
        </row>
        <row r="365">
          <cell r="A365">
            <v>200203</v>
          </cell>
          <cell r="O365">
            <v>25579000</v>
          </cell>
          <cell r="S365">
            <v>0</v>
          </cell>
        </row>
        <row r="366">
          <cell r="A366">
            <v>201101</v>
          </cell>
          <cell r="O366">
            <v>0</v>
          </cell>
          <cell r="S366">
            <v>0</v>
          </cell>
        </row>
        <row r="367">
          <cell r="A367">
            <v>201103</v>
          </cell>
          <cell r="O367">
            <v>-4766782.2699999996</v>
          </cell>
          <cell r="S367">
            <v>0</v>
          </cell>
        </row>
        <row r="368">
          <cell r="A368">
            <v>201104</v>
          </cell>
          <cell r="O368">
            <v>0</v>
          </cell>
          <cell r="S368">
            <v>0</v>
          </cell>
        </row>
        <row r="369">
          <cell r="A369">
            <v>201105</v>
          </cell>
          <cell r="O369">
            <v>0.47</v>
          </cell>
          <cell r="S369">
            <v>0.47</v>
          </cell>
        </row>
        <row r="370">
          <cell r="A370">
            <v>201106</v>
          </cell>
          <cell r="O370">
            <v>0</v>
          </cell>
          <cell r="S370">
            <v>0</v>
          </cell>
        </row>
        <row r="371">
          <cell r="A371">
            <v>201107</v>
          </cell>
          <cell r="O371">
            <v>0</v>
          </cell>
          <cell r="S371">
            <v>0</v>
          </cell>
        </row>
        <row r="372">
          <cell r="A372">
            <v>201108</v>
          </cell>
          <cell r="O372">
            <v>-36368</v>
          </cell>
          <cell r="S372">
            <v>-36368</v>
          </cell>
        </row>
        <row r="373">
          <cell r="A373">
            <v>201122</v>
          </cell>
          <cell r="O373">
            <v>-4049874.69</v>
          </cell>
          <cell r="S373">
            <v>0</v>
          </cell>
        </row>
        <row r="374">
          <cell r="A374">
            <v>201123</v>
          </cell>
          <cell r="O374">
            <v>40443.620000000003</v>
          </cell>
          <cell r="S374">
            <v>40443.620000000003</v>
          </cell>
        </row>
        <row r="375">
          <cell r="A375">
            <v>201201</v>
          </cell>
          <cell r="O375">
            <v>326324.88</v>
          </cell>
          <cell r="S375">
            <v>-672586.93</v>
          </cell>
        </row>
        <row r="376">
          <cell r="A376">
            <v>201202</v>
          </cell>
          <cell r="O376">
            <v>-4432643.32</v>
          </cell>
          <cell r="S376">
            <v>0</v>
          </cell>
        </row>
        <row r="377">
          <cell r="A377">
            <v>201203</v>
          </cell>
          <cell r="O377">
            <v>-1640969.74</v>
          </cell>
          <cell r="S377">
            <v>0</v>
          </cell>
        </row>
        <row r="378">
          <cell r="A378">
            <v>201205</v>
          </cell>
          <cell r="O378">
            <v>0</v>
          </cell>
          <cell r="S378">
            <v>0</v>
          </cell>
        </row>
        <row r="379">
          <cell r="A379">
            <v>201206</v>
          </cell>
          <cell r="O379">
            <v>3105235.01</v>
          </cell>
          <cell r="S379">
            <v>2652046.1800000002</v>
          </cell>
        </row>
        <row r="380">
          <cell r="A380">
            <v>201207</v>
          </cell>
          <cell r="O380">
            <v>0</v>
          </cell>
          <cell r="S380">
            <v>0</v>
          </cell>
        </row>
        <row r="381">
          <cell r="A381">
            <v>201208</v>
          </cell>
          <cell r="O381">
            <v>0</v>
          </cell>
          <cell r="S381">
            <v>0</v>
          </cell>
        </row>
        <row r="382">
          <cell r="A382">
            <v>201209</v>
          </cell>
          <cell r="O382">
            <v>0</v>
          </cell>
          <cell r="S382">
            <v>0</v>
          </cell>
        </row>
        <row r="383">
          <cell r="A383">
            <v>201210</v>
          </cell>
          <cell r="O383">
            <v>0</v>
          </cell>
          <cell r="S383">
            <v>0</v>
          </cell>
        </row>
        <row r="384">
          <cell r="A384">
            <v>201212</v>
          </cell>
          <cell r="O384">
            <v>1025732.77</v>
          </cell>
          <cell r="S384">
            <v>826809.08</v>
          </cell>
        </row>
        <row r="385">
          <cell r="A385">
            <v>201213</v>
          </cell>
          <cell r="O385">
            <v>0.4</v>
          </cell>
          <cell r="S385">
            <v>0.4</v>
          </cell>
        </row>
        <row r="386">
          <cell r="A386">
            <v>201214</v>
          </cell>
          <cell r="O386">
            <v>84038.55</v>
          </cell>
          <cell r="S386">
            <v>84038.55</v>
          </cell>
        </row>
        <row r="387">
          <cell r="A387">
            <v>201215</v>
          </cell>
          <cell r="O387">
            <v>0</v>
          </cell>
          <cell r="S387">
            <v>0</v>
          </cell>
        </row>
        <row r="388">
          <cell r="A388">
            <v>201216</v>
          </cell>
          <cell r="O388">
            <v>1010422.34</v>
          </cell>
          <cell r="S388">
            <v>315735.95</v>
          </cell>
        </row>
        <row r="389">
          <cell r="A389">
            <v>201217</v>
          </cell>
          <cell r="O389">
            <v>-2164545</v>
          </cell>
          <cell r="S389">
            <v>-483940.12</v>
          </cell>
        </row>
        <row r="390">
          <cell r="A390">
            <v>201218</v>
          </cell>
          <cell r="O390">
            <v>-1654169.94</v>
          </cell>
          <cell r="S390">
            <v>-1654169.94</v>
          </cell>
        </row>
        <row r="391">
          <cell r="A391">
            <v>201245</v>
          </cell>
          <cell r="O391">
            <v>-1137526</v>
          </cell>
          <cell r="S391">
            <v>0</v>
          </cell>
        </row>
        <row r="392">
          <cell r="A392">
            <v>201231</v>
          </cell>
          <cell r="O392">
            <v>90595.66</v>
          </cell>
          <cell r="S392">
            <v>223281.62</v>
          </cell>
        </row>
        <row r="393">
          <cell r="A393">
            <v>201232</v>
          </cell>
          <cell r="O393">
            <v>-20718254.239999998</v>
          </cell>
          <cell r="S393">
            <v>0</v>
          </cell>
        </row>
        <row r="394">
          <cell r="A394">
            <v>201233</v>
          </cell>
          <cell r="O394">
            <v>-891432.8</v>
          </cell>
          <cell r="S394">
            <v>-932203.08</v>
          </cell>
        </row>
        <row r="395">
          <cell r="A395">
            <v>201234</v>
          </cell>
          <cell r="O395">
            <v>162436.23000000001</v>
          </cell>
          <cell r="S395">
            <v>156966.65</v>
          </cell>
        </row>
        <row r="396">
          <cell r="A396">
            <v>201236</v>
          </cell>
          <cell r="O396">
            <v>-489269.86</v>
          </cell>
          <cell r="S396">
            <v>-510179.86</v>
          </cell>
        </row>
        <row r="397">
          <cell r="A397">
            <v>201237</v>
          </cell>
          <cell r="O397">
            <v>-3046503</v>
          </cell>
          <cell r="S397">
            <v>0</v>
          </cell>
        </row>
        <row r="398">
          <cell r="A398">
            <v>201241</v>
          </cell>
          <cell r="O398">
            <v>699593084.06713951</v>
          </cell>
          <cell r="S398">
            <v>675871693.57521176</v>
          </cell>
        </row>
        <row r="399">
          <cell r="A399">
            <v>201242</v>
          </cell>
          <cell r="O399">
            <v>159143697.52000001</v>
          </cell>
          <cell r="S399">
            <v>-130443883.50526901</v>
          </cell>
        </row>
        <row r="400">
          <cell r="A400">
            <v>201251</v>
          </cell>
          <cell r="O400">
            <v>64329.73</v>
          </cell>
          <cell r="S400">
            <v>64329.73</v>
          </cell>
        </row>
        <row r="401">
          <cell r="A401">
            <v>201252</v>
          </cell>
          <cell r="O401">
            <v>361926</v>
          </cell>
          <cell r="S401">
            <v>361926</v>
          </cell>
        </row>
        <row r="402">
          <cell r="A402">
            <v>201253</v>
          </cell>
          <cell r="O402">
            <v>2988177</v>
          </cell>
          <cell r="S402">
            <v>1606908</v>
          </cell>
        </row>
        <row r="403">
          <cell r="A403">
            <v>202101</v>
          </cell>
          <cell r="O403">
            <v>-51341594.960000001</v>
          </cell>
          <cell r="S403">
            <v>0</v>
          </cell>
        </row>
        <row r="404">
          <cell r="A404">
            <v>202102</v>
          </cell>
          <cell r="O404">
            <v>-308032040.61000001</v>
          </cell>
          <cell r="S404">
            <v>-230723345.84</v>
          </cell>
        </row>
        <row r="405">
          <cell r="A405">
            <v>202103</v>
          </cell>
          <cell r="O405">
            <v>0</v>
          </cell>
          <cell r="S405">
            <v>0</v>
          </cell>
        </row>
        <row r="406">
          <cell r="A406">
            <v>202104</v>
          </cell>
          <cell r="O406">
            <v>-253617.15</v>
          </cell>
          <cell r="S406">
            <v>-253617.15</v>
          </cell>
        </row>
        <row r="407">
          <cell r="A407">
            <v>202106</v>
          </cell>
          <cell r="O407">
            <v>0</v>
          </cell>
          <cell r="S407">
            <v>0</v>
          </cell>
        </row>
        <row r="408">
          <cell r="A408">
            <v>202107</v>
          </cell>
          <cell r="O408">
            <v>0</v>
          </cell>
          <cell r="S408">
            <v>0</v>
          </cell>
        </row>
        <row r="409">
          <cell r="A409">
            <v>202108</v>
          </cell>
          <cell r="O409">
            <v>126780</v>
          </cell>
          <cell r="S409">
            <v>126780</v>
          </cell>
        </row>
        <row r="410">
          <cell r="A410">
            <v>202109</v>
          </cell>
          <cell r="O410">
            <v>112946.61</v>
          </cell>
          <cell r="S410">
            <v>112946.61</v>
          </cell>
        </row>
        <row r="411">
          <cell r="A411">
            <v>202110</v>
          </cell>
          <cell r="O411">
            <v>0</v>
          </cell>
          <cell r="S411">
            <v>0</v>
          </cell>
        </row>
        <row r="412">
          <cell r="A412">
            <v>202112</v>
          </cell>
          <cell r="O412">
            <v>0</v>
          </cell>
          <cell r="S412">
            <v>0</v>
          </cell>
        </row>
        <row r="413">
          <cell r="A413">
            <v>202113</v>
          </cell>
          <cell r="O413">
            <v>0</v>
          </cell>
          <cell r="S413">
            <v>0</v>
          </cell>
        </row>
        <row r="414">
          <cell r="A414">
            <v>202114</v>
          </cell>
          <cell r="O414">
            <v>0</v>
          </cell>
          <cell r="S414">
            <v>0</v>
          </cell>
        </row>
        <row r="415">
          <cell r="A415">
            <v>202115</v>
          </cell>
          <cell r="O415">
            <v>0</v>
          </cell>
          <cell r="S415">
            <v>0</v>
          </cell>
        </row>
        <row r="416">
          <cell r="A416">
            <v>202116</v>
          </cell>
          <cell r="O416">
            <v>0</v>
          </cell>
          <cell r="S416">
            <v>0</v>
          </cell>
        </row>
        <row r="417">
          <cell r="A417">
            <v>202117</v>
          </cell>
          <cell r="O417">
            <v>0</v>
          </cell>
          <cell r="S417">
            <v>0</v>
          </cell>
        </row>
        <row r="418">
          <cell r="A418">
            <v>202118</v>
          </cell>
          <cell r="O418">
            <v>0</v>
          </cell>
          <cell r="S418">
            <v>0</v>
          </cell>
        </row>
        <row r="419">
          <cell r="A419">
            <v>202122</v>
          </cell>
          <cell r="O419">
            <v>0</v>
          </cell>
          <cell r="S419">
            <v>0</v>
          </cell>
        </row>
        <row r="420">
          <cell r="A420">
            <v>202123</v>
          </cell>
          <cell r="O420">
            <v>0</v>
          </cell>
          <cell r="S420">
            <v>0</v>
          </cell>
        </row>
        <row r="421">
          <cell r="A421">
            <v>202124</v>
          </cell>
          <cell r="O421">
            <v>0</v>
          </cell>
          <cell r="S421">
            <v>0</v>
          </cell>
        </row>
        <row r="422">
          <cell r="A422">
            <v>202125</v>
          </cell>
          <cell r="O422">
            <v>4296144.59</v>
          </cell>
          <cell r="S422">
            <v>2165182.4500000002</v>
          </cell>
        </row>
        <row r="423">
          <cell r="A423">
            <v>202130</v>
          </cell>
          <cell r="O423">
            <v>-0.49</v>
          </cell>
          <cell r="S423">
            <v>94492560.400000006</v>
          </cell>
        </row>
        <row r="424">
          <cell r="A424">
            <v>202131</v>
          </cell>
          <cell r="O424">
            <v>0</v>
          </cell>
          <cell r="S424">
            <v>0</v>
          </cell>
        </row>
        <row r="425">
          <cell r="A425">
            <v>202132</v>
          </cell>
          <cell r="O425">
            <v>0</v>
          </cell>
          <cell r="S425">
            <v>0</v>
          </cell>
        </row>
        <row r="426">
          <cell r="A426">
            <v>202134</v>
          </cell>
          <cell r="O426">
            <v>31403590.34</v>
          </cell>
          <cell r="S426">
            <v>29379207.25</v>
          </cell>
        </row>
        <row r="427">
          <cell r="A427">
            <v>202135</v>
          </cell>
          <cell r="O427">
            <v>-194486877.55000001</v>
          </cell>
          <cell r="S427">
            <v>-150808166.62</v>
          </cell>
        </row>
        <row r="428">
          <cell r="A428">
            <v>202201</v>
          </cell>
          <cell r="O428">
            <v>0</v>
          </cell>
          <cell r="S428">
            <v>0</v>
          </cell>
        </row>
        <row r="429">
          <cell r="A429">
            <v>202202</v>
          </cell>
          <cell r="O429">
            <v>15047395.92</v>
          </cell>
          <cell r="S429">
            <v>0</v>
          </cell>
        </row>
        <row r="430">
          <cell r="A430">
            <v>202203</v>
          </cell>
          <cell r="O430">
            <v>-25599878.43</v>
          </cell>
          <cell r="S430">
            <v>-7986987</v>
          </cell>
        </row>
        <row r="431">
          <cell r="A431">
            <v>202204</v>
          </cell>
          <cell r="O431">
            <v>-443250</v>
          </cell>
          <cell r="S431">
            <v>-1364700</v>
          </cell>
        </row>
        <row r="432">
          <cell r="A432">
            <v>202205</v>
          </cell>
          <cell r="O432">
            <v>-196000</v>
          </cell>
          <cell r="S432">
            <v>-432800</v>
          </cell>
        </row>
        <row r="433">
          <cell r="A433">
            <v>202208</v>
          </cell>
          <cell r="O433">
            <v>-373375.08</v>
          </cell>
          <cell r="S433">
            <v>-480431.08</v>
          </cell>
        </row>
        <row r="434">
          <cell r="A434">
            <v>202209</v>
          </cell>
          <cell r="O434">
            <v>-15808.5</v>
          </cell>
          <cell r="S434">
            <v>-19019.5</v>
          </cell>
        </row>
        <row r="435">
          <cell r="A435">
            <v>202210</v>
          </cell>
          <cell r="O435">
            <v>0</v>
          </cell>
          <cell r="S435">
            <v>0</v>
          </cell>
        </row>
        <row r="436">
          <cell r="A436">
            <v>202214</v>
          </cell>
          <cell r="O436">
            <v>-1051495.46</v>
          </cell>
          <cell r="S436">
            <v>0</v>
          </cell>
        </row>
        <row r="437">
          <cell r="A437">
            <v>202215</v>
          </cell>
          <cell r="O437">
            <v>-5787000.5599999996</v>
          </cell>
          <cell r="S437">
            <v>0</v>
          </cell>
        </row>
        <row r="438">
          <cell r="A438">
            <v>202216</v>
          </cell>
          <cell r="O438">
            <v>373672</v>
          </cell>
          <cell r="S438">
            <v>373672</v>
          </cell>
        </row>
        <row r="439">
          <cell r="A439">
            <v>202237</v>
          </cell>
          <cell r="O439">
            <v>-6349812.8200000003</v>
          </cell>
          <cell r="S439">
            <v>-192000</v>
          </cell>
        </row>
        <row r="440">
          <cell r="A440">
            <v>202301</v>
          </cell>
          <cell r="O440">
            <v>-837547367.80999994</v>
          </cell>
          <cell r="S440">
            <v>0</v>
          </cell>
        </row>
        <row r="441">
          <cell r="A441">
            <v>202302</v>
          </cell>
          <cell r="O441">
            <v>-280499656.18000001</v>
          </cell>
          <cell r="S441">
            <v>0</v>
          </cell>
        </row>
        <row r="442">
          <cell r="A442">
            <v>202303</v>
          </cell>
          <cell r="O442">
            <v>-7301012.5700000003</v>
          </cell>
          <cell r="S442">
            <v>0</v>
          </cell>
        </row>
        <row r="443">
          <cell r="A443">
            <v>202351</v>
          </cell>
          <cell r="O443">
            <v>-4292990734.3499999</v>
          </cell>
          <cell r="S443">
            <v>-4159065158.6199999</v>
          </cell>
        </row>
        <row r="444">
          <cell r="A444">
            <v>202352</v>
          </cell>
          <cell r="O444">
            <v>-36967228.590000004</v>
          </cell>
          <cell r="S444">
            <v>-36967228.590000004</v>
          </cell>
        </row>
        <row r="445">
          <cell r="A445">
            <v>202354</v>
          </cell>
          <cell r="O445">
            <v>11185345.09</v>
          </cell>
          <cell r="S445">
            <v>11185345.09</v>
          </cell>
        </row>
        <row r="446">
          <cell r="A446">
            <v>202364</v>
          </cell>
          <cell r="O446">
            <v>-768945972.22000003</v>
          </cell>
          <cell r="S446">
            <v>-466613696.33999997</v>
          </cell>
        </row>
        <row r="447">
          <cell r="A447">
            <v>202368</v>
          </cell>
          <cell r="O447">
            <v>0</v>
          </cell>
          <cell r="S447">
            <v>0</v>
          </cell>
        </row>
        <row r="448">
          <cell r="A448">
            <v>202371</v>
          </cell>
          <cell r="O448">
            <v>0</v>
          </cell>
          <cell r="S448">
            <v>0</v>
          </cell>
        </row>
        <row r="449">
          <cell r="A449">
            <v>202372</v>
          </cell>
          <cell r="O449">
            <v>630432</v>
          </cell>
          <cell r="S449">
            <v>630432</v>
          </cell>
        </row>
        <row r="450">
          <cell r="A450">
            <v>202374</v>
          </cell>
          <cell r="O450">
            <v>0</v>
          </cell>
          <cell r="S450">
            <v>0</v>
          </cell>
        </row>
        <row r="451">
          <cell r="A451">
            <v>202375</v>
          </cell>
          <cell r="O451">
            <v>-3144.97</v>
          </cell>
          <cell r="S451">
            <v>-3145.21</v>
          </cell>
        </row>
        <row r="452">
          <cell r="A452">
            <v>202378</v>
          </cell>
          <cell r="O452">
            <v>0</v>
          </cell>
          <cell r="S452">
            <v>0</v>
          </cell>
        </row>
        <row r="453">
          <cell r="A453">
            <v>202381</v>
          </cell>
          <cell r="O453">
            <v>0</v>
          </cell>
          <cell r="S453">
            <v>0</v>
          </cell>
        </row>
        <row r="454">
          <cell r="A454">
            <v>202382</v>
          </cell>
          <cell r="O454">
            <v>0</v>
          </cell>
          <cell r="S454">
            <v>0</v>
          </cell>
        </row>
        <row r="455">
          <cell r="A455">
            <v>202383</v>
          </cell>
          <cell r="O455">
            <v>0</v>
          </cell>
          <cell r="S455">
            <v>0</v>
          </cell>
        </row>
        <row r="456">
          <cell r="A456">
            <v>202384</v>
          </cell>
          <cell r="O456">
            <v>0</v>
          </cell>
          <cell r="S456">
            <v>0</v>
          </cell>
        </row>
        <row r="457">
          <cell r="A457">
            <v>202385</v>
          </cell>
          <cell r="O457">
            <v>0</v>
          </cell>
          <cell r="S457">
            <v>0</v>
          </cell>
        </row>
        <row r="458">
          <cell r="A458">
            <v>202386</v>
          </cell>
          <cell r="O458">
            <v>0</v>
          </cell>
          <cell r="S458">
            <v>0</v>
          </cell>
        </row>
        <row r="459">
          <cell r="A459">
            <v>202389</v>
          </cell>
          <cell r="O459">
            <v>0</v>
          </cell>
          <cell r="S459">
            <v>0</v>
          </cell>
        </row>
        <row r="460">
          <cell r="A460">
            <v>202391</v>
          </cell>
          <cell r="O460">
            <v>-82357163.939999998</v>
          </cell>
          <cell r="S460">
            <v>0</v>
          </cell>
        </row>
        <row r="461">
          <cell r="A461">
            <v>202393</v>
          </cell>
          <cell r="O461">
            <v>-1256137.54</v>
          </cell>
          <cell r="S461">
            <v>-1256137.54</v>
          </cell>
        </row>
        <row r="462">
          <cell r="A462">
            <v>202394</v>
          </cell>
          <cell r="O462">
            <v>-41462556.409999996</v>
          </cell>
          <cell r="S462">
            <v>0</v>
          </cell>
        </row>
        <row r="463">
          <cell r="A463">
            <v>202395</v>
          </cell>
          <cell r="O463">
            <v>107118</v>
          </cell>
          <cell r="S463">
            <v>107118</v>
          </cell>
        </row>
        <row r="464">
          <cell r="A464">
            <v>202397</v>
          </cell>
          <cell r="O464">
            <v>46844.66</v>
          </cell>
          <cell r="S464">
            <v>46844.66</v>
          </cell>
        </row>
        <row r="465">
          <cell r="A465">
            <v>202398</v>
          </cell>
          <cell r="O465">
            <v>73395922.939999998</v>
          </cell>
          <cell r="S465">
            <v>0</v>
          </cell>
        </row>
        <row r="466">
          <cell r="A466">
            <v>202399</v>
          </cell>
          <cell r="O466">
            <v>-614690</v>
          </cell>
          <cell r="S466">
            <v>-214889</v>
          </cell>
        </row>
        <row r="467">
          <cell r="A467">
            <v>202501</v>
          </cell>
          <cell r="O467">
            <v>0</v>
          </cell>
          <cell r="S467">
            <v>0</v>
          </cell>
        </row>
        <row r="468">
          <cell r="A468">
            <v>202502</v>
          </cell>
          <cell r="O468">
            <v>7267</v>
          </cell>
          <cell r="S468">
            <v>7267</v>
          </cell>
        </row>
        <row r="469">
          <cell r="A469">
            <v>202503</v>
          </cell>
          <cell r="O469">
            <v>7267</v>
          </cell>
          <cell r="S469">
            <v>7267</v>
          </cell>
        </row>
        <row r="470">
          <cell r="A470">
            <v>202504</v>
          </cell>
          <cell r="O470">
            <v>7695</v>
          </cell>
          <cell r="S470">
            <v>7695</v>
          </cell>
        </row>
        <row r="471">
          <cell r="A471">
            <v>202505</v>
          </cell>
          <cell r="O471">
            <v>10345</v>
          </cell>
          <cell r="S471">
            <v>10345</v>
          </cell>
        </row>
        <row r="472">
          <cell r="A472">
            <v>202506</v>
          </cell>
          <cell r="O472">
            <v>11380</v>
          </cell>
          <cell r="S472">
            <v>11380</v>
          </cell>
        </row>
        <row r="473">
          <cell r="A473">
            <v>202507</v>
          </cell>
          <cell r="O473">
            <v>15926</v>
          </cell>
          <cell r="S473">
            <v>15926</v>
          </cell>
        </row>
        <row r="474">
          <cell r="A474">
            <v>202508</v>
          </cell>
          <cell r="O474">
            <v>15926.5</v>
          </cell>
          <cell r="S474">
            <v>15926.5</v>
          </cell>
        </row>
        <row r="475">
          <cell r="A475">
            <v>202509</v>
          </cell>
          <cell r="O475">
            <v>19339.599999999999</v>
          </cell>
          <cell r="S475">
            <v>19339.599999999999</v>
          </cell>
        </row>
        <row r="476">
          <cell r="A476">
            <v>202510</v>
          </cell>
          <cell r="O476">
            <v>21269.55</v>
          </cell>
          <cell r="S476">
            <v>21269.55</v>
          </cell>
        </row>
        <row r="477">
          <cell r="A477">
            <v>202511</v>
          </cell>
          <cell r="O477">
            <v>21269.55</v>
          </cell>
          <cell r="S477">
            <v>21269.55</v>
          </cell>
        </row>
        <row r="478">
          <cell r="A478">
            <v>202512</v>
          </cell>
          <cell r="O478">
            <v>24769.35</v>
          </cell>
          <cell r="S478">
            <v>24769.35</v>
          </cell>
        </row>
        <row r="479">
          <cell r="A479">
            <v>202513</v>
          </cell>
          <cell r="O479">
            <v>79436.149999999994</v>
          </cell>
          <cell r="S479">
            <v>79436.149999999994</v>
          </cell>
        </row>
        <row r="480">
          <cell r="A480">
            <v>202514</v>
          </cell>
          <cell r="O480">
            <v>0</v>
          </cell>
          <cell r="S480">
            <v>0</v>
          </cell>
        </row>
        <row r="481">
          <cell r="A481">
            <v>202515</v>
          </cell>
          <cell r="O481">
            <v>0</v>
          </cell>
          <cell r="S481">
            <v>0</v>
          </cell>
        </row>
        <row r="482">
          <cell r="A482">
            <v>311011</v>
          </cell>
          <cell r="O482">
            <v>-3706999999.96</v>
          </cell>
          <cell r="S482">
            <v>-3707000000</v>
          </cell>
        </row>
        <row r="483">
          <cell r="A483">
            <v>312011</v>
          </cell>
          <cell r="O483">
            <v>886069835.29505444</v>
          </cell>
          <cell r="S483">
            <v>595527397.73953474</v>
          </cell>
        </row>
        <row r="484">
          <cell r="A484">
            <v>312012</v>
          </cell>
          <cell r="O484">
            <v>0</v>
          </cell>
          <cell r="S484">
            <v>0</v>
          </cell>
        </row>
        <row r="485">
          <cell r="A485">
            <v>312013</v>
          </cell>
          <cell r="O485">
            <v>0</v>
          </cell>
          <cell r="S485">
            <v>0</v>
          </cell>
        </row>
        <row r="486">
          <cell r="A486">
            <v>312014</v>
          </cell>
          <cell r="O486">
            <v>-0.18</v>
          </cell>
          <cell r="S486">
            <v>-0.18</v>
          </cell>
        </row>
        <row r="487">
          <cell r="A487">
            <v>313201</v>
          </cell>
          <cell r="O487">
            <v>0</v>
          </cell>
          <cell r="S487">
            <v>0</v>
          </cell>
        </row>
        <row r="488">
          <cell r="A488">
            <v>313202</v>
          </cell>
          <cell r="O488">
            <v>0</v>
          </cell>
          <cell r="S488">
            <v>0</v>
          </cell>
        </row>
        <row r="489">
          <cell r="A489">
            <v>313204</v>
          </cell>
          <cell r="O489">
            <v>0.18</v>
          </cell>
          <cell r="S489">
            <v>0.18</v>
          </cell>
        </row>
        <row r="490">
          <cell r="A490">
            <v>411001</v>
          </cell>
          <cell r="O490">
            <v>-4711346446.9700003</v>
          </cell>
          <cell r="S490">
            <v>-4004875234</v>
          </cell>
        </row>
        <row r="491">
          <cell r="A491">
            <v>411002</v>
          </cell>
          <cell r="O491">
            <v>0</v>
          </cell>
          <cell r="S491">
            <v>0</v>
          </cell>
        </row>
        <row r="492">
          <cell r="A492">
            <v>411003</v>
          </cell>
          <cell r="O492">
            <v>0</v>
          </cell>
          <cell r="S492">
            <v>0</v>
          </cell>
        </row>
        <row r="493">
          <cell r="A493">
            <v>411004</v>
          </cell>
          <cell r="O493">
            <v>0</v>
          </cell>
          <cell r="S493">
            <v>0</v>
          </cell>
        </row>
        <row r="494">
          <cell r="A494">
            <v>411051</v>
          </cell>
          <cell r="O494">
            <v>0</v>
          </cell>
          <cell r="S494">
            <v>0</v>
          </cell>
        </row>
        <row r="495">
          <cell r="A495">
            <v>411052</v>
          </cell>
          <cell r="O495">
            <v>0</v>
          </cell>
          <cell r="S495">
            <v>0</v>
          </cell>
        </row>
        <row r="496">
          <cell r="A496">
            <v>412001</v>
          </cell>
          <cell r="O496">
            <v>-1471647659.8</v>
          </cell>
          <cell r="S496">
            <v>-1131351602.5999999</v>
          </cell>
        </row>
        <row r="497">
          <cell r="A497">
            <v>412002</v>
          </cell>
          <cell r="O497">
            <v>1748481571.05</v>
          </cell>
          <cell r="S497">
            <v>1138563244.0267816</v>
          </cell>
        </row>
        <row r="498">
          <cell r="A498">
            <v>412003</v>
          </cell>
          <cell r="O498">
            <v>-33776000</v>
          </cell>
          <cell r="S498">
            <v>-62056596.799999997</v>
          </cell>
        </row>
        <row r="499">
          <cell r="A499">
            <v>412004</v>
          </cell>
          <cell r="O499">
            <v>40118000</v>
          </cell>
          <cell r="S499">
            <v>33775000</v>
          </cell>
        </row>
        <row r="500">
          <cell r="A500">
            <v>412005</v>
          </cell>
          <cell r="O500">
            <v>19479000</v>
          </cell>
          <cell r="S500">
            <v>36417959.200000003</v>
          </cell>
        </row>
        <row r="501">
          <cell r="A501">
            <v>412006</v>
          </cell>
          <cell r="O501">
            <v>-25578999.969999999</v>
          </cell>
          <cell r="S501">
            <v>-19478000</v>
          </cell>
        </row>
        <row r="502">
          <cell r="A502">
            <v>413001</v>
          </cell>
          <cell r="O502">
            <v>1009580247.34</v>
          </cell>
          <cell r="S502">
            <v>822285547</v>
          </cell>
        </row>
        <row r="503">
          <cell r="A503">
            <v>413002</v>
          </cell>
          <cell r="O503">
            <v>936182164.47000003</v>
          </cell>
          <cell r="S503">
            <v>972266806.32000005</v>
          </cell>
        </row>
        <row r="504">
          <cell r="A504">
            <v>413004</v>
          </cell>
          <cell r="O504">
            <v>264457858.09999999</v>
          </cell>
          <cell r="S504">
            <v>88454612.487600029</v>
          </cell>
        </row>
        <row r="505">
          <cell r="A505">
            <v>413006</v>
          </cell>
          <cell r="O505">
            <v>0</v>
          </cell>
          <cell r="S505">
            <v>0</v>
          </cell>
        </row>
        <row r="506">
          <cell r="A506">
            <v>413007</v>
          </cell>
          <cell r="O506">
            <v>0</v>
          </cell>
          <cell r="S506">
            <v>0</v>
          </cell>
        </row>
        <row r="507">
          <cell r="A507">
            <v>413009</v>
          </cell>
          <cell r="O507">
            <v>1152046.27</v>
          </cell>
          <cell r="S507">
            <v>1081581.68</v>
          </cell>
        </row>
        <row r="508">
          <cell r="A508">
            <v>413019</v>
          </cell>
          <cell r="O508">
            <v>0</v>
          </cell>
          <cell r="S508">
            <v>0</v>
          </cell>
        </row>
        <row r="509">
          <cell r="A509">
            <v>414001</v>
          </cell>
          <cell r="O509">
            <v>0</v>
          </cell>
          <cell r="S509">
            <v>0</v>
          </cell>
        </row>
        <row r="510">
          <cell r="A510">
            <v>414004</v>
          </cell>
          <cell r="O510">
            <v>481343061.89999998</v>
          </cell>
          <cell r="S510">
            <v>296893087.69999999</v>
          </cell>
        </row>
        <row r="511">
          <cell r="A511">
            <v>414013</v>
          </cell>
          <cell r="O511">
            <v>0</v>
          </cell>
          <cell r="S511">
            <v>0</v>
          </cell>
        </row>
        <row r="512">
          <cell r="A512">
            <v>414014</v>
          </cell>
          <cell r="O512">
            <v>-667118973.15999997</v>
          </cell>
          <cell r="S512">
            <v>-357109881.73183042</v>
          </cell>
        </row>
        <row r="513">
          <cell r="A513">
            <v>415001</v>
          </cell>
          <cell r="O513">
            <v>-338999000.26999998</v>
          </cell>
          <cell r="S513">
            <v>-252579491</v>
          </cell>
        </row>
        <row r="514">
          <cell r="A514">
            <v>415002</v>
          </cell>
          <cell r="O514">
            <v>-165449418.93000001</v>
          </cell>
          <cell r="S514">
            <v>-221216479</v>
          </cell>
        </row>
        <row r="515">
          <cell r="A515">
            <v>415009</v>
          </cell>
          <cell r="O515">
            <v>-26679023.43</v>
          </cell>
          <cell r="S515">
            <v>-34079333.782391824</v>
          </cell>
        </row>
        <row r="516">
          <cell r="A516">
            <v>415019</v>
          </cell>
          <cell r="O516">
            <v>0</v>
          </cell>
          <cell r="S516">
            <v>0</v>
          </cell>
        </row>
        <row r="517">
          <cell r="A517">
            <v>416010</v>
          </cell>
          <cell r="O517">
            <v>188336000</v>
          </cell>
          <cell r="S517">
            <v>141775338.90000001</v>
          </cell>
        </row>
        <row r="518">
          <cell r="A518">
            <v>416013</v>
          </cell>
          <cell r="O518">
            <v>-120383000</v>
          </cell>
          <cell r="S518">
            <v>-79548634.200000003</v>
          </cell>
        </row>
        <row r="519">
          <cell r="A519">
            <v>416016</v>
          </cell>
          <cell r="O519">
            <v>-223861757.50999999</v>
          </cell>
          <cell r="S519">
            <v>-188339000</v>
          </cell>
        </row>
        <row r="520">
          <cell r="A520">
            <v>416019</v>
          </cell>
          <cell r="O520">
            <v>163260788.02000001</v>
          </cell>
          <cell r="S520">
            <v>120387000</v>
          </cell>
        </row>
        <row r="521">
          <cell r="A521">
            <v>421101</v>
          </cell>
          <cell r="O521">
            <v>-22543266.75</v>
          </cell>
          <cell r="S521">
            <v>0</v>
          </cell>
        </row>
        <row r="522">
          <cell r="A522">
            <v>421102</v>
          </cell>
          <cell r="O522">
            <v>0</v>
          </cell>
          <cell r="S522">
            <v>0</v>
          </cell>
        </row>
        <row r="523">
          <cell r="A523">
            <v>421201</v>
          </cell>
          <cell r="O523">
            <v>-1141727.29</v>
          </cell>
          <cell r="S523">
            <v>-116044884.31381772</v>
          </cell>
        </row>
        <row r="524">
          <cell r="A524">
            <v>421202</v>
          </cell>
          <cell r="O524">
            <v>0</v>
          </cell>
          <cell r="S524">
            <v>0</v>
          </cell>
        </row>
        <row r="525">
          <cell r="A525">
            <v>421301</v>
          </cell>
          <cell r="O525">
            <v>0</v>
          </cell>
          <cell r="S525">
            <v>0</v>
          </cell>
        </row>
        <row r="526">
          <cell r="A526">
            <v>421402</v>
          </cell>
          <cell r="O526">
            <v>0</v>
          </cell>
          <cell r="S526">
            <v>0</v>
          </cell>
        </row>
        <row r="527">
          <cell r="A527">
            <v>421401</v>
          </cell>
          <cell r="O527">
            <v>-3196664.95</v>
          </cell>
          <cell r="S527">
            <v>0</v>
          </cell>
        </row>
        <row r="528">
          <cell r="A528">
            <v>421405</v>
          </cell>
          <cell r="O528">
            <v>0</v>
          </cell>
          <cell r="S528">
            <v>0</v>
          </cell>
        </row>
        <row r="529">
          <cell r="A529">
            <v>421501</v>
          </cell>
          <cell r="O529">
            <v>-13080072</v>
          </cell>
          <cell r="S529">
            <v>0</v>
          </cell>
        </row>
        <row r="530">
          <cell r="A530">
            <v>421502</v>
          </cell>
          <cell r="O530">
            <v>-424880706.07999998</v>
          </cell>
          <cell r="S530">
            <v>-325524749.97041094</v>
          </cell>
        </row>
        <row r="531">
          <cell r="A531">
            <v>421503</v>
          </cell>
          <cell r="O531">
            <v>0</v>
          </cell>
          <cell r="S531">
            <v>0</v>
          </cell>
        </row>
        <row r="532">
          <cell r="A532">
            <v>421506</v>
          </cell>
          <cell r="O532">
            <v>0</v>
          </cell>
          <cell r="S532">
            <v>0</v>
          </cell>
        </row>
        <row r="533">
          <cell r="A533">
            <v>421601</v>
          </cell>
          <cell r="O533">
            <v>0</v>
          </cell>
          <cell r="S533">
            <v>0</v>
          </cell>
        </row>
        <row r="534">
          <cell r="A534">
            <v>421701</v>
          </cell>
          <cell r="O534">
            <v>0</v>
          </cell>
          <cell r="S534">
            <v>0</v>
          </cell>
        </row>
        <row r="535">
          <cell r="A535">
            <v>421731</v>
          </cell>
          <cell r="O535">
            <v>0</v>
          </cell>
          <cell r="S535">
            <v>0</v>
          </cell>
        </row>
        <row r="536">
          <cell r="A536">
            <v>421735</v>
          </cell>
          <cell r="O536">
            <v>0</v>
          </cell>
          <cell r="S536">
            <v>0</v>
          </cell>
        </row>
        <row r="537">
          <cell r="A537">
            <v>421736</v>
          </cell>
          <cell r="O537">
            <v>0</v>
          </cell>
          <cell r="S537">
            <v>0</v>
          </cell>
        </row>
        <row r="538">
          <cell r="A538">
            <v>421737</v>
          </cell>
          <cell r="O538">
            <v>0</v>
          </cell>
          <cell r="S538">
            <v>0</v>
          </cell>
        </row>
        <row r="539">
          <cell r="A539">
            <v>421802</v>
          </cell>
          <cell r="O539">
            <v>13345738.310000001</v>
          </cell>
          <cell r="S539">
            <v>6756689.2666666675</v>
          </cell>
        </row>
        <row r="540">
          <cell r="A540">
            <v>421805</v>
          </cell>
          <cell r="O540">
            <v>0</v>
          </cell>
          <cell r="S540">
            <v>0</v>
          </cell>
        </row>
        <row r="541">
          <cell r="A541">
            <v>421806</v>
          </cell>
          <cell r="O541">
            <v>0</v>
          </cell>
          <cell r="S541">
            <v>0</v>
          </cell>
        </row>
        <row r="542">
          <cell r="A542">
            <v>421807</v>
          </cell>
          <cell r="O542">
            <v>0</v>
          </cell>
          <cell r="S542">
            <v>0</v>
          </cell>
        </row>
        <row r="543">
          <cell r="A543">
            <v>421808</v>
          </cell>
          <cell r="O543">
            <v>0</v>
          </cell>
          <cell r="S543">
            <v>0</v>
          </cell>
        </row>
        <row r="544">
          <cell r="A544">
            <v>421812</v>
          </cell>
          <cell r="O544">
            <v>-15145452.380000001</v>
          </cell>
          <cell r="S544">
            <v>-7913087.1300001144</v>
          </cell>
        </row>
        <row r="545">
          <cell r="A545">
            <v>421816</v>
          </cell>
          <cell r="O545">
            <v>0</v>
          </cell>
          <cell r="S545">
            <v>0</v>
          </cell>
        </row>
        <row r="546">
          <cell r="A546">
            <v>421818</v>
          </cell>
          <cell r="O546">
            <v>0</v>
          </cell>
          <cell r="S546">
            <v>0</v>
          </cell>
        </row>
        <row r="547">
          <cell r="A547">
            <v>421822</v>
          </cell>
          <cell r="O547">
            <v>0</v>
          </cell>
          <cell r="S547">
            <v>0</v>
          </cell>
        </row>
        <row r="548">
          <cell r="A548">
            <v>421823</v>
          </cell>
          <cell r="O548">
            <v>-57227114.270000003</v>
          </cell>
          <cell r="S548">
            <v>-8279564.3700000001</v>
          </cell>
        </row>
        <row r="549">
          <cell r="A549">
            <v>421824</v>
          </cell>
          <cell r="O549">
            <v>72296974.909999996</v>
          </cell>
          <cell r="S549">
            <v>28752162.100000001</v>
          </cell>
        </row>
        <row r="550">
          <cell r="A550">
            <v>421827</v>
          </cell>
          <cell r="O550">
            <v>0</v>
          </cell>
          <cell r="S550">
            <v>0</v>
          </cell>
        </row>
        <row r="551">
          <cell r="A551">
            <v>511001</v>
          </cell>
          <cell r="O551">
            <v>1902028055.6700001</v>
          </cell>
          <cell r="S551">
            <v>1538743710.9300001</v>
          </cell>
        </row>
        <row r="552">
          <cell r="A552">
            <v>511005</v>
          </cell>
          <cell r="O552">
            <v>0</v>
          </cell>
          <cell r="S552">
            <v>0</v>
          </cell>
        </row>
        <row r="553">
          <cell r="A553">
            <v>511016</v>
          </cell>
          <cell r="O553">
            <v>0</v>
          </cell>
          <cell r="S553">
            <v>5164376.21</v>
          </cell>
        </row>
        <row r="554">
          <cell r="A554">
            <v>511051</v>
          </cell>
          <cell r="O554">
            <v>0</v>
          </cell>
          <cell r="S554">
            <v>0</v>
          </cell>
        </row>
        <row r="555">
          <cell r="A555">
            <v>511052</v>
          </cell>
          <cell r="O555">
            <v>0</v>
          </cell>
          <cell r="S555">
            <v>0</v>
          </cell>
        </row>
        <row r="556">
          <cell r="A556">
            <v>512001</v>
          </cell>
          <cell r="O556">
            <v>-357710045.70999998</v>
          </cell>
          <cell r="S556">
            <v>-189299002.00999999</v>
          </cell>
        </row>
        <row r="557">
          <cell r="A557">
            <v>512002</v>
          </cell>
          <cell r="O557">
            <v>-96551049.609999999</v>
          </cell>
          <cell r="S557">
            <v>-164921305.74000013</v>
          </cell>
        </row>
        <row r="558">
          <cell r="A558">
            <v>512004</v>
          </cell>
          <cell r="O558">
            <v>-99533535.390000001</v>
          </cell>
          <cell r="S558">
            <v>-46163385.480000049</v>
          </cell>
        </row>
        <row r="559">
          <cell r="A559">
            <v>512119</v>
          </cell>
          <cell r="O559">
            <v>0</v>
          </cell>
          <cell r="S559">
            <v>0</v>
          </cell>
        </row>
        <row r="560">
          <cell r="A560">
            <v>512120</v>
          </cell>
          <cell r="O560">
            <v>0</v>
          </cell>
          <cell r="S560">
            <v>0</v>
          </cell>
        </row>
        <row r="561">
          <cell r="A561">
            <v>513101</v>
          </cell>
          <cell r="O561">
            <v>-3367025791</v>
          </cell>
          <cell r="S561">
            <v>-2530784382.9000001</v>
          </cell>
        </row>
        <row r="562">
          <cell r="A562">
            <v>513102</v>
          </cell>
          <cell r="O562">
            <v>5325619303.4899998</v>
          </cell>
          <cell r="S562">
            <v>3367025791</v>
          </cell>
        </row>
        <row r="563">
          <cell r="A563">
            <v>513203</v>
          </cell>
          <cell r="O563">
            <v>1882212574</v>
          </cell>
          <cell r="S563">
            <v>1150583685.9000001</v>
          </cell>
        </row>
        <row r="564">
          <cell r="A564">
            <v>513213</v>
          </cell>
          <cell r="O564">
            <v>-3787827264.6842227</v>
          </cell>
          <cell r="S564">
            <v>-1882213573.4210868</v>
          </cell>
        </row>
        <row r="565">
          <cell r="A565">
            <v>513301</v>
          </cell>
          <cell r="O565">
            <v>-1843328356.45</v>
          </cell>
          <cell r="S565">
            <v>-1526799448.8539729</v>
          </cell>
        </row>
        <row r="566">
          <cell r="A566">
            <v>513302</v>
          </cell>
          <cell r="O566">
            <v>2219263336.3748245</v>
          </cell>
          <cell r="S566">
            <v>1843289999.6000402</v>
          </cell>
        </row>
        <row r="567">
          <cell r="A567">
            <v>513501</v>
          </cell>
          <cell r="O567">
            <v>0</v>
          </cell>
          <cell r="S567">
            <v>0</v>
          </cell>
        </row>
        <row r="568">
          <cell r="A568">
            <v>513502</v>
          </cell>
          <cell r="O568">
            <v>0</v>
          </cell>
          <cell r="S568">
            <v>0</v>
          </cell>
        </row>
        <row r="569">
          <cell r="A569">
            <v>521001</v>
          </cell>
          <cell r="O569">
            <v>683556552.55999994</v>
          </cell>
          <cell r="S569">
            <v>584853970</v>
          </cell>
        </row>
        <row r="570">
          <cell r="A570">
            <v>521002</v>
          </cell>
          <cell r="O570">
            <v>1885182.34</v>
          </cell>
          <cell r="S570">
            <v>0</v>
          </cell>
        </row>
        <row r="571">
          <cell r="A571">
            <v>521003</v>
          </cell>
          <cell r="O571">
            <v>-946200</v>
          </cell>
          <cell r="S571">
            <v>0</v>
          </cell>
        </row>
        <row r="572">
          <cell r="A572">
            <v>521004</v>
          </cell>
          <cell r="O572">
            <v>0</v>
          </cell>
          <cell r="S572">
            <v>98423</v>
          </cell>
        </row>
        <row r="573">
          <cell r="A573">
            <v>521007</v>
          </cell>
          <cell r="O573">
            <v>0</v>
          </cell>
          <cell r="S573">
            <v>0</v>
          </cell>
        </row>
        <row r="574">
          <cell r="A574">
            <v>521008</v>
          </cell>
          <cell r="O574">
            <v>0</v>
          </cell>
          <cell r="S574">
            <v>0</v>
          </cell>
        </row>
        <row r="575">
          <cell r="A575">
            <v>531001</v>
          </cell>
          <cell r="O575">
            <v>4146000</v>
          </cell>
          <cell r="S575">
            <v>6605544.4000000004</v>
          </cell>
        </row>
        <row r="576">
          <cell r="A576">
            <v>531311</v>
          </cell>
          <cell r="O576">
            <v>0</v>
          </cell>
          <cell r="S576">
            <v>149000</v>
          </cell>
        </row>
        <row r="577">
          <cell r="A577">
            <v>532101</v>
          </cell>
          <cell r="O577">
            <v>452467234.86000001</v>
          </cell>
          <cell r="S577">
            <v>399644481.42000002</v>
          </cell>
        </row>
        <row r="578">
          <cell r="A578">
            <v>532103</v>
          </cell>
          <cell r="O578">
            <v>37352983.149999999</v>
          </cell>
          <cell r="S578">
            <v>68558585.599999994</v>
          </cell>
        </row>
        <row r="579">
          <cell r="A579">
            <v>532105</v>
          </cell>
          <cell r="O579">
            <v>0</v>
          </cell>
          <cell r="S579">
            <v>45000</v>
          </cell>
        </row>
        <row r="580">
          <cell r="A580">
            <v>532109</v>
          </cell>
          <cell r="O580">
            <v>0</v>
          </cell>
          <cell r="S580">
            <v>334124.62</v>
          </cell>
        </row>
        <row r="581">
          <cell r="A581">
            <v>532120</v>
          </cell>
          <cell r="O581">
            <v>0</v>
          </cell>
          <cell r="S581">
            <v>0</v>
          </cell>
        </row>
        <row r="582">
          <cell r="A582">
            <v>532201</v>
          </cell>
          <cell r="O582">
            <v>41787309.469999999</v>
          </cell>
          <cell r="S582">
            <v>40800177.380000003</v>
          </cell>
        </row>
        <row r="583">
          <cell r="A583">
            <v>532301</v>
          </cell>
          <cell r="O583">
            <v>28074069.039999999</v>
          </cell>
          <cell r="S583">
            <v>24745597.609999999</v>
          </cell>
        </row>
        <row r="584">
          <cell r="A584">
            <v>532302</v>
          </cell>
          <cell r="O584">
            <v>0</v>
          </cell>
          <cell r="S584">
            <v>0</v>
          </cell>
        </row>
        <row r="585">
          <cell r="A585">
            <v>532303</v>
          </cell>
          <cell r="O585">
            <v>1000</v>
          </cell>
          <cell r="S585">
            <v>42050</v>
          </cell>
        </row>
        <row r="586">
          <cell r="A586">
            <v>532304</v>
          </cell>
          <cell r="O586">
            <v>188787</v>
          </cell>
          <cell r="S586">
            <v>212820</v>
          </cell>
        </row>
        <row r="587">
          <cell r="A587">
            <v>532305</v>
          </cell>
          <cell r="O587">
            <v>827884.6</v>
          </cell>
          <cell r="S587">
            <v>1886457.78</v>
          </cell>
        </row>
        <row r="588">
          <cell r="A588">
            <v>532306</v>
          </cell>
          <cell r="O588">
            <v>8980.34</v>
          </cell>
          <cell r="S588">
            <v>-17400</v>
          </cell>
        </row>
        <row r="589">
          <cell r="A589">
            <v>532307</v>
          </cell>
          <cell r="O589">
            <v>356469</v>
          </cell>
          <cell r="S589">
            <v>1234150.52</v>
          </cell>
        </row>
        <row r="590">
          <cell r="A590">
            <v>532308</v>
          </cell>
          <cell r="O590">
            <v>119329</v>
          </cell>
          <cell r="S590">
            <v>163890.51</v>
          </cell>
        </row>
        <row r="591">
          <cell r="A591">
            <v>532309</v>
          </cell>
          <cell r="O591">
            <v>690239.99</v>
          </cell>
          <cell r="S591">
            <v>311040</v>
          </cell>
        </row>
        <row r="592">
          <cell r="A592">
            <v>532310</v>
          </cell>
          <cell r="O592">
            <v>0</v>
          </cell>
          <cell r="S592">
            <v>0</v>
          </cell>
        </row>
        <row r="593">
          <cell r="A593">
            <v>532312</v>
          </cell>
          <cell r="O593">
            <v>5055</v>
          </cell>
          <cell r="S593">
            <v>798650</v>
          </cell>
        </row>
        <row r="594">
          <cell r="A594">
            <v>532401</v>
          </cell>
          <cell r="O594">
            <v>1199666.1599999999</v>
          </cell>
          <cell r="S594">
            <v>1542342.18</v>
          </cell>
        </row>
        <row r="595">
          <cell r="A595">
            <v>532402</v>
          </cell>
          <cell r="O595">
            <v>0</v>
          </cell>
          <cell r="S595">
            <v>0</v>
          </cell>
        </row>
        <row r="596">
          <cell r="A596">
            <v>532502</v>
          </cell>
          <cell r="O596">
            <v>36200</v>
          </cell>
          <cell r="S596">
            <v>15318</v>
          </cell>
        </row>
        <row r="597">
          <cell r="A597">
            <v>532503</v>
          </cell>
          <cell r="O597">
            <v>12457931.1</v>
          </cell>
          <cell r="S597">
            <v>7944725.0899999999</v>
          </cell>
        </row>
        <row r="598">
          <cell r="A598">
            <v>532504</v>
          </cell>
          <cell r="O598">
            <v>9258841.4900000002</v>
          </cell>
          <cell r="S598">
            <v>3829964.51</v>
          </cell>
        </row>
        <row r="599">
          <cell r="A599">
            <v>532505</v>
          </cell>
          <cell r="O599">
            <v>832482</v>
          </cell>
          <cell r="S599">
            <v>509032.59</v>
          </cell>
        </row>
        <row r="600">
          <cell r="A600">
            <v>532506</v>
          </cell>
          <cell r="O600">
            <v>145000</v>
          </cell>
          <cell r="S600">
            <v>0</v>
          </cell>
        </row>
        <row r="601">
          <cell r="A601">
            <v>532507</v>
          </cell>
          <cell r="O601">
            <v>0</v>
          </cell>
          <cell r="S601">
            <v>0</v>
          </cell>
        </row>
        <row r="602">
          <cell r="A602">
            <v>532508</v>
          </cell>
          <cell r="O602">
            <v>0</v>
          </cell>
          <cell r="S602">
            <v>8634.7000000000007</v>
          </cell>
        </row>
        <row r="603">
          <cell r="A603">
            <v>532509</v>
          </cell>
          <cell r="O603">
            <v>0</v>
          </cell>
          <cell r="S603">
            <v>0</v>
          </cell>
        </row>
        <row r="604">
          <cell r="A604">
            <v>532511</v>
          </cell>
          <cell r="O604">
            <v>15079051.27</v>
          </cell>
          <cell r="S604">
            <v>3614405.86</v>
          </cell>
        </row>
        <row r="605">
          <cell r="A605">
            <v>532516</v>
          </cell>
          <cell r="O605">
            <v>248820</v>
          </cell>
          <cell r="S605">
            <v>71920</v>
          </cell>
        </row>
        <row r="606">
          <cell r="A606">
            <v>533101</v>
          </cell>
          <cell r="O606">
            <v>1269655</v>
          </cell>
          <cell r="S606">
            <v>1454929.95</v>
          </cell>
        </row>
        <row r="607">
          <cell r="A607">
            <v>533102</v>
          </cell>
          <cell r="O607">
            <v>5979800</v>
          </cell>
          <cell r="S607">
            <v>4033149.9</v>
          </cell>
        </row>
        <row r="608">
          <cell r="A608">
            <v>533103</v>
          </cell>
          <cell r="O608">
            <v>0</v>
          </cell>
          <cell r="S608">
            <v>0</v>
          </cell>
        </row>
        <row r="609">
          <cell r="A609">
            <v>533104</v>
          </cell>
          <cell r="O609">
            <v>5302612.26</v>
          </cell>
          <cell r="S609">
            <v>11117140.24</v>
          </cell>
        </row>
        <row r="610">
          <cell r="A610">
            <v>533106</v>
          </cell>
          <cell r="O610">
            <v>6822851.9000000004</v>
          </cell>
          <cell r="S610">
            <v>5596685.2300000004</v>
          </cell>
        </row>
        <row r="611">
          <cell r="A611">
            <v>533109</v>
          </cell>
          <cell r="O611">
            <v>0</v>
          </cell>
          <cell r="S611">
            <v>131342</v>
          </cell>
        </row>
        <row r="612">
          <cell r="A612">
            <v>533304</v>
          </cell>
          <cell r="O612">
            <v>10000</v>
          </cell>
          <cell r="S612">
            <v>0</v>
          </cell>
        </row>
        <row r="613">
          <cell r="A613">
            <v>533108</v>
          </cell>
          <cell r="O613">
            <v>77700</v>
          </cell>
          <cell r="S613">
            <v>0</v>
          </cell>
        </row>
        <row r="614">
          <cell r="A614">
            <v>533114</v>
          </cell>
          <cell r="O614">
            <v>10818360</v>
          </cell>
          <cell r="S614">
            <v>9479389.6500000004</v>
          </cell>
        </row>
        <row r="615">
          <cell r="A615">
            <v>533315</v>
          </cell>
          <cell r="O615">
            <v>13000</v>
          </cell>
          <cell r="S615">
            <v>17950</v>
          </cell>
        </row>
        <row r="616">
          <cell r="A616">
            <v>533117</v>
          </cell>
          <cell r="O616">
            <v>0</v>
          </cell>
          <cell r="S616">
            <v>0</v>
          </cell>
        </row>
        <row r="617">
          <cell r="A617">
            <v>533118</v>
          </cell>
          <cell r="O617">
            <v>141684178.31</v>
          </cell>
          <cell r="S617">
            <v>137483446.34999999</v>
          </cell>
        </row>
        <row r="618">
          <cell r="A618">
            <v>533121</v>
          </cell>
          <cell r="O618">
            <v>2445352.9700000002</v>
          </cell>
          <cell r="S618">
            <v>2348099.35</v>
          </cell>
        </row>
        <row r="619">
          <cell r="A619">
            <v>533122</v>
          </cell>
          <cell r="O619">
            <v>3527596.9</v>
          </cell>
          <cell r="S619">
            <v>0</v>
          </cell>
        </row>
        <row r="620">
          <cell r="A620">
            <v>533123</v>
          </cell>
          <cell r="O620">
            <v>4124147.01</v>
          </cell>
          <cell r="S620">
            <v>4245147.59</v>
          </cell>
        </row>
        <row r="621">
          <cell r="A621">
            <v>533124</v>
          </cell>
          <cell r="O621">
            <v>1368156.86</v>
          </cell>
          <cell r="S621">
            <v>1662222.72</v>
          </cell>
        </row>
        <row r="622">
          <cell r="A622">
            <v>533125</v>
          </cell>
          <cell r="O622">
            <v>187449395.44</v>
          </cell>
          <cell r="S622">
            <v>185994097.29500002</v>
          </cell>
        </row>
        <row r="623">
          <cell r="A623">
            <v>533126</v>
          </cell>
          <cell r="O623">
            <v>237666.36</v>
          </cell>
          <cell r="S623">
            <v>0</v>
          </cell>
        </row>
        <row r="624">
          <cell r="A624">
            <v>533128</v>
          </cell>
          <cell r="O624">
            <v>0</v>
          </cell>
          <cell r="S624">
            <v>0</v>
          </cell>
        </row>
        <row r="625">
          <cell r="A625">
            <v>533129</v>
          </cell>
          <cell r="O625">
            <v>39113266.899999999</v>
          </cell>
          <cell r="S625">
            <v>37733652</v>
          </cell>
        </row>
        <row r="626">
          <cell r="A626">
            <v>533131</v>
          </cell>
          <cell r="O626">
            <v>2362.5</v>
          </cell>
          <cell r="S626">
            <v>41348.74</v>
          </cell>
        </row>
        <row r="627">
          <cell r="A627">
            <v>533132</v>
          </cell>
          <cell r="O627">
            <v>3869280.16</v>
          </cell>
          <cell r="S627">
            <v>3487176.82</v>
          </cell>
        </row>
        <row r="628">
          <cell r="A628">
            <v>533133</v>
          </cell>
          <cell r="O628">
            <v>1035021.46</v>
          </cell>
          <cell r="S628">
            <v>480435.26</v>
          </cell>
        </row>
        <row r="629">
          <cell r="A629">
            <v>533134</v>
          </cell>
          <cell r="O629">
            <v>7002745.0700000003</v>
          </cell>
          <cell r="S629">
            <v>5587442.9199999999</v>
          </cell>
        </row>
        <row r="630">
          <cell r="A630">
            <v>533141</v>
          </cell>
          <cell r="O630">
            <v>1474128</v>
          </cell>
          <cell r="S630">
            <v>5192187.74</v>
          </cell>
        </row>
        <row r="631">
          <cell r="A631">
            <v>533142</v>
          </cell>
          <cell r="O631">
            <v>3802169.01</v>
          </cell>
          <cell r="S631">
            <v>2486797.73</v>
          </cell>
        </row>
        <row r="632">
          <cell r="A632">
            <v>533143</v>
          </cell>
          <cell r="O632">
            <v>23084</v>
          </cell>
          <cell r="S632">
            <v>0</v>
          </cell>
        </row>
        <row r="633">
          <cell r="A633">
            <v>533144</v>
          </cell>
          <cell r="O633">
            <v>12290843.470000001</v>
          </cell>
          <cell r="S633">
            <v>20582531.190000001</v>
          </cell>
        </row>
        <row r="634">
          <cell r="A634">
            <v>533145</v>
          </cell>
          <cell r="O634">
            <v>12454621.960000001</v>
          </cell>
          <cell r="S634">
            <v>21861727.449999999</v>
          </cell>
        </row>
        <row r="635">
          <cell r="A635">
            <v>533151</v>
          </cell>
          <cell r="O635">
            <v>585684</v>
          </cell>
          <cell r="S635">
            <v>13014545</v>
          </cell>
        </row>
        <row r="636">
          <cell r="A636">
            <v>533152</v>
          </cell>
          <cell r="O636">
            <v>1820528.43</v>
          </cell>
          <cell r="S636">
            <v>960308.69</v>
          </cell>
        </row>
        <row r="637">
          <cell r="A637">
            <v>533153</v>
          </cell>
          <cell r="O637">
            <v>2204425.5</v>
          </cell>
          <cell r="S637">
            <v>2548601.56</v>
          </cell>
        </row>
        <row r="638">
          <cell r="A638">
            <v>533154</v>
          </cell>
          <cell r="O638">
            <v>5610922.3099999996</v>
          </cell>
          <cell r="S638">
            <v>5062104.4800000004</v>
          </cell>
        </row>
        <row r="639">
          <cell r="A639">
            <v>533161</v>
          </cell>
          <cell r="O639">
            <v>0</v>
          </cell>
          <cell r="S639">
            <v>0</v>
          </cell>
        </row>
        <row r="640">
          <cell r="A640">
            <v>533162</v>
          </cell>
          <cell r="O640">
            <v>105223.33</v>
          </cell>
          <cell r="S640">
            <v>254539.48</v>
          </cell>
        </row>
        <row r="641">
          <cell r="A641">
            <v>533164</v>
          </cell>
          <cell r="O641">
            <v>130280</v>
          </cell>
          <cell r="S641">
            <v>0</v>
          </cell>
        </row>
        <row r="642">
          <cell r="A642">
            <v>533165</v>
          </cell>
          <cell r="O642">
            <v>159568.59</v>
          </cell>
          <cell r="S642">
            <v>98087</v>
          </cell>
        </row>
        <row r="643">
          <cell r="A643">
            <v>533171</v>
          </cell>
          <cell r="O643">
            <v>851835</v>
          </cell>
          <cell r="S643">
            <v>587660.66</v>
          </cell>
        </row>
        <row r="644">
          <cell r="A644">
            <v>533172</v>
          </cell>
          <cell r="O644">
            <v>2211948.94</v>
          </cell>
          <cell r="S644">
            <v>559057.55000000005</v>
          </cell>
        </row>
        <row r="645">
          <cell r="A645">
            <v>533181</v>
          </cell>
          <cell r="O645">
            <v>85815.74</v>
          </cell>
          <cell r="S645">
            <v>101339.28</v>
          </cell>
        </row>
        <row r="646">
          <cell r="A646">
            <v>533191</v>
          </cell>
          <cell r="O646">
            <v>0</v>
          </cell>
          <cell r="S646">
            <v>254700</v>
          </cell>
        </row>
        <row r="647">
          <cell r="A647">
            <v>533192</v>
          </cell>
          <cell r="O647">
            <v>4947010</v>
          </cell>
          <cell r="S647">
            <v>1825854.93</v>
          </cell>
        </row>
        <row r="648">
          <cell r="A648">
            <v>533135</v>
          </cell>
          <cell r="O648">
            <v>150800</v>
          </cell>
          <cell r="S648">
            <v>0</v>
          </cell>
        </row>
        <row r="649">
          <cell r="A649">
            <v>533196</v>
          </cell>
          <cell r="O649">
            <v>0</v>
          </cell>
          <cell r="S649">
            <v>0</v>
          </cell>
        </row>
        <row r="650">
          <cell r="A650">
            <v>533197</v>
          </cell>
          <cell r="O650">
            <v>0</v>
          </cell>
          <cell r="S650">
            <v>0</v>
          </cell>
        </row>
        <row r="651">
          <cell r="A651">
            <v>533198</v>
          </cell>
          <cell r="O651">
            <v>0</v>
          </cell>
          <cell r="S651">
            <v>0</v>
          </cell>
        </row>
        <row r="652">
          <cell r="A652">
            <v>533201</v>
          </cell>
          <cell r="O652">
            <v>7883338.3600000003</v>
          </cell>
          <cell r="S652">
            <v>11118606.9</v>
          </cell>
        </row>
        <row r="653">
          <cell r="A653">
            <v>533202</v>
          </cell>
          <cell r="O653">
            <v>0</v>
          </cell>
          <cell r="S653">
            <v>0</v>
          </cell>
        </row>
        <row r="654">
          <cell r="A654">
            <v>533203</v>
          </cell>
          <cell r="O654">
            <v>0</v>
          </cell>
          <cell r="S654">
            <v>0</v>
          </cell>
        </row>
        <row r="655">
          <cell r="A655">
            <v>533213</v>
          </cell>
          <cell r="O655">
            <v>6458356.6600000001</v>
          </cell>
          <cell r="S655">
            <v>3487511.36</v>
          </cell>
        </row>
        <row r="656">
          <cell r="A656">
            <v>533214</v>
          </cell>
          <cell r="O656">
            <v>-32545895</v>
          </cell>
          <cell r="S656">
            <v>0</v>
          </cell>
        </row>
        <row r="657">
          <cell r="A657">
            <v>533215</v>
          </cell>
          <cell r="O657">
            <v>0</v>
          </cell>
          <cell r="S657">
            <v>0</v>
          </cell>
        </row>
        <row r="658">
          <cell r="A658">
            <v>533216</v>
          </cell>
          <cell r="O658">
            <v>28685127.5</v>
          </cell>
          <cell r="S658">
            <v>20457120</v>
          </cell>
        </row>
        <row r="659">
          <cell r="A659">
            <v>533221</v>
          </cell>
          <cell r="O659">
            <v>577248616.39999998</v>
          </cell>
          <cell r="S659">
            <v>50408701</v>
          </cell>
        </row>
        <row r="660">
          <cell r="A660">
            <v>533222</v>
          </cell>
          <cell r="O660">
            <v>11963508.460000001</v>
          </cell>
          <cell r="S660">
            <v>45904662</v>
          </cell>
        </row>
        <row r="661">
          <cell r="A661">
            <v>533223</v>
          </cell>
          <cell r="O661">
            <v>776375935.65999997</v>
          </cell>
          <cell r="S661">
            <v>836173.3</v>
          </cell>
        </row>
        <row r="662">
          <cell r="A662">
            <v>533224</v>
          </cell>
          <cell r="O662">
            <v>469430443.02999997</v>
          </cell>
          <cell r="S662">
            <v>0</v>
          </cell>
        </row>
        <row r="663">
          <cell r="A663">
            <v>533231</v>
          </cell>
          <cell r="O663">
            <v>245695</v>
          </cell>
          <cell r="S663">
            <v>3078604</v>
          </cell>
        </row>
        <row r="664">
          <cell r="A664">
            <v>533232</v>
          </cell>
          <cell r="O664">
            <v>0</v>
          </cell>
          <cell r="S664">
            <v>5562295.4900000002</v>
          </cell>
        </row>
        <row r="665">
          <cell r="A665">
            <v>533233</v>
          </cell>
          <cell r="O665">
            <v>9736211.0399999991</v>
          </cell>
          <cell r="S665">
            <v>5685394.5199999996</v>
          </cell>
        </row>
        <row r="666">
          <cell r="A666">
            <v>533235</v>
          </cell>
          <cell r="O666">
            <v>1141565</v>
          </cell>
          <cell r="S666">
            <v>201600.72</v>
          </cell>
        </row>
        <row r="667">
          <cell r="A667">
            <v>533236</v>
          </cell>
          <cell r="O667">
            <v>0</v>
          </cell>
          <cell r="S667">
            <v>0</v>
          </cell>
        </row>
        <row r="668">
          <cell r="A668">
            <v>533237</v>
          </cell>
          <cell r="O668">
            <v>1479000</v>
          </cell>
          <cell r="S668">
            <v>4797198.5999999996</v>
          </cell>
        </row>
        <row r="669">
          <cell r="A669">
            <v>533238</v>
          </cell>
          <cell r="O669">
            <v>0</v>
          </cell>
          <cell r="S669">
            <v>0</v>
          </cell>
        </row>
        <row r="670">
          <cell r="A670">
            <v>533241</v>
          </cell>
          <cell r="O670">
            <v>22766.37</v>
          </cell>
          <cell r="S670">
            <v>7086922.2000000002</v>
          </cell>
        </row>
        <row r="671">
          <cell r="A671">
            <v>533242</v>
          </cell>
          <cell r="O671">
            <v>10662922.800000001</v>
          </cell>
          <cell r="S671">
            <v>10011173.800000001</v>
          </cell>
        </row>
        <row r="672">
          <cell r="A672">
            <v>533244</v>
          </cell>
          <cell r="O672">
            <v>29576475.780000001</v>
          </cell>
          <cell r="S672">
            <v>31273639.100000001</v>
          </cell>
        </row>
        <row r="673">
          <cell r="A673">
            <v>533245</v>
          </cell>
          <cell r="O673">
            <v>0</v>
          </cell>
          <cell r="S673">
            <v>0</v>
          </cell>
        </row>
        <row r="674">
          <cell r="A674">
            <v>533247</v>
          </cell>
          <cell r="O674">
            <v>0</v>
          </cell>
          <cell r="S674">
            <v>0</v>
          </cell>
        </row>
        <row r="675">
          <cell r="A675">
            <v>533248</v>
          </cell>
          <cell r="O675">
            <v>0</v>
          </cell>
          <cell r="S675">
            <v>0</v>
          </cell>
        </row>
        <row r="676">
          <cell r="A676">
            <v>533253</v>
          </cell>
          <cell r="O676">
            <v>-22259.75</v>
          </cell>
          <cell r="S676">
            <v>51401.5</v>
          </cell>
        </row>
        <row r="677">
          <cell r="A677">
            <v>533257</v>
          </cell>
          <cell r="O677">
            <v>0</v>
          </cell>
          <cell r="S677">
            <v>0</v>
          </cell>
        </row>
        <row r="678">
          <cell r="A678">
            <v>533263</v>
          </cell>
          <cell r="O678">
            <v>373287</v>
          </cell>
          <cell r="S678">
            <v>91529</v>
          </cell>
        </row>
        <row r="679">
          <cell r="A679">
            <v>533261</v>
          </cell>
          <cell r="O679">
            <v>332535</v>
          </cell>
          <cell r="S679">
            <v>0</v>
          </cell>
        </row>
        <row r="680">
          <cell r="A680">
            <v>533265</v>
          </cell>
          <cell r="O680">
            <v>120636082.31</v>
          </cell>
          <cell r="S680">
            <v>124277751.70999999</v>
          </cell>
        </row>
        <row r="681">
          <cell r="A681">
            <v>533267</v>
          </cell>
          <cell r="O681">
            <v>0</v>
          </cell>
          <cell r="S681">
            <v>0</v>
          </cell>
        </row>
        <row r="682">
          <cell r="A682">
            <v>533269</v>
          </cell>
          <cell r="O682">
            <v>0</v>
          </cell>
          <cell r="S682">
            <v>0</v>
          </cell>
        </row>
        <row r="683">
          <cell r="A683">
            <v>533271</v>
          </cell>
          <cell r="O683">
            <v>0</v>
          </cell>
          <cell r="S683">
            <v>0</v>
          </cell>
        </row>
        <row r="684">
          <cell r="A684">
            <v>533281</v>
          </cell>
          <cell r="O684">
            <v>3775004.3</v>
          </cell>
          <cell r="S684">
            <v>11505980</v>
          </cell>
        </row>
        <row r="685">
          <cell r="A685">
            <v>533282</v>
          </cell>
          <cell r="O685">
            <v>0</v>
          </cell>
          <cell r="S685">
            <v>0</v>
          </cell>
        </row>
        <row r="686">
          <cell r="A686">
            <v>533286</v>
          </cell>
          <cell r="O686">
            <v>0</v>
          </cell>
          <cell r="S686">
            <v>0</v>
          </cell>
        </row>
        <row r="687">
          <cell r="A687">
            <v>533288</v>
          </cell>
          <cell r="O687">
            <v>11202</v>
          </cell>
          <cell r="S687">
            <v>994971</v>
          </cell>
        </row>
        <row r="688">
          <cell r="A688">
            <v>533291</v>
          </cell>
          <cell r="O688">
            <v>0</v>
          </cell>
          <cell r="S688">
            <v>0</v>
          </cell>
        </row>
        <row r="689">
          <cell r="A689">
            <v>533292</v>
          </cell>
          <cell r="O689">
            <v>0</v>
          </cell>
          <cell r="S689">
            <v>0</v>
          </cell>
        </row>
        <row r="690">
          <cell r="A690">
            <v>533301</v>
          </cell>
          <cell r="O690">
            <v>5050</v>
          </cell>
          <cell r="S690">
            <v>0</v>
          </cell>
        </row>
        <row r="691">
          <cell r="A691">
            <v>533303</v>
          </cell>
          <cell r="O691">
            <v>13447677.470000001</v>
          </cell>
          <cell r="S691">
            <v>19664855.629999999</v>
          </cell>
        </row>
        <row r="692">
          <cell r="A692">
            <v>533309</v>
          </cell>
          <cell r="O692">
            <v>1102250</v>
          </cell>
          <cell r="S692">
            <v>543600</v>
          </cell>
        </row>
        <row r="693">
          <cell r="A693">
            <v>533332</v>
          </cell>
          <cell r="O693">
            <v>540</v>
          </cell>
          <cell r="S693">
            <v>600</v>
          </cell>
        </row>
        <row r="694">
          <cell r="A694">
            <v>533340</v>
          </cell>
          <cell r="O694">
            <v>0</v>
          </cell>
          <cell r="S694">
            <v>0</v>
          </cell>
        </row>
        <row r="695">
          <cell r="A695">
            <v>533341</v>
          </cell>
          <cell r="O695">
            <v>-17841855.289999999</v>
          </cell>
          <cell r="S695">
            <v>0</v>
          </cell>
        </row>
        <row r="696">
          <cell r="A696">
            <v>533345</v>
          </cell>
          <cell r="O696">
            <v>78142747.629999995</v>
          </cell>
          <cell r="S696">
            <v>0</v>
          </cell>
        </row>
        <row r="697">
          <cell r="A697">
            <v>533347</v>
          </cell>
          <cell r="O697">
            <v>232350432.41</v>
          </cell>
          <cell r="S697">
            <v>0</v>
          </cell>
        </row>
        <row r="698">
          <cell r="A698">
            <v>533352</v>
          </cell>
          <cell r="O698">
            <v>0</v>
          </cell>
          <cell r="S698">
            <v>0</v>
          </cell>
        </row>
        <row r="699">
          <cell r="A699">
            <v>533353</v>
          </cell>
          <cell r="O699">
            <v>400</v>
          </cell>
          <cell r="S699">
            <v>200</v>
          </cell>
        </row>
        <row r="700">
          <cell r="A700">
            <v>533313</v>
          </cell>
          <cell r="O700">
            <v>168934.9</v>
          </cell>
          <cell r="S700">
            <v>0</v>
          </cell>
        </row>
        <row r="701">
          <cell r="A701">
            <v>533355</v>
          </cell>
          <cell r="O701">
            <v>0</v>
          </cell>
          <cell r="S701">
            <v>0</v>
          </cell>
        </row>
        <row r="702">
          <cell r="A702">
            <v>533356</v>
          </cell>
          <cell r="O702">
            <v>0</v>
          </cell>
          <cell r="S702">
            <v>0</v>
          </cell>
        </row>
        <row r="703">
          <cell r="A703">
            <v>533357</v>
          </cell>
          <cell r="O703">
            <v>0</v>
          </cell>
          <cell r="S703">
            <v>0</v>
          </cell>
        </row>
        <row r="704">
          <cell r="A704">
            <v>533358</v>
          </cell>
          <cell r="O704">
            <v>0</v>
          </cell>
          <cell r="S704">
            <v>0</v>
          </cell>
        </row>
        <row r="705">
          <cell r="A705">
            <v>533359</v>
          </cell>
          <cell r="O705">
            <v>0</v>
          </cell>
          <cell r="S705">
            <v>0</v>
          </cell>
        </row>
        <row r="706">
          <cell r="A706">
            <v>533360</v>
          </cell>
          <cell r="O706">
            <v>0</v>
          </cell>
          <cell r="S706">
            <v>0</v>
          </cell>
        </row>
        <row r="707">
          <cell r="A707">
            <v>533361</v>
          </cell>
          <cell r="O707">
            <v>0</v>
          </cell>
          <cell r="S707">
            <v>0</v>
          </cell>
        </row>
        <row r="708">
          <cell r="A708">
            <v>533362</v>
          </cell>
          <cell r="O708">
            <v>0</v>
          </cell>
          <cell r="S708">
            <v>0</v>
          </cell>
        </row>
        <row r="709">
          <cell r="A709">
            <v>533363</v>
          </cell>
          <cell r="O709">
            <v>0</v>
          </cell>
          <cell r="S709">
            <v>0</v>
          </cell>
        </row>
        <row r="710">
          <cell r="A710">
            <v>533364</v>
          </cell>
          <cell r="O710">
            <v>0</v>
          </cell>
          <cell r="S710">
            <v>0</v>
          </cell>
        </row>
        <row r="711">
          <cell r="A711">
            <v>533365</v>
          </cell>
          <cell r="O711">
            <v>0</v>
          </cell>
          <cell r="S711">
            <v>0</v>
          </cell>
        </row>
        <row r="712">
          <cell r="A712">
            <v>533366</v>
          </cell>
          <cell r="O712">
            <v>0</v>
          </cell>
          <cell r="S712">
            <v>0</v>
          </cell>
        </row>
        <row r="713">
          <cell r="A713">
            <v>533367</v>
          </cell>
          <cell r="O713">
            <v>0</v>
          </cell>
          <cell r="S713">
            <v>0</v>
          </cell>
        </row>
        <row r="714">
          <cell r="A714">
            <v>535004</v>
          </cell>
          <cell r="O714">
            <v>0</v>
          </cell>
          <cell r="S714">
            <v>328575.02</v>
          </cell>
        </row>
        <row r="715">
          <cell r="A715">
            <v>533369</v>
          </cell>
          <cell r="O715">
            <v>0</v>
          </cell>
          <cell r="S715">
            <v>0</v>
          </cell>
        </row>
        <row r="716">
          <cell r="A716">
            <v>533371</v>
          </cell>
          <cell r="O716">
            <v>0</v>
          </cell>
          <cell r="S716">
            <v>0</v>
          </cell>
        </row>
        <row r="717">
          <cell r="A717">
            <v>533372</v>
          </cell>
          <cell r="O717">
            <v>0</v>
          </cell>
          <cell r="S717">
            <v>0</v>
          </cell>
        </row>
        <row r="718">
          <cell r="A718">
            <v>533501</v>
          </cell>
          <cell r="O718">
            <v>28916810.100000001</v>
          </cell>
          <cell r="S718">
            <v>0</v>
          </cell>
        </row>
        <row r="719">
          <cell r="A719">
            <v>535002</v>
          </cell>
          <cell r="O719">
            <v>-23721390.502115101</v>
          </cell>
          <cell r="S719">
            <v>-92230034.88373445</v>
          </cell>
        </row>
        <row r="720">
          <cell r="A720">
            <v>533112</v>
          </cell>
          <cell r="O720">
            <v>0</v>
          </cell>
          <cell r="S720">
            <v>131342</v>
          </cell>
        </row>
        <row r="721">
          <cell r="A721">
            <v>533310</v>
          </cell>
          <cell r="O721">
            <v>0</v>
          </cell>
          <cell r="S721">
            <v>1150</v>
          </cell>
        </row>
        <row r="722">
          <cell r="A722">
            <v>153167</v>
          </cell>
          <cell r="O722">
            <v>0</v>
          </cell>
          <cell r="S722">
            <v>0</v>
          </cell>
        </row>
        <row r="723">
          <cell r="A723">
            <v>533264</v>
          </cell>
          <cell r="O723">
            <v>0</v>
          </cell>
          <cell r="S723">
            <v>0</v>
          </cell>
        </row>
        <row r="724">
          <cell r="A724">
            <v>533351</v>
          </cell>
          <cell r="O724">
            <v>0</v>
          </cell>
          <cell r="S724">
            <v>0</v>
          </cell>
        </row>
        <row r="725">
          <cell r="A725" t="str">
            <v>XXXX1 DI BS</v>
          </cell>
          <cell r="O725">
            <v>1167431874.8501399</v>
          </cell>
          <cell r="S725">
            <v>800151614.39609671</v>
          </cell>
        </row>
        <row r="726">
          <cell r="A726" t="str">
            <v>XXXX1 DI PL</v>
          </cell>
          <cell r="O726">
            <v>-367280260.45404327</v>
          </cell>
          <cell r="S726">
            <v>-217677709.6894877</v>
          </cell>
        </row>
        <row r="727">
          <cell r="A727" t="str">
            <v>XXXX1 DI BS - RI</v>
          </cell>
          <cell r="O727">
            <v>-546559999.99831617</v>
          </cell>
          <cell r="S727">
            <v>-281801735.45579368</v>
          </cell>
        </row>
        <row r="728">
          <cell r="A728" t="str">
            <v>XXXX1 DI PL - RI</v>
          </cell>
          <cell r="O728">
            <v>264758264.54252249</v>
          </cell>
          <cell r="S728">
            <v>122168809.48871282</v>
          </cell>
        </row>
        <row r="729">
          <cell r="A729" t="str">
            <v>XXXX2 RA BS</v>
          </cell>
          <cell r="O729">
            <v>-489092880.13585275</v>
          </cell>
          <cell r="S729">
            <v>-331235764.92414808</v>
          </cell>
        </row>
        <row r="730">
          <cell r="A730" t="str">
            <v>XXXX2 RA PL</v>
          </cell>
          <cell r="O730">
            <v>157857115.21170464</v>
          </cell>
          <cell r="S730">
            <v>103339527.11165935</v>
          </cell>
        </row>
        <row r="731">
          <cell r="A731" t="str">
            <v>XXXX2 RA BS - RI</v>
          </cell>
          <cell r="O731">
            <v>275977713.75433367</v>
          </cell>
          <cell r="S731">
            <v>141571292.81376612</v>
          </cell>
        </row>
        <row r="732">
          <cell r="A732" t="str">
            <v>XXXX2 RA PL - RI</v>
          </cell>
          <cell r="O732">
            <v>-134406420.94056752</v>
          </cell>
          <cell r="S732">
            <v>-60485122.894136295</v>
          </cell>
        </row>
        <row r="733">
          <cell r="A733" t="str">
            <v>XXXX3 AURR BS</v>
          </cell>
          <cell r="O733">
            <v>-40118000</v>
          </cell>
          <cell r="S733">
            <v>-33775000</v>
          </cell>
        </row>
        <row r="734">
          <cell r="A734" t="str">
            <v>XXXX3 AURR PL</v>
          </cell>
          <cell r="O734">
            <v>0</v>
          </cell>
          <cell r="S734">
            <v>0</v>
          </cell>
        </row>
        <row r="735">
          <cell r="A735" t="str">
            <v>XXXX3 AURR BS - RI</v>
          </cell>
          <cell r="O735">
            <v>0</v>
          </cell>
          <cell r="S735">
            <v>19478000</v>
          </cell>
        </row>
        <row r="736">
          <cell r="A736" t="str">
            <v>XXXX3 AURR PL - RI</v>
          </cell>
          <cell r="O736">
            <v>0</v>
          </cell>
          <cell r="S736">
            <v>0</v>
          </cell>
        </row>
        <row r="737">
          <cell r="A737" t="str">
            <v>Total</v>
          </cell>
          <cell r="O737">
            <v>0</v>
          </cell>
          <cell r="S737">
            <v>0</v>
          </cell>
        </row>
      </sheetData>
      <sheetData sheetId="8"/>
      <sheetData sheetId="9"/>
      <sheetData sheetId="10"/>
      <sheetData sheetId="11">
        <row r="25">
          <cell r="C25">
            <v>-2410937</v>
          </cell>
          <cell r="E25">
            <v>-290543</v>
          </cell>
        </row>
      </sheetData>
      <sheetData sheetId="12">
        <row r="12">
          <cell r="D12">
            <v>4895371</v>
          </cell>
          <cell r="F12">
            <v>2483913</v>
          </cell>
          <cell r="H12">
            <v>1979422</v>
          </cell>
        </row>
        <row r="14">
          <cell r="D14">
            <v>317208</v>
          </cell>
          <cell r="F14">
            <v>411726</v>
          </cell>
          <cell r="H14">
            <v>744559</v>
          </cell>
        </row>
        <row r="19">
          <cell r="D19">
            <v>7954140</v>
          </cell>
          <cell r="F19">
            <v>5567969</v>
          </cell>
          <cell r="H19">
            <v>4196066</v>
          </cell>
        </row>
        <row r="21">
          <cell r="D21">
            <v>546560</v>
          </cell>
          <cell r="F21">
            <v>262324</v>
          </cell>
          <cell r="H21">
            <v>123215</v>
          </cell>
        </row>
        <row r="23">
          <cell r="D23">
            <v>1708139</v>
          </cell>
          <cell r="F23">
            <v>248082</v>
          </cell>
          <cell r="H23">
            <v>31109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NANCIAL HIGHLIGHTS"/>
      <sheetName val="P&amp;L18-19 (2)"/>
      <sheetName val="TABLE OF CONTENTS"/>
      <sheetName val="BOARD MEETINGS"/>
      <sheetName val="CAPITAL"/>
      <sheetName val="5 YEAR FINANCIAL HIGHLIGHTS"/>
      <sheetName val="RESULTS18"/>
      <sheetName val="COMP. INCOME"/>
      <sheetName val="P&amp;L18-19"/>
      <sheetName val="B-S19 CONSOLIDATED "/>
      <sheetName val="B-S17 CONSOLIDATED "/>
      <sheetName val="TB Dec 2018"/>
      <sheetName val="SOCE 19 ST CONSO"/>
      <sheetName val="TB Dec 2019"/>
      <sheetName val="CF20"/>
      <sheetName val="NOTE 6 (a) "/>
      <sheetName val="NOTE 6 (b)"/>
      <sheetName val="NOTE 6 (c)"/>
      <sheetName val="NOTE 7(i) - 7(iii)"/>
      <sheetName val="NOTE 8"/>
      <sheetName val="NOTE 9 (i)"/>
      <sheetName val="NOTE 9 (ii)."/>
      <sheetName val="NOTE 9 (iii)"/>
      <sheetName val="NOTE 10 (i)"/>
      <sheetName val="NOTE 10 (ii)"/>
      <sheetName val="NOTE 11 PPE"/>
      <sheetName val="NOTE 12 Intangibles"/>
      <sheetName val="NOTE 13 Deferred Tax"/>
      <sheetName val="NOTE 14"/>
      <sheetName val="NOTE 15 DAC"/>
      <sheetName val="NOTE 16.."/>
      <sheetName val="NOTE 17, 32 Related Parties"/>
      <sheetName val="NOTE 18"/>
      <sheetName val="NOTE 19"/>
      <sheetName val="NOTE 20,21"/>
      <sheetName val="NOTE 23"/>
      <sheetName val="NOTE 25- UPR Movt"/>
      <sheetName val="NOTE 26"/>
      <sheetName val="NOTE 27"/>
      <sheetName val="NOTE 11."/>
      <sheetName val="NOTE 13,14"/>
      <sheetName val="NOTE 16"/>
      <sheetName val="NOTE 22,25"/>
      <sheetName val="NOTE 28 Accident year with pymt"/>
      <sheetName val="NOTE 28 ii"/>
      <sheetName val="NOTE 29"/>
      <sheetName val="NOTE 34"/>
      <sheetName val="NOTE 35."/>
      <sheetName val="NOTE 35"/>
      <sheetName val="NOTE 37"/>
      <sheetName val="NOTE 33"/>
      <sheetName val="NOTE 39 (i) INS RISK"/>
      <sheetName val="NOTE 39 (ii) (a) FOR EXCH RISK"/>
      <sheetName val="NOTE 40(b) CONC OF RISK"/>
      <sheetName val="NOTE 39(b) CREDIT RISK_1"/>
      <sheetName val="CF17"/>
      <sheetName val="SOCE 18 TOT CONSOLIDATED"/>
      <sheetName val="SOCE TOT COMPANY (ammended)"/>
      <sheetName val="SOCE TOT COMPANY"/>
      <sheetName val="B-S 17  COMPANY  (ammended)"/>
      <sheetName val="SOCE 18 LT CONSO"/>
      <sheetName val="NOTE 4 i)"/>
      <sheetName val="NOTE 4ii)"/>
      <sheetName val="NOTE 6ii) Disaggregated"/>
      <sheetName val="NOTE 4 iii)"/>
      <sheetName val="NOTE 6 iii) Disaggregated"/>
      <sheetName val="NOTE 7 i"/>
      <sheetName val="NOTE 7 ii"/>
      <sheetName val="NOTE 16. b"/>
      <sheetName val="Note 20 i"/>
      <sheetName val="NOTE 40(b) CREDIT RISK_2"/>
      <sheetName val="NOTE 39(c) LIQUIDITY RISK"/>
      <sheetName val="CAPITAL REORGANIZATION"/>
      <sheetName val="Sheet2"/>
      <sheetName val="NOTE 40"/>
      <sheetName val="NOTE 41"/>
      <sheetName val="Note 43 (a)"/>
      <sheetName val="NOTE 43(b)"/>
      <sheetName val="AGGREGARED RISK EXPOSURE"/>
      <sheetName val="SENSITIVITY ANALYSIS N 43"/>
      <sheetName val="NOTE 43(c)"/>
      <sheetName val="SUPPLEMENTARY INFO GEN 22"/>
      <sheetName val="SUPPLEMENTARY INFO GEN 21"/>
      <sheetName val="SUPPLEMENTARY INFO GEN 20"/>
      <sheetName val="SUPPLEMENTARY INFO GEN 19"/>
      <sheetName val="SUPPLEMENTARY INFO GEN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D8">
            <v>2148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J10">
            <v>98286.06084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pe Annual inc BAT"/>
      <sheetName val="Market Shape Annual"/>
      <sheetName val="Price Segments"/>
      <sheetName val="ALL DATA"/>
      <sheetName val="Volumes."/>
      <sheetName val="50C - R1 - R1.50 - R1.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BD16" t="str">
            <v>Yr</v>
          </cell>
          <cell r="BE16">
            <v>2010</v>
          </cell>
          <cell r="BG16">
            <v>2011</v>
          </cell>
          <cell r="BI16">
            <v>2012</v>
          </cell>
          <cell r="BK16">
            <v>2013</v>
          </cell>
          <cell r="BM16">
            <v>2014</v>
          </cell>
          <cell r="BO16">
            <v>2015</v>
          </cell>
        </row>
        <row r="17">
          <cell r="BD17" t="str">
            <v>Dunhill</v>
          </cell>
          <cell r="BE17">
            <v>1307.2445910422707</v>
          </cell>
          <cell r="BG17">
            <v>1446.2439528038069</v>
          </cell>
          <cell r="BI17">
            <v>1560.5992324443478</v>
          </cell>
          <cell r="BK17">
            <v>1671.2900040000086</v>
          </cell>
          <cell r="BM17">
            <v>1769.0848125096466</v>
          </cell>
          <cell r="BO17">
            <v>1856.2818663821708</v>
          </cell>
        </row>
        <row r="18">
          <cell r="BD18" t="str">
            <v>Courtleigh by Dunhill</v>
          </cell>
          <cell r="BE18">
            <v>1187.7581094359459</v>
          </cell>
          <cell r="BG18">
            <v>1197.9309272007176</v>
          </cell>
          <cell r="BI18">
            <v>1181.0929682736096</v>
          </cell>
          <cell r="BK18">
            <v>1166.3359644921088</v>
          </cell>
          <cell r="BM18">
            <v>1162.3069216808226</v>
          </cell>
          <cell r="BO18">
            <v>1168.6605499676787</v>
          </cell>
        </row>
        <row r="19">
          <cell r="BD19" t="str">
            <v>Courtleigh</v>
          </cell>
          <cell r="BE19">
            <v>34.520723581526617</v>
          </cell>
          <cell r="BG19">
            <v>44.091258400000015</v>
          </cell>
          <cell r="BI19">
            <v>43.994257631520014</v>
          </cell>
          <cell r="BK19">
            <v>43.884271987441217</v>
          </cell>
          <cell r="BM19">
            <v>43.752619171478891</v>
          </cell>
          <cell r="BO19">
            <v>43.621361313964456</v>
          </cell>
        </row>
        <row r="20">
          <cell r="BD20" t="str">
            <v>Kent</v>
          </cell>
          <cell r="BE20">
            <v>1342.2057112209636</v>
          </cell>
          <cell r="BG20">
            <v>1457.6991186546136</v>
          </cell>
          <cell r="BI20">
            <v>1555.2600344699431</v>
          </cell>
          <cell r="BK20">
            <v>1651.9646988014051</v>
          </cell>
          <cell r="BM20">
            <v>1746.0149115566148</v>
          </cell>
          <cell r="BO20">
            <v>1839.8926618707962</v>
          </cell>
        </row>
        <row r="21">
          <cell r="BD21" t="str">
            <v>Lucky Strike</v>
          </cell>
          <cell r="BE21">
            <v>32.237153903647737</v>
          </cell>
          <cell r="BG21">
            <v>31.966295827880298</v>
          </cell>
          <cell r="BI21">
            <v>31.383184737257906</v>
          </cell>
          <cell r="BK21">
            <v>30.506879432750651</v>
          </cell>
          <cell r="BM21">
            <v>29.634346115089574</v>
          </cell>
          <cell r="BO21">
            <v>28.825924634337266</v>
          </cell>
        </row>
        <row r="22">
          <cell r="BD22" t="str">
            <v>Peter Stuyvesant</v>
          </cell>
          <cell r="BE22">
            <v>9495.4575355437319</v>
          </cell>
          <cell r="BG22">
            <v>9471.2911422393136</v>
          </cell>
          <cell r="BI22">
            <v>9279.5937308034918</v>
          </cell>
          <cell r="BK22">
            <v>9090.6271848051765</v>
          </cell>
          <cell r="BM22">
            <v>8889.7861638419017</v>
          </cell>
          <cell r="BO22">
            <v>8684.3262069483026</v>
          </cell>
        </row>
        <row r="23">
          <cell r="BD23" t="str">
            <v>Rothmans</v>
          </cell>
          <cell r="BE23">
            <v>1634.1340591957762</v>
          </cell>
          <cell r="BG23">
            <v>1580.3318404877791</v>
          </cell>
          <cell r="BI23">
            <v>1493.3462354590069</v>
          </cell>
          <cell r="BK23">
            <v>1407.0775096942716</v>
          </cell>
          <cell r="BM23">
            <v>1322.664759866602</v>
          </cell>
          <cell r="BO23">
            <v>1238.042418325037</v>
          </cell>
        </row>
        <row r="24">
          <cell r="BD24" t="str">
            <v>Princeton</v>
          </cell>
          <cell r="BE24">
            <v>913</v>
          </cell>
          <cell r="BG24">
            <v>1067</v>
          </cell>
          <cell r="BI24">
            <v>1368.5</v>
          </cell>
          <cell r="BK24">
            <v>1666</v>
          </cell>
          <cell r="BM24">
            <v>1666</v>
          </cell>
          <cell r="BO24">
            <v>1666</v>
          </cell>
        </row>
        <row r="25">
          <cell r="BD25" t="str">
            <v>Craven</v>
          </cell>
          <cell r="BE25">
            <v>1097.7139974074785</v>
          </cell>
          <cell r="BG25">
            <v>1199.001648410481</v>
          </cell>
          <cell r="BI25">
            <v>1238.5788402828721</v>
          </cell>
          <cell r="BK25">
            <v>1243.9165949761962</v>
          </cell>
          <cell r="BM25">
            <v>1212.9279374931493</v>
          </cell>
          <cell r="BO25">
            <v>1143.8979801901512</v>
          </cell>
        </row>
        <row r="26">
          <cell r="BD26" t="str">
            <v>Mills</v>
          </cell>
          <cell r="BE26">
            <v>223.18181689886057</v>
          </cell>
          <cell r="BG26">
            <v>220.45629199999999</v>
          </cell>
          <cell r="BI26">
            <v>219.97128815759999</v>
          </cell>
          <cell r="BK26">
            <v>219.42135993720601</v>
          </cell>
          <cell r="BM26">
            <v>218.76309585739438</v>
          </cell>
          <cell r="BO26">
            <v>218.1068065698222</v>
          </cell>
        </row>
        <row r="27">
          <cell r="BD27" t="str">
            <v>Consulate</v>
          </cell>
          <cell r="BE27">
            <v>240.20933537181196</v>
          </cell>
          <cell r="BG27">
            <v>242.50192119999997</v>
          </cell>
          <cell r="BI27">
            <v>241.96841697335998</v>
          </cell>
          <cell r="BK27">
            <v>241.36349593092658</v>
          </cell>
          <cell r="BM27">
            <v>240.6394054431338</v>
          </cell>
          <cell r="BO27">
            <v>239.91748722680438</v>
          </cell>
        </row>
        <row r="28">
          <cell r="BD28" t="str">
            <v>Embassy</v>
          </cell>
          <cell r="BE28">
            <v>206.01336837500116</v>
          </cell>
          <cell r="BG28">
            <v>181.17623247049715</v>
          </cell>
          <cell r="BI28">
            <v>156.45317637189839</v>
          </cell>
          <cell r="BK28">
            <v>136.8371168338596</v>
          </cell>
          <cell r="BM28">
            <v>121.9213082687772</v>
          </cell>
          <cell r="BO28">
            <v>111.64273976051027</v>
          </cell>
        </row>
        <row r="29">
          <cell r="BD29" t="str">
            <v>Royals</v>
          </cell>
          <cell r="BE29">
            <v>270.92294231401803</v>
          </cell>
          <cell r="BG29">
            <v>250.04431037297491</v>
          </cell>
          <cell r="BI29">
            <v>223.68812714350676</v>
          </cell>
          <cell r="BK29">
            <v>198.62486932783443</v>
          </cell>
          <cell r="BM29">
            <v>173.65412720343963</v>
          </cell>
          <cell r="BO29">
            <v>148.41592072689988</v>
          </cell>
        </row>
        <row r="30">
          <cell r="BD30" t="str">
            <v>Gauloises Blondes</v>
          </cell>
          <cell r="BE30">
            <v>39.190276961763523</v>
          </cell>
          <cell r="BG30">
            <v>40.996836416067374</v>
          </cell>
          <cell r="BI30">
            <v>41.652725281452227</v>
          </cell>
          <cell r="BK30">
            <v>42.073104253554888</v>
          </cell>
          <cell r="BM30">
            <v>42.62623941017462</v>
          </cell>
          <cell r="BO30">
            <v>43.176423928939336</v>
          </cell>
        </row>
        <row r="31">
          <cell r="BD31" t="str">
            <v>Gunston</v>
          </cell>
          <cell r="BE31">
            <v>113.10436960773846</v>
          </cell>
          <cell r="BG31">
            <v>108.54974635304517</v>
          </cell>
          <cell r="BI31">
            <v>93.714251344925131</v>
          </cell>
          <cell r="BK31">
            <v>69.736869293611178</v>
          </cell>
          <cell r="BM31">
            <v>36.446976190901445</v>
          </cell>
          <cell r="BO31">
            <v>-5.9048382631662699</v>
          </cell>
        </row>
        <row r="32">
          <cell r="BD32" t="str">
            <v>John Player Special</v>
          </cell>
          <cell r="BE32">
            <v>10.504251625713083</v>
          </cell>
          <cell r="BG32">
            <v>0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</row>
        <row r="33">
          <cell r="BD33" t="str">
            <v>John Rolfe</v>
          </cell>
          <cell r="BE33">
            <v>45.53348561573641</v>
          </cell>
          <cell r="BG33">
            <v>44.091258400000015</v>
          </cell>
          <cell r="BI33">
            <v>43.994257631520014</v>
          </cell>
          <cell r="BK33">
            <v>43.884271987441217</v>
          </cell>
          <cell r="BM33">
            <v>43.752619171478891</v>
          </cell>
          <cell r="BO33">
            <v>43.621361313964456</v>
          </cell>
        </row>
        <row r="34">
          <cell r="BD34" t="str">
            <v>Lexington</v>
          </cell>
          <cell r="BE34">
            <v>81.691497222715341</v>
          </cell>
          <cell r="BG34">
            <v>82.004766239092405</v>
          </cell>
          <cell r="BI34">
            <v>80.020913386482462</v>
          </cell>
          <cell r="BK34">
            <v>78.83092072691187</v>
          </cell>
          <cell r="BM34">
            <v>77.528149548462267</v>
          </cell>
          <cell r="BO34">
            <v>76.039017870211552</v>
          </cell>
        </row>
        <row r="35">
          <cell r="BD35" t="str">
            <v>Parliament</v>
          </cell>
          <cell r="BE35">
            <v>3.1747697830019259</v>
          </cell>
          <cell r="BG35">
            <v>5.3311605869000598</v>
          </cell>
          <cell r="BI35">
            <v>7.325225703688341</v>
          </cell>
          <cell r="BK35">
            <v>9.37675775749811</v>
          </cell>
          <cell r="BM35">
            <v>11.426499948816108</v>
          </cell>
          <cell r="BO35">
            <v>13.44546995831031</v>
          </cell>
        </row>
        <row r="36">
          <cell r="BD36" t="str">
            <v>Paul Revere</v>
          </cell>
          <cell r="BE36">
            <v>84.010733058509715</v>
          </cell>
          <cell r="BG36">
            <v>88.800327673811296</v>
          </cell>
          <cell r="BI36">
            <v>90.137390700017463</v>
          </cell>
          <cell r="BK36">
            <v>91.589360343533357</v>
          </cell>
          <cell r="BM36">
            <v>93.1489797616007</v>
          </cell>
          <cell r="BO36">
            <v>94.600490898670031</v>
          </cell>
        </row>
        <row r="37">
          <cell r="BD37" t="str">
            <v>Ransom</v>
          </cell>
          <cell r="BE37">
            <v>123.83404137738944</v>
          </cell>
          <cell r="BG37">
            <v>119.60054746469406</v>
          </cell>
          <cell r="BI37">
            <v>116.59704024573799</v>
          </cell>
          <cell r="BK37">
            <v>111.95487451056644</v>
          </cell>
          <cell r="BM37">
            <v>106.90753359253199</v>
          </cell>
          <cell r="BO37">
            <v>102.40610914439111</v>
          </cell>
        </row>
        <row r="38">
          <cell r="BD38" t="str">
            <v>Rembrandt Van Rijn</v>
          </cell>
          <cell r="BE38">
            <v>87.370491048605444</v>
          </cell>
          <cell r="BG38">
            <v>79.804424256083294</v>
          </cell>
          <cell r="BI38">
            <v>61.827631188960254</v>
          </cell>
          <cell r="BK38">
            <v>43.884271987441217</v>
          </cell>
          <cell r="BM38">
            <v>43.752619171478891</v>
          </cell>
          <cell r="BO38">
            <v>43.621361313964456</v>
          </cell>
        </row>
        <row r="39">
          <cell r="BD39" t="str">
            <v>Satin Leaf</v>
          </cell>
          <cell r="BE39">
            <v>28.619362362688076</v>
          </cell>
          <cell r="BG39">
            <v>0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</row>
        <row r="40">
          <cell r="BD40" t="str">
            <v>Vogue</v>
          </cell>
          <cell r="BE40">
            <v>145.95740412833274</v>
          </cell>
          <cell r="BG40">
            <v>156.25929796374899</v>
          </cell>
          <cell r="BI40">
            <v>163.87773451869552</v>
          </cell>
          <cell r="BK40">
            <v>172.42348182495786</v>
          </cell>
          <cell r="BM40">
            <v>180.66349252771042</v>
          </cell>
          <cell r="BO40">
            <v>188.67428447374965</v>
          </cell>
        </row>
        <row r="41">
          <cell r="BD41" t="str">
            <v>Texan</v>
          </cell>
          <cell r="BE41">
            <v>74.756232308758911</v>
          </cell>
          <cell r="BG41">
            <v>59.700953609133109</v>
          </cell>
          <cell r="BI41">
            <v>32.840459015144269</v>
          </cell>
          <cell r="BK41">
            <v>21.942135993720608</v>
          </cell>
          <cell r="BM41">
            <v>21.876309585739445</v>
          </cell>
          <cell r="BO41">
            <v>21.810680656982228</v>
          </cell>
        </row>
        <row r="44">
          <cell r="BD44" t="str">
            <v>Dunhill Fine Cut Adj</v>
          </cell>
          <cell r="BE44">
            <v>130.24199999999999</v>
          </cell>
          <cell r="BG44">
            <v>132.27377520000002</v>
          </cell>
          <cell r="BI44">
            <v>131.98277289456001</v>
          </cell>
          <cell r="BK44">
            <v>131.65281596232361</v>
          </cell>
          <cell r="BM44">
            <v>131.25785751443664</v>
          </cell>
          <cell r="BO44">
            <v>130.86408394189334</v>
          </cell>
        </row>
        <row r="45">
          <cell r="BD45" t="str">
            <v>Kent Nanotek Adj</v>
          </cell>
          <cell r="BE45">
            <v>29.304450000000003</v>
          </cell>
          <cell r="BG45">
            <v>29.761599420000007</v>
          </cell>
          <cell r="BI45">
            <v>29.696123901276007</v>
          </cell>
          <cell r="BK45">
            <v>29.621883591522817</v>
          </cell>
          <cell r="BM45">
            <v>29.533017940748245</v>
          </cell>
          <cell r="BO45">
            <v>29.444418886926002</v>
          </cell>
        </row>
        <row r="46">
          <cell r="BD46" t="str">
            <v>Dunhill Adj</v>
          </cell>
          <cell r="BE46">
            <v>1177.0025910422708</v>
          </cell>
          <cell r="BG46">
            <v>1313.9701776038069</v>
          </cell>
          <cell r="BI46">
            <v>1428.6164595497878</v>
          </cell>
          <cell r="BK46">
            <v>1539.6371880376851</v>
          </cell>
          <cell r="BM46">
            <v>1637.8269549952099</v>
          </cell>
          <cell r="BO46">
            <v>1725.4177824402775</v>
          </cell>
        </row>
        <row r="47">
          <cell r="BD47" t="str">
            <v>Kent Adj</v>
          </cell>
          <cell r="BE47">
            <v>1312.9012612209635</v>
          </cell>
          <cell r="BG47">
            <v>1427.9375192346135</v>
          </cell>
          <cell r="BI47">
            <v>1525.5639105686671</v>
          </cell>
          <cell r="BK47">
            <v>1622.3428152098822</v>
          </cell>
          <cell r="BM47">
            <v>1716.4818936158665</v>
          </cell>
          <cell r="BO47">
            <v>1810.4482429838702</v>
          </cell>
        </row>
        <row r="48">
          <cell r="BD48" t="str">
            <v>PS (additions)</v>
          </cell>
          <cell r="BE48">
            <v>-372.34625939198668</v>
          </cell>
          <cell r="BG48">
            <v>-877.00202303063998</v>
          </cell>
          <cell r="BI48">
            <v>-1288.7714928418354</v>
          </cell>
          <cell r="BK48">
            <v>-1680.4158439847306</v>
          </cell>
          <cell r="BM48">
            <v>-1535.469063468001</v>
          </cell>
          <cell r="BO48">
            <v>-1342.4709530568944</v>
          </cell>
        </row>
        <row r="49">
          <cell r="BD49" t="str">
            <v>Peter Styvesant Adj</v>
          </cell>
          <cell r="BE49">
            <v>9123.1112761517452</v>
          </cell>
          <cell r="BG49">
            <v>8594.2891192086736</v>
          </cell>
          <cell r="BI49">
            <v>7990.8222379616564</v>
          </cell>
          <cell r="BK49">
            <v>7410.2113408204459</v>
          </cell>
          <cell r="BM49">
            <v>7354.3171003739008</v>
          </cell>
          <cell r="BO49">
            <v>7341.8552538914082</v>
          </cell>
        </row>
        <row r="50">
          <cell r="BD50" t="str">
            <v>Princeton Normal</v>
          </cell>
          <cell r="BE50">
            <v>365.20000000000005</v>
          </cell>
          <cell r="BG50">
            <v>365.20000000000005</v>
          </cell>
          <cell r="BI50">
            <v>365.20000000000005</v>
          </cell>
          <cell r="BK50">
            <v>365.20000000000005</v>
          </cell>
          <cell r="BM50">
            <v>365.20000000000005</v>
          </cell>
          <cell r="BO50">
            <v>365.20000000000005</v>
          </cell>
        </row>
        <row r="51">
          <cell r="BD51" t="str">
            <v>Princeton PMP</v>
          </cell>
          <cell r="BE51">
            <v>0</v>
          </cell>
          <cell r="BG51">
            <v>701.8</v>
          </cell>
          <cell r="BI51">
            <v>1003.3</v>
          </cell>
          <cell r="BK51">
            <v>1300.8</v>
          </cell>
          <cell r="BM51">
            <v>1300.8</v>
          </cell>
          <cell r="BO51">
            <v>1300.8</v>
          </cell>
        </row>
      </sheetData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HIGHLIGHTS"/>
      <sheetName val="TABLE OF CONTENTS"/>
      <sheetName val="BOARD MEETINGS"/>
      <sheetName val="CAPITAL"/>
      <sheetName val="RESULTS18"/>
      <sheetName val="5 YEAR FINANCIAL HIGHLIGHTS"/>
      <sheetName val="P&amp;L18-19"/>
      <sheetName val="NOTE 30"/>
      <sheetName val="COMP. INCOME"/>
      <sheetName val="B-S17 CONSOLIDATED "/>
      <sheetName val="TB Dec 2018"/>
      <sheetName val="DTB concentration"/>
      <sheetName val="NOTE 34"/>
      <sheetName val="NOTE 35"/>
      <sheetName val="NOTE 10 ii"/>
      <sheetName val="NOTE 10 i"/>
      <sheetName val="NOTE 23,24"/>
      <sheetName val="NOTE 13,14"/>
      <sheetName val="SOCE 19 ST CONSO"/>
      <sheetName val="B-S19 CONSOLIDATED "/>
      <sheetName val="NOTE 17"/>
      <sheetName val="TB Dec 2019"/>
      <sheetName val="CF19"/>
      <sheetName val="NOTE 5 i "/>
      <sheetName val="NOTE 5 ii"/>
      <sheetName val="NOTE 5(iii)"/>
      <sheetName val="NOTE 6(i) - 6(iii)"/>
      <sheetName val="NOTE 7"/>
      <sheetName val="NOTE 8 "/>
      <sheetName val="NOTE 9."/>
      <sheetName val="NOTE 11."/>
      <sheetName val="NOTE 11"/>
      <sheetName val="NOTE 12"/>
      <sheetName val="NOTE 15"/>
      <sheetName val="NOTE 16"/>
      <sheetName val="NOTE 18"/>
      <sheetName val="NOTE 19,20"/>
      <sheetName val="NOTE 21"/>
      <sheetName val="NOTE 22,25"/>
      <sheetName val="NOTE 26,27"/>
      <sheetName val="NOTE 39(c) LIQUIDITY RISK"/>
      <sheetName val="NOTE 28 i"/>
      <sheetName val="NOTE 28 ii"/>
      <sheetName val="NOTE 29"/>
      <sheetName val="NOTE 31"/>
      <sheetName val="NOTE 32"/>
      <sheetName val="NOTE 33"/>
      <sheetName val="NOTE 35."/>
      <sheetName val="NOTE 37"/>
      <sheetName val="NOTE 38"/>
      <sheetName val="NOTE 39 (i) INS RISK"/>
      <sheetName val="NOTE 40(b) CONC OF RISK"/>
      <sheetName val="NOTE 39 (ii) (a) FOR EXCH RISK"/>
      <sheetName val="NOTE 39(b) CREDIT RISK_1"/>
      <sheetName val="CF17"/>
      <sheetName val="SOCE 18 TOT CONSOLIDATED"/>
      <sheetName val="SOCE TOT COMPANY (ammended)"/>
      <sheetName val="SOCE TOT COMPANY"/>
      <sheetName val="B-S 17  COMPANY  (ammended)"/>
      <sheetName val="SOCE 18 LT CONSO"/>
      <sheetName val="NOTE 4 i)"/>
      <sheetName val="NOTE 4ii)"/>
      <sheetName val="NOTE 6ii) Disaggregated"/>
      <sheetName val="NOTE 4 iii)"/>
      <sheetName val="NOTE 6 iii) Disaggregated"/>
      <sheetName val="NOTE 7 i"/>
      <sheetName val="NOTE 7 ii"/>
      <sheetName val="NOTE 16. b"/>
      <sheetName val="Note 20 i"/>
      <sheetName val="NOTE 40"/>
      <sheetName val="NOTE 40(b) CREDIT RISK_2"/>
      <sheetName val="NOTE 41"/>
      <sheetName val="Note 43 (a)"/>
      <sheetName val="NOTE 43(b)"/>
      <sheetName val="AGGREGARED RISK EXPOSURE"/>
      <sheetName val="SENSITIVITY ANALYSIS N 43"/>
      <sheetName val="NOTE 43(c)"/>
      <sheetName val="SUPPLEMENTARY INFO GEN 19"/>
      <sheetName val="SUPPLEMENTARY INFO GEN 18"/>
      <sheetName val="SUPPLEMENTARY INFO GEN 17"/>
    </sheetNames>
    <sheetDataSet>
      <sheetData sheetId="0"/>
      <sheetData sheetId="1"/>
      <sheetData sheetId="2"/>
      <sheetData sheetId="3"/>
      <sheetData sheetId="4"/>
      <sheetData sheetId="5"/>
      <sheetData sheetId="6">
        <row r="34">
          <cell r="D34">
            <v>771216094.48791254</v>
          </cell>
        </row>
      </sheetData>
      <sheetData sheetId="7">
        <row r="10">
          <cell r="B10">
            <v>-4132838.0883175335</v>
          </cell>
        </row>
      </sheetData>
      <sheetData sheetId="8"/>
      <sheetData sheetId="9"/>
      <sheetData sheetId="10"/>
      <sheetData sheetId="11"/>
      <sheetData sheetId="12"/>
      <sheetData sheetId="13">
        <row r="10">
          <cell r="C10">
            <v>0</v>
          </cell>
        </row>
      </sheetData>
      <sheetData sheetId="14">
        <row r="42">
          <cell r="C42">
            <v>-137743.38120144996</v>
          </cell>
        </row>
      </sheetData>
      <sheetData sheetId="15"/>
      <sheetData sheetId="16">
        <row r="8">
          <cell r="E8">
            <v>0</v>
          </cell>
        </row>
      </sheetData>
      <sheetData sheetId="17"/>
      <sheetData sheetId="18"/>
      <sheetData sheetId="19">
        <row r="8">
          <cell r="D8">
            <v>25913067.310000002</v>
          </cell>
          <cell r="G8">
            <v>34442124.189999968</v>
          </cell>
        </row>
        <row r="9">
          <cell r="D9">
            <v>10966900.600000001</v>
          </cell>
        </row>
      </sheetData>
      <sheetData sheetId="20"/>
      <sheetData sheetId="21">
        <row r="531">
          <cell r="AE531">
            <v>5006167.3499999996</v>
          </cell>
        </row>
      </sheetData>
      <sheetData sheetId="22">
        <row r="57">
          <cell r="F57">
            <v>432305.63191072858</v>
          </cell>
        </row>
      </sheetData>
      <sheetData sheetId="23"/>
      <sheetData sheetId="24"/>
      <sheetData sheetId="25"/>
      <sheetData sheetId="26">
        <row r="10">
          <cell r="C10">
            <v>21138.12227</v>
          </cell>
        </row>
      </sheetData>
      <sheetData sheetId="27"/>
      <sheetData sheetId="28"/>
      <sheetData sheetId="29"/>
      <sheetData sheetId="30"/>
      <sheetData sheetId="31">
        <row r="13">
          <cell r="B13">
            <v>12520.65725</v>
          </cell>
          <cell r="C13">
            <v>0</v>
          </cell>
          <cell r="D13">
            <v>5532.0376299999998</v>
          </cell>
          <cell r="N13">
            <v>6747.0807800000002</v>
          </cell>
          <cell r="O13">
            <v>0</v>
          </cell>
          <cell r="P13">
            <v>1692.4052599999998</v>
          </cell>
        </row>
        <row r="19">
          <cell r="B19">
            <v>16520.973959999999</v>
          </cell>
          <cell r="C19">
            <v>239.99996999999999</v>
          </cell>
          <cell r="D19">
            <v>12626.10125</v>
          </cell>
          <cell r="N19">
            <v>9898.6654899999994</v>
          </cell>
          <cell r="O19">
            <v>146.59996999999998</v>
          </cell>
          <cell r="P19">
            <v>6923.4770199999994</v>
          </cell>
        </row>
        <row r="37">
          <cell r="N37">
            <v>10183.88753</v>
          </cell>
          <cell r="O37">
            <v>0</v>
          </cell>
          <cell r="P37">
            <v>5072.0597900000002</v>
          </cell>
        </row>
        <row r="43">
          <cell r="N43">
            <v>9974.1449100000009</v>
          </cell>
          <cell r="O43">
            <v>569.13003000000003</v>
          </cell>
          <cell r="P43">
            <v>8451.6600199999993</v>
          </cell>
        </row>
      </sheetData>
      <sheetData sheetId="32">
        <row r="12">
          <cell r="B12">
            <v>16395.161349999998</v>
          </cell>
          <cell r="E12">
            <v>30523</v>
          </cell>
          <cell r="F12">
            <v>0</v>
          </cell>
          <cell r="R12">
            <v>14942.69815</v>
          </cell>
          <cell r="U12">
            <v>4904.8609799999967</v>
          </cell>
        </row>
        <row r="13">
          <cell r="E13">
            <v>67009</v>
          </cell>
          <cell r="F13">
            <v>-105329</v>
          </cell>
          <cell r="U13">
            <v>32799.221150000005</v>
          </cell>
          <cell r="V13">
            <v>-64250.689999999995</v>
          </cell>
        </row>
        <row r="18">
          <cell r="B18">
            <v>20722.704430000005</v>
          </cell>
          <cell r="E18">
            <v>27320</v>
          </cell>
          <cell r="F18">
            <v>0</v>
          </cell>
          <cell r="R18">
            <v>8321.7702100000006</v>
          </cell>
          <cell r="U18">
            <v>13847.319186666655</v>
          </cell>
          <cell r="V18">
            <v>0</v>
          </cell>
        </row>
      </sheetData>
      <sheetData sheetId="33">
        <row r="18">
          <cell r="C18">
            <v>16735.401589869442</v>
          </cell>
        </row>
      </sheetData>
      <sheetData sheetId="34"/>
      <sheetData sheetId="35"/>
      <sheetData sheetId="36">
        <row r="55">
          <cell r="B55">
            <v>357589.78850000002</v>
          </cell>
        </row>
      </sheetData>
      <sheetData sheetId="37"/>
      <sheetData sheetId="38"/>
      <sheetData sheetId="39"/>
      <sheetData sheetId="40">
        <row r="9">
          <cell r="T9">
            <v>797807.56942000007</v>
          </cell>
        </row>
      </sheetData>
      <sheetData sheetId="41"/>
      <sheetData sheetId="42">
        <row r="22">
          <cell r="B22">
            <v>4605388.0985052017</v>
          </cell>
        </row>
      </sheetData>
      <sheetData sheetId="43">
        <row r="6">
          <cell r="R6">
            <v>240879.26719606321</v>
          </cell>
        </row>
      </sheetData>
      <sheetData sheetId="44"/>
      <sheetData sheetId="45">
        <row r="23">
          <cell r="G23">
            <v>0</v>
          </cell>
        </row>
      </sheetData>
      <sheetData sheetId="46"/>
      <sheetData sheetId="47"/>
      <sheetData sheetId="48"/>
      <sheetData sheetId="49"/>
      <sheetData sheetId="50">
        <row r="24">
          <cell r="C24">
            <v>18479080.809136976</v>
          </cell>
        </row>
      </sheetData>
      <sheetData sheetId="51"/>
      <sheetData sheetId="52">
        <row r="11">
          <cell r="T11">
            <v>0</v>
          </cell>
        </row>
      </sheetData>
      <sheetData sheetId="53">
        <row r="9">
          <cell r="N9">
            <v>461806.99200000003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4">
          <cell r="N14">
            <v>957322.51852399984</v>
          </cell>
        </row>
      </sheetData>
      <sheetData sheetId="70">
        <row r="8">
          <cell r="S8" t="str">
            <v>At 1 January 2019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S"/>
      <sheetName val="BS-13"/>
      <sheetName val="FINANCIAL HIGHLIGHTS"/>
      <sheetName val="JICK"/>
      <sheetName val="TABLE OF CONTENTS"/>
      <sheetName val="BOARD MEETINGS"/>
      <sheetName val="CAPITAL"/>
      <sheetName val="RESULTS18"/>
      <sheetName val="P&amp;L09-COI"/>
      <sheetName val="ACTUARIAL STAT"/>
      <sheetName val="5 YEAR FINANCIAL HIGHLIGHTS"/>
      <sheetName val="TB"/>
      <sheetName val="BneLog"/>
      <sheetName val="TB Dec 2018"/>
      <sheetName val="2018 LT"/>
      <sheetName val="TB 2018 LONGTERM"/>
      <sheetName val="Sheet3"/>
      <sheetName val="P&amp;L17-18"/>
      <sheetName val="COMP. INCOME"/>
      <sheetName val="B-S18 CONSOLIDATED "/>
      <sheetName val="NOTE 34."/>
      <sheetName val="NOTE 36"/>
      <sheetName val="NOTE 22,24"/>
      <sheetName val="B-S17 CONSOLIDATED "/>
      <sheetName val="SOCE 18 ST CONSO"/>
      <sheetName val="SOCE 18 LT CONSO"/>
      <sheetName val="SOCE 18 TOT CONSOLIDATED"/>
      <sheetName val="CF18"/>
      <sheetName val="CF17"/>
      <sheetName val="B-S10 COI"/>
      <sheetName val="B-S11"/>
      <sheetName val="B-S10"/>
      <sheetName val="B-S 15  COMPANY "/>
      <sheetName val="B-S 14 COMPANY"/>
      <sheetName val="B-S 16 COMPANY (ammended)"/>
      <sheetName val="SOCE TOT COMPANY (ammended)"/>
      <sheetName val="SOCE TOT COMPANY"/>
      <sheetName val="SOCIE14"/>
      <sheetName val="SOCIE13"/>
      <sheetName val="SOCIE11"/>
      <sheetName val="SOCIE10 "/>
      <sheetName val="SOCIE08"/>
      <sheetName val="B-S 17  COMPANY  (ammended)"/>
      <sheetName val="NOTE 13 (i)"/>
      <sheetName val="CF09 "/>
      <sheetName val="CF12-2012"/>
      <sheetName val="NOTE 5 i "/>
      <sheetName val="NOTE 5 ii"/>
      <sheetName val="NOTE 5 iii"/>
      <sheetName val="NOTE 5 iv &amp; v "/>
      <sheetName val="NOTE 4 i)"/>
      <sheetName val="NOTE 4ii)"/>
      <sheetName val="NOTE 4 iii)"/>
      <sheetName val="NOTE 7 i"/>
      <sheetName val="NOTE 7 ii"/>
      <sheetName val="NOTE 6i) Disaggregated"/>
      <sheetName val="NOTE 6 iii) Disaggregated"/>
      <sheetName val="NOTE 6ii) Disaggregated"/>
      <sheetName val="NOTE 8 "/>
      <sheetName val="NOTE 9."/>
      <sheetName val="NOTE 10."/>
      <sheetName val="NOTE 10 ii"/>
      <sheetName val="NOTE 11."/>
      <sheetName val="NOTE 12.."/>
      <sheetName val="NOTE 12"/>
      <sheetName val="NOTE 13"/>
      <sheetName val="NOTE 14"/>
      <sheetName val="NOTE 15"/>
      <sheetName val="NOTE 16."/>
      <sheetName val="NOTE 16. b"/>
      <sheetName val="NOTE 17a"/>
      <sheetName val="NOTE 17b"/>
      <sheetName val="NOTE 18"/>
      <sheetName val="NOTE 19..."/>
      <sheetName val="Note 20 i"/>
      <sheetName val="NOTE 19. (2)"/>
      <sheetName val="NOTE 24 (a)"/>
      <sheetName val="NOTE 20"/>
      <sheetName val="NOTE 21"/>
      <sheetName val="NOTE 23..."/>
      <sheetName val="NOTE 25,26"/>
      <sheetName val="NOTE 27"/>
      <sheetName val="NOTE 7"/>
      <sheetName val="NOTE 28. (1)"/>
      <sheetName val="NOTE 28. (2)"/>
      <sheetName val="NOTE 28 (3)."/>
      <sheetName val="NOTE 29"/>
      <sheetName val="NOTE 30"/>
      <sheetName val="NOTE 31"/>
      <sheetName val="NOTE 33"/>
      <sheetName val="NOTE 35."/>
      <sheetName val="NOTE 37"/>
      <sheetName val="NOTE 16 iii)"/>
      <sheetName val="NOTE 19"/>
      <sheetName val="NOTE 25"/>
      <sheetName val="NOTE 25 (REVISED)"/>
      <sheetName val="NOTE 38"/>
      <sheetName val="NOTE 39"/>
      <sheetName val="NOTE 40(c) LIQUIDITY RISK"/>
      <sheetName val="NOTE 40 INS RISK"/>
      <sheetName val="NOTE 40(b) CONC OF RISK"/>
      <sheetName val="NOTE 40 (a) FOR EXCH RISK"/>
      <sheetName val="NOTE 40(b) CREDIT RISK"/>
      <sheetName val="NOTE 41"/>
      <sheetName val="NOTE 42"/>
      <sheetName val="NOTE 34"/>
      <sheetName val="NOTE 35"/>
      <sheetName val="MOVEMENT IN DEPOSIT ADM-COI"/>
      <sheetName val="DEC10 DAC ADJ"/>
      <sheetName val="AGGREGARED RISK EXPOSURE"/>
      <sheetName val="SENSITIVITY ANALYSIS N 43"/>
      <sheetName val="SUPPLEMENTARY INFO LIFE 18"/>
      <sheetName val="SUPPLEMENTARY INFO LIFE 17"/>
      <sheetName val="SUPPLEMENTARY INFO LIFE 11"/>
      <sheetName val="SUPPLEMENTARY INFO LIFE REV 10"/>
      <sheetName val="SUPPLEMENTARY INFO GEN 18"/>
      <sheetName val="SUPPLEMENTARY INFO GEN 17"/>
      <sheetName val="DTB Balances"/>
      <sheetName val="SUPPLEMENTARY INFO GEN 11"/>
      <sheetName val="SUPPLEMENTARY INFO GEN 10"/>
      <sheetName val="CRRSK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0">
          <cell r="B20">
            <v>0</v>
          </cell>
          <cell r="C20">
            <v>0</v>
          </cell>
          <cell r="D20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Recons"/>
      <sheetName val="System Variances"/>
      <sheetName val="P&amp;L"/>
      <sheetName val="SOCI -17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PPE"/>
      <sheetName val="SOFP -17"/>
      <sheetName val="NOTE 11 PPE"/>
      <sheetName val="NOTE 12 Intangibles"/>
      <sheetName val="2023-TB Mapped"/>
      <sheetName val="NOTE 27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">
          <cell r="D7">
            <v>28767</v>
          </cell>
        </row>
        <row r="8">
          <cell r="D8">
            <v>25756</v>
          </cell>
        </row>
      </sheetData>
      <sheetData sheetId="43">
        <row r="13">
          <cell r="K13">
            <v>14612.275000000001</v>
          </cell>
        </row>
        <row r="67">
          <cell r="AA67">
            <v>22717409.989999998</v>
          </cell>
        </row>
      </sheetData>
      <sheetData sheetId="44">
        <row r="11">
          <cell r="K11">
            <v>22717.40999</v>
          </cell>
        </row>
      </sheetData>
      <sheetData sheetId="45">
        <row r="622">
          <cell r="I622">
            <v>187449395.44</v>
          </cell>
        </row>
      </sheetData>
      <sheetData sheetId="46">
        <row r="75">
          <cell r="B75">
            <v>-55841.139869999999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Health"/>
      <sheetName val="Life"/>
      <sheetName val="JHL"/>
      <sheetName val="Asset Book"/>
    </sheetNames>
    <sheetDataSet>
      <sheetData sheetId="0">
        <row r="7">
          <cell r="C7">
            <v>5467487.6299999999</v>
          </cell>
          <cell r="E7">
            <v>4072739.5999999996</v>
          </cell>
          <cell r="F7">
            <v>1795021.9900000009</v>
          </cell>
          <cell r="G7">
            <v>3230742.85</v>
          </cell>
        </row>
        <row r="13">
          <cell r="G13">
            <v>12704062.72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"/>
      <sheetName val="BS."/>
      <sheetName val="BS"/>
      <sheetName val="Bonds"/>
      <sheetName val="PPE"/>
      <sheetName val="Valuation"/>
      <sheetName val="Cash &amp; Bank"/>
      <sheetName val="InterCo Ageing"/>
      <sheetName val="Ins Contract Liab"/>
      <sheetName val="UPR- BS "/>
      <sheetName val="Revenue Account"/>
      <sheetName val="PV"/>
      <sheetName val="TB Mapped"/>
      <sheetName val="GWP"/>
      <sheetName val="Cessions"/>
      <sheetName val="UPR URR"/>
      <sheetName val="Claims CF"/>
      <sheetName val="Commissions"/>
      <sheetName val="Expenses Inv Income"/>
      <sheetName val="Business in force"/>
      <sheetName val="RI Share of Liabilities"/>
      <sheetName val="Premium Per County"/>
      <sheetName val="PH Receivables"/>
    </sheetNames>
    <sheetDataSet>
      <sheetData sheetId="0" refreshError="1"/>
      <sheetData sheetId="1">
        <row r="39">
          <cell r="B39">
            <v>-101353632</v>
          </cell>
        </row>
        <row r="40">
          <cell r="B40">
            <v>-973123361.551525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SOCF-17"/>
      <sheetName val="SOCF 17 Notes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D13">
            <v>159144</v>
          </cell>
        </row>
        <row r="15">
          <cell r="D15">
            <v>457671</v>
          </cell>
        </row>
        <row r="16">
          <cell r="D16">
            <v>409906</v>
          </cell>
        </row>
      </sheetData>
      <sheetData sheetId="13" refreshError="1"/>
      <sheetData sheetId="14"/>
      <sheetData sheetId="15">
        <row r="18">
          <cell r="D18">
            <v>-780476.5669099995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TB"/>
      <sheetName val="2023-TB Mapped"/>
      <sheetName val="Recons"/>
      <sheetName val="System Variances"/>
      <sheetName val="P&amp;L"/>
      <sheetName val="SOCI -17"/>
      <sheetName val="SOFP -17"/>
      <sheetName val="SOCIE-17"/>
      <sheetName val="IFRS 17 Impact - Note 2"/>
      <sheetName val="IFRS 17 Actuarial Output"/>
      <sheetName val="Insurance Revenue"/>
      <sheetName val="SOCI 17 Notes"/>
      <sheetName val="AZK-05.08"/>
      <sheetName val="B4 change TB (2)"/>
      <sheetName val="Provision"/>
      <sheetName val="Adjustments"/>
      <sheetName val="Total Expenses"/>
      <sheetName val="AGING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2022 - TB Mapped"/>
      <sheetName val="2021 -Mapped TB -P"/>
      <sheetName val="MGT ADJ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  <sheetName val="Notes (3)"/>
      <sheetName val="NOTE 39 (i) INS RISK"/>
      <sheetName val="Notes (4)"/>
      <sheetName val="Notes (2)"/>
      <sheetName val="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3">
          <cell r="O43">
            <v>87702059</v>
          </cell>
        </row>
        <row r="56">
          <cell r="O56">
            <v>105167268.63</v>
          </cell>
        </row>
        <row r="63">
          <cell r="O63">
            <v>-1482421.91</v>
          </cell>
        </row>
        <row r="64">
          <cell r="O64">
            <v>-529247.31999999995</v>
          </cell>
        </row>
        <row r="66">
          <cell r="O66">
            <v>241079.03</v>
          </cell>
        </row>
        <row r="98">
          <cell r="O98">
            <v>13743123.77</v>
          </cell>
        </row>
        <row r="99">
          <cell r="O99">
            <v>6375752.4199999999</v>
          </cell>
        </row>
        <row r="103">
          <cell r="O103">
            <v>19581056.82</v>
          </cell>
        </row>
        <row r="106">
          <cell r="O106">
            <v>16869782</v>
          </cell>
        </row>
        <row r="116">
          <cell r="O116">
            <v>1060966.08</v>
          </cell>
        </row>
        <row r="122">
          <cell r="I122">
            <v>23666985.210000001</v>
          </cell>
        </row>
        <row r="145">
          <cell r="O145">
            <v>2851182.1</v>
          </cell>
        </row>
        <row r="155">
          <cell r="O155">
            <v>7788242.8399999999</v>
          </cell>
        </row>
        <row r="157">
          <cell r="O157">
            <v>30437361.059999999</v>
          </cell>
        </row>
        <row r="158">
          <cell r="O158">
            <v>40104184.549999997</v>
          </cell>
        </row>
        <row r="159">
          <cell r="O159">
            <v>1425000</v>
          </cell>
        </row>
        <row r="162">
          <cell r="O162">
            <v>16050</v>
          </cell>
        </row>
        <row r="164">
          <cell r="O164">
            <v>861474.5</v>
          </cell>
        </row>
        <row r="167">
          <cell r="O167">
            <v>51655</v>
          </cell>
        </row>
        <row r="176">
          <cell r="O176">
            <v>2440793.2400000002</v>
          </cell>
        </row>
        <row r="177">
          <cell r="O177">
            <v>5762941.4100000001</v>
          </cell>
          <cell r="S177">
            <v>20922614.109998599</v>
          </cell>
        </row>
        <row r="193">
          <cell r="O193">
            <v>2289213</v>
          </cell>
          <cell r="S193">
            <v>4084530.61</v>
          </cell>
        </row>
        <row r="195">
          <cell r="O195">
            <v>72589982.689999998</v>
          </cell>
          <cell r="S195">
            <v>30087834</v>
          </cell>
        </row>
        <row r="199">
          <cell r="O199">
            <v>8677912.4100000001</v>
          </cell>
          <cell r="S199">
            <v>7115208.1100000003</v>
          </cell>
        </row>
        <row r="201">
          <cell r="O201">
            <v>812711.75</v>
          </cell>
          <cell r="S201">
            <v>814512</v>
          </cell>
        </row>
        <row r="205">
          <cell r="O205">
            <v>-1906382.29</v>
          </cell>
          <cell r="S205">
            <v>1718909.4900000095</v>
          </cell>
        </row>
        <row r="206">
          <cell r="O206">
            <v>11073357.01</v>
          </cell>
          <cell r="S206">
            <v>11013427.300000001</v>
          </cell>
        </row>
        <row r="217">
          <cell r="O217">
            <v>-11544836.449999999</v>
          </cell>
          <cell r="S217">
            <v>10861277.75</v>
          </cell>
        </row>
        <row r="218">
          <cell r="O218">
            <v>4521327.7300000004</v>
          </cell>
          <cell r="S218">
            <v>54736187.519999981</v>
          </cell>
        </row>
        <row r="219">
          <cell r="O219">
            <v>17770118.210000001</v>
          </cell>
          <cell r="S219">
            <v>10258665</v>
          </cell>
        </row>
        <row r="220">
          <cell r="O220">
            <v>34453117.420000002</v>
          </cell>
          <cell r="S220">
            <v>2307899.0277089626</v>
          </cell>
        </row>
        <row r="221">
          <cell r="O221">
            <v>268288845.91</v>
          </cell>
          <cell r="S221">
            <v>7234787.5399999917</v>
          </cell>
        </row>
        <row r="225">
          <cell r="O225">
            <v>25375333.34</v>
          </cell>
          <cell r="S225">
            <v>25375333</v>
          </cell>
        </row>
        <row r="229">
          <cell r="O229">
            <v>40170</v>
          </cell>
          <cell r="S229">
            <v>33450</v>
          </cell>
        </row>
        <row r="230">
          <cell r="O230">
            <v>24190.53</v>
          </cell>
          <cell r="S230">
            <v>42190.53</v>
          </cell>
        </row>
        <row r="232">
          <cell r="O232">
            <v>1436486</v>
          </cell>
          <cell r="S232">
            <v>134921</v>
          </cell>
        </row>
        <row r="233">
          <cell r="O233">
            <v>12762.87</v>
          </cell>
          <cell r="S233">
            <v>13362</v>
          </cell>
        </row>
        <row r="234">
          <cell r="O234">
            <v>9110</v>
          </cell>
          <cell r="S234">
            <v>12350</v>
          </cell>
        </row>
        <row r="235">
          <cell r="O235">
            <v>713837.9</v>
          </cell>
          <cell r="S235">
            <v>45678491.549999997</v>
          </cell>
        </row>
        <row r="273">
          <cell r="O273">
            <v>1131763.31</v>
          </cell>
        </row>
        <row r="274">
          <cell r="O274">
            <v>-10725601.4</v>
          </cell>
          <cell r="S274">
            <v>3212846.700000003</v>
          </cell>
        </row>
        <row r="276">
          <cell r="O276">
            <v>-58144481.950000003</v>
          </cell>
        </row>
        <row r="277">
          <cell r="O277">
            <v>756482</v>
          </cell>
          <cell r="S277">
            <v>1405904</v>
          </cell>
        </row>
        <row r="280">
          <cell r="O280">
            <v>741520</v>
          </cell>
        </row>
        <row r="281">
          <cell r="S281">
            <v>0</v>
          </cell>
        </row>
        <row r="282">
          <cell r="O282">
            <v>35686837</v>
          </cell>
          <cell r="S282">
            <v>11797509</v>
          </cell>
        </row>
        <row r="297">
          <cell r="O297">
            <v>-470010</v>
          </cell>
        </row>
        <row r="307">
          <cell r="O307">
            <v>20967</v>
          </cell>
          <cell r="S307">
            <v>150000</v>
          </cell>
        </row>
        <row r="310">
          <cell r="O310">
            <v>67000</v>
          </cell>
        </row>
        <row r="313">
          <cell r="O313">
            <v>82500</v>
          </cell>
        </row>
        <row r="315">
          <cell r="O315">
            <v>8180</v>
          </cell>
        </row>
        <row r="318">
          <cell r="O318">
            <v>8000</v>
          </cell>
        </row>
        <row r="321">
          <cell r="O321">
            <v>20000</v>
          </cell>
        </row>
        <row r="322">
          <cell r="O322">
            <v>4000</v>
          </cell>
          <cell r="S322">
            <v>4000</v>
          </cell>
        </row>
        <row r="325">
          <cell r="O325">
            <v>8000</v>
          </cell>
        </row>
        <row r="328">
          <cell r="O328">
            <v>218749</v>
          </cell>
          <cell r="S328">
            <v>20000</v>
          </cell>
        </row>
        <row r="329">
          <cell r="O329">
            <v>7500</v>
          </cell>
        </row>
        <row r="331">
          <cell r="O331">
            <v>5000</v>
          </cell>
        </row>
        <row r="332">
          <cell r="O332">
            <v>22500</v>
          </cell>
        </row>
        <row r="334">
          <cell r="O334">
            <v>7000</v>
          </cell>
        </row>
        <row r="337">
          <cell r="O337">
            <v>4000</v>
          </cell>
        </row>
        <row r="342">
          <cell r="O342">
            <v>45841.79</v>
          </cell>
        </row>
        <row r="404">
          <cell r="O404">
            <v>-308032040.61000001</v>
          </cell>
        </row>
        <row r="461">
          <cell r="O461">
            <v>-1256137.54</v>
          </cell>
        </row>
      </sheetData>
      <sheetData sheetId="8"/>
      <sheetData sheetId="9"/>
      <sheetData sheetId="10"/>
      <sheetData sheetId="11">
        <row r="25">
          <cell r="C25">
            <v>-2410937</v>
          </cell>
          <cell r="E25">
            <v>-290543</v>
          </cell>
        </row>
        <row r="30">
          <cell r="C30">
            <v>-2410937</v>
          </cell>
          <cell r="E30">
            <v>-290543</v>
          </cell>
        </row>
      </sheetData>
      <sheetData sheetId="12">
        <row r="11">
          <cell r="D11">
            <v>3671275</v>
          </cell>
          <cell r="F11">
            <v>4142852</v>
          </cell>
        </row>
        <row r="14">
          <cell r="D14">
            <v>317208</v>
          </cell>
        </row>
        <row r="15">
          <cell r="D15">
            <v>457671</v>
          </cell>
          <cell r="F15">
            <v>883247</v>
          </cell>
        </row>
        <row r="16">
          <cell r="D16">
            <v>409906</v>
          </cell>
          <cell r="F16">
            <v>249778</v>
          </cell>
        </row>
        <row r="23">
          <cell r="D23">
            <v>170813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.D"/>
      <sheetName val="Bonds"/>
      <sheetName val="T. Bills"/>
    </sheetNames>
    <sheetDataSet>
      <sheetData sheetId="0">
        <row r="5">
          <cell r="D5">
            <v>63725125.649999999</v>
          </cell>
        </row>
      </sheetData>
      <sheetData sheetId="1"/>
      <sheetData sheetId="2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.D"/>
      <sheetName val="Bonds"/>
      <sheetName val="T. Bills"/>
    </sheetNames>
    <sheetDataSet>
      <sheetData sheetId="0">
        <row r="4">
          <cell r="D4">
            <v>40000000</v>
          </cell>
        </row>
        <row r="5">
          <cell r="D5">
            <v>63725125.649999999</v>
          </cell>
        </row>
        <row r="6">
          <cell r="D6">
            <v>77742191.75</v>
          </cell>
        </row>
        <row r="7">
          <cell r="D7">
            <v>120000000</v>
          </cell>
        </row>
        <row r="8">
          <cell r="D8">
            <v>120000000</v>
          </cell>
        </row>
        <row r="9">
          <cell r="D9">
            <v>16350000</v>
          </cell>
        </row>
        <row r="10">
          <cell r="D10">
            <v>102858971.51000001</v>
          </cell>
        </row>
        <row r="11">
          <cell r="D11">
            <v>99839178.280000001</v>
          </cell>
        </row>
        <row r="12">
          <cell r="D12">
            <v>95224395.030000001</v>
          </cell>
        </row>
        <row r="13">
          <cell r="D13">
            <v>30000000</v>
          </cell>
        </row>
      </sheetData>
      <sheetData sheetId="1" refreshError="1"/>
      <sheetData sheetId="2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BONDS"/>
      <sheetName val="Reconciliation"/>
    </sheetNames>
    <sheetDataSet>
      <sheetData sheetId="0">
        <row r="6">
          <cell r="H6">
            <v>100000000</v>
          </cell>
        </row>
        <row r="7">
          <cell r="H7">
            <v>100000000</v>
          </cell>
        </row>
        <row r="8">
          <cell r="H8">
            <v>100000000</v>
          </cell>
        </row>
        <row r="16">
          <cell r="H16">
            <v>175000000</v>
          </cell>
        </row>
        <row r="17">
          <cell r="H17">
            <v>23000000</v>
          </cell>
        </row>
        <row r="18">
          <cell r="H18">
            <v>31000000</v>
          </cell>
        </row>
        <row r="19">
          <cell r="H19">
            <v>100000000</v>
          </cell>
        </row>
        <row r="20">
          <cell r="H20">
            <v>46000000</v>
          </cell>
        </row>
        <row r="25">
          <cell r="H25">
            <v>100000000</v>
          </cell>
        </row>
        <row r="26">
          <cell r="H26">
            <v>100000000</v>
          </cell>
        </row>
        <row r="27">
          <cell r="H27">
            <v>100000000</v>
          </cell>
        </row>
        <row r="28">
          <cell r="H28">
            <v>200000000</v>
          </cell>
        </row>
        <row r="42">
          <cell r="H42">
            <v>100000000</v>
          </cell>
        </row>
        <row r="43">
          <cell r="H43">
            <v>50000000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NSV%"/>
      <sheetName val="IS-SL Format"/>
      <sheetName val="IS-AS Format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Salaries"/>
      <sheetName val="Sheet8"/>
      <sheetName val="data pivot table"/>
      <sheetName val="Sheet5"/>
      <sheetName val="Pivot Data"/>
      <sheetName val="Module1"/>
      <sheetName val="A 08a"/>
      <sheetName val="Chklst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rp info"/>
      <sheetName val="Content"/>
      <sheetName val="Directors rep"/>
      <sheetName val="Dir resp"/>
      <sheetName val="Auditors report"/>
      <sheetName val="P&amp;L"/>
      <sheetName val="Bsheet"/>
      <sheetName val="equity"/>
      <sheetName val="cashflow"/>
      <sheetName val="Acc Policies"/>
      <sheetName val="Notes"/>
      <sheetName val="BS"/>
      <sheetName val="P&amp;L (2)"/>
      <sheetName val="TB Mapped"/>
      <sheetName val="TB"/>
      <sheetName val="OPTB"/>
      <sheetName val="ADJ"/>
      <sheetName val="Tax computation 2023"/>
      <sheetName val="Def Tax 2023"/>
      <sheetName val="Deffered Tax note 2023"/>
      <sheetName val="Tax account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H4">
            <v>0</v>
          </cell>
        </row>
        <row r="5">
          <cell r="H5">
            <v>10145.91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-3770.26</v>
          </cell>
        </row>
        <row r="9">
          <cell r="H9">
            <v>425173.26</v>
          </cell>
        </row>
        <row r="10">
          <cell r="H10">
            <v>-3299.15</v>
          </cell>
        </row>
        <row r="11">
          <cell r="H11">
            <v>222990.24</v>
          </cell>
        </row>
        <row r="12">
          <cell r="H12">
            <v>782214.32</v>
          </cell>
        </row>
        <row r="13">
          <cell r="H13">
            <v>1372162.08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44.51</v>
          </cell>
        </row>
        <row r="36">
          <cell r="H36">
            <v>0</v>
          </cell>
        </row>
        <row r="37">
          <cell r="H37">
            <v>54227654.609999999</v>
          </cell>
        </row>
        <row r="38">
          <cell r="H38">
            <v>169365.02</v>
          </cell>
        </row>
        <row r="39">
          <cell r="H39">
            <v>0</v>
          </cell>
        </row>
        <row r="40">
          <cell r="H40">
            <v>539040.44999999995</v>
          </cell>
        </row>
        <row r="41">
          <cell r="H41">
            <v>566292.80000000005</v>
          </cell>
        </row>
        <row r="42">
          <cell r="H42">
            <v>1020000</v>
          </cell>
        </row>
        <row r="43">
          <cell r="H43">
            <v>0</v>
          </cell>
        </row>
        <row r="44">
          <cell r="H44">
            <v>387346.66</v>
          </cell>
        </row>
        <row r="45">
          <cell r="H45">
            <v>-8000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222103.81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-29123.09</v>
          </cell>
        </row>
        <row r="58">
          <cell r="H58">
            <v>82056.25</v>
          </cell>
        </row>
        <row r="59">
          <cell r="H59">
            <v>103323.98</v>
          </cell>
        </row>
        <row r="60">
          <cell r="H60">
            <v>-978962.83</v>
          </cell>
        </row>
        <row r="61">
          <cell r="H61">
            <v>-137190.93</v>
          </cell>
        </row>
        <row r="62">
          <cell r="H62">
            <v>-215039.12</v>
          </cell>
        </row>
        <row r="63">
          <cell r="H63">
            <v>20282.48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-4580.2</v>
          </cell>
        </row>
        <row r="72">
          <cell r="H72">
            <v>65332.2</v>
          </cell>
        </row>
        <row r="73">
          <cell r="H73">
            <v>-325637.89</v>
          </cell>
        </row>
        <row r="74">
          <cell r="H74">
            <v>-61219</v>
          </cell>
        </row>
        <row r="75">
          <cell r="H75">
            <v>-135011.38</v>
          </cell>
        </row>
        <row r="76">
          <cell r="H76">
            <v>-147270.16</v>
          </cell>
        </row>
        <row r="77">
          <cell r="H77">
            <v>-675352.87</v>
          </cell>
        </row>
        <row r="78">
          <cell r="H78">
            <v>46189.04</v>
          </cell>
        </row>
        <row r="79">
          <cell r="H79">
            <v>-20470.86</v>
          </cell>
        </row>
        <row r="80">
          <cell r="H80">
            <v>-146567.64000000001</v>
          </cell>
        </row>
        <row r="81">
          <cell r="H81">
            <v>-534073.42000000004</v>
          </cell>
        </row>
        <row r="82">
          <cell r="H82">
            <v>-33598.11</v>
          </cell>
        </row>
        <row r="83">
          <cell r="H83">
            <v>7615.88</v>
          </cell>
        </row>
        <row r="84">
          <cell r="H84">
            <v>277261.13</v>
          </cell>
        </row>
        <row r="85">
          <cell r="H85">
            <v>-6752.12</v>
          </cell>
        </row>
        <row r="86">
          <cell r="H86">
            <v>72800.08</v>
          </cell>
        </row>
        <row r="87">
          <cell r="H87">
            <v>-102092.54</v>
          </cell>
        </row>
        <row r="88">
          <cell r="H88">
            <v>-3617.26</v>
          </cell>
        </row>
        <row r="89">
          <cell r="H89">
            <v>206993.63</v>
          </cell>
        </row>
        <row r="90">
          <cell r="H90">
            <v>98867.19</v>
          </cell>
        </row>
        <row r="91">
          <cell r="H91">
            <v>-72095.839999999997</v>
          </cell>
        </row>
        <row r="92">
          <cell r="H92">
            <v>38467.440000000002</v>
          </cell>
        </row>
        <row r="93">
          <cell r="H93">
            <v>-188443.49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5">
          <cell r="H115">
            <v>0</v>
          </cell>
          <cell r="I115">
            <v>-8276164.1549999788</v>
          </cell>
        </row>
        <row r="118">
          <cell r="H118">
            <v>65000</v>
          </cell>
        </row>
        <row r="119">
          <cell r="H119">
            <v>100717.75999999999</v>
          </cell>
        </row>
        <row r="120">
          <cell r="H120">
            <v>0</v>
          </cell>
        </row>
        <row r="121">
          <cell r="H121">
            <v>-4404716.8600000003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-47828</v>
          </cell>
        </row>
        <row r="125">
          <cell r="H125">
            <v>20820.47</v>
          </cell>
        </row>
        <row r="126">
          <cell r="H126">
            <v>0</v>
          </cell>
        </row>
        <row r="127">
          <cell r="H127">
            <v>831945.47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-629605.6</v>
          </cell>
        </row>
        <row r="132">
          <cell r="H132">
            <v>-33745.82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-7801735.5600000005</v>
          </cell>
        </row>
        <row r="137">
          <cell r="H137">
            <v>0</v>
          </cell>
        </row>
        <row r="138">
          <cell r="H138">
            <v>0</v>
          </cell>
        </row>
        <row r="140">
          <cell r="H140">
            <v>31480</v>
          </cell>
        </row>
        <row r="141">
          <cell r="H141">
            <v>-53300</v>
          </cell>
        </row>
        <row r="142">
          <cell r="H142">
            <v>-61215.8</v>
          </cell>
        </row>
        <row r="143">
          <cell r="H143">
            <v>-4129841.77</v>
          </cell>
        </row>
        <row r="144">
          <cell r="H144">
            <v>-6042.4299999999348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-9842086.3399999999</v>
          </cell>
        </row>
        <row r="151">
          <cell r="H151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-822723.02</v>
          </cell>
        </row>
        <row r="165">
          <cell r="H165">
            <v>-100000</v>
          </cell>
        </row>
        <row r="563">
          <cell r="H563">
            <v>17024029.338000018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STING"/>
      <sheetName val="Sheet1"/>
    </sheetNames>
    <sheetDataSet>
      <sheetData sheetId="0" refreshError="1"/>
      <sheetData sheetId="1">
        <row r="28">
          <cell r="G28">
            <v>54682612391</v>
          </cell>
          <cell r="H28">
            <v>34826104012</v>
          </cell>
          <cell r="I28">
            <v>36385935258</v>
          </cell>
          <cell r="J28">
            <v>0</v>
          </cell>
        </row>
        <row r="29">
          <cell r="G29">
            <v>53637501427</v>
          </cell>
          <cell r="H29">
            <v>33118488400</v>
          </cell>
          <cell r="I29">
            <v>36386535258</v>
          </cell>
          <cell r="J29">
            <v>0</v>
          </cell>
        </row>
        <row r="30">
          <cell r="G30">
            <v>8245410419</v>
          </cell>
          <cell r="H30">
            <v>1313265537108</v>
          </cell>
          <cell r="I30">
            <v>118945000000</v>
          </cell>
          <cell r="J30">
            <v>134018000000</v>
          </cell>
        </row>
        <row r="31">
          <cell r="G31">
            <v>8245410419</v>
          </cell>
          <cell r="H31">
            <v>96019813234</v>
          </cell>
          <cell r="I31">
            <v>49912287201</v>
          </cell>
          <cell r="J31">
            <v>92622525670</v>
          </cell>
        </row>
        <row r="32">
          <cell r="G32">
            <v>931707765</v>
          </cell>
          <cell r="H32">
            <v>12102458572</v>
          </cell>
          <cell r="I32">
            <v>7711801342</v>
          </cell>
          <cell r="J32">
            <v>1300000000</v>
          </cell>
        </row>
        <row r="33">
          <cell r="G33">
            <v>381698889</v>
          </cell>
          <cell r="H33">
            <v>1006289140</v>
          </cell>
          <cell r="I33">
            <v>7705625344</v>
          </cell>
          <cell r="J33">
            <v>150000000</v>
          </cell>
        </row>
        <row r="34">
          <cell r="G34">
            <v>42811907696.964256</v>
          </cell>
          <cell r="H34">
            <v>112549909224.7075</v>
          </cell>
          <cell r="I34">
            <v>80687389748.696121</v>
          </cell>
          <cell r="J34">
            <v>503913348503.99048</v>
          </cell>
        </row>
        <row r="35">
          <cell r="G35">
            <v>20896872870.940025</v>
          </cell>
          <cell r="H35">
            <v>90356058957.333176</v>
          </cell>
          <cell r="I35">
            <v>27594106178.331566</v>
          </cell>
          <cell r="J35">
            <v>23485484877.065269</v>
          </cell>
        </row>
      </sheetData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L MAPPING"/>
      <sheetName val="JAZ Raw TB"/>
      <sheetName val="COMBINED TB"/>
      <sheetName val="SOCI"/>
      <sheetName val="SOFP"/>
      <sheetName val="SOCIE"/>
      <sheetName val="ECL Direct Receivables"/>
      <sheetName val="Addressing PwC Notes"/>
      <sheetName val="SOCF"/>
      <sheetName val="Insurance Revenue"/>
      <sheetName val="SOCI Notes"/>
      <sheetName val="SOFP Notes"/>
      <sheetName val="DIT FS Note"/>
      <sheetName val="DIT"/>
      <sheetName val="ROU-LL"/>
      <sheetName val="PPE"/>
      <sheetName val="SOCIE PwC"/>
      <sheetName val="ICL - Breakdown"/>
      <sheetName val="RA -7"/>
      <sheetName val="RA"/>
      <sheetName val="RA 2023 "/>
      <sheetName val="RA 2022"/>
      <sheetName val="Capital"/>
      <sheetName val="RCA-L-1"/>
      <sheetName val="Rwa-Adj"/>
      <sheetName val="IRC"/>
      <sheetName val="ICL"/>
      <sheetName val="FI Classification"/>
      <sheetName val="FV"/>
      <sheetName val="Insurance risk and sensitivity"/>
      <sheetName val="ICL-1"/>
      <sheetName val="RCA-L"/>
      <sheetName val="Gross LIC"/>
      <sheetName val="Mov't in ECL"/>
      <sheetName val="Sheet3"/>
      <sheetName val="Provisions"/>
      <sheetName val="CIT Recon"/>
      <sheetName val="IFRS 17 Impact"/>
      <sheetName val="IFRS 17 Actuarial Output"/>
      <sheetName val="P&amp;L Walk"/>
      <sheetName val="FS PV"/>
      <sheetName val="Yield Curves"/>
      <sheetName val="SOCF Workings"/>
      <sheetName val="Insurance revenue -IIII"/>
      <sheetName val="2021 BS"/>
      <sheetName val="CIT"/>
      <sheetName val="Interest rate Risk"/>
      <sheetName val="Currency risk"/>
      <sheetName val="Liquidity risk"/>
      <sheetName val="Credit risk"/>
      <sheetName val="W&amp;T Comps"/>
      <sheetName val="W&amp;T"/>
      <sheetName val="PS-CS - FRC"/>
      <sheetName val="MGT ADJ"/>
    </sheetNames>
    <sheetDataSet>
      <sheetData sheetId="0"/>
      <sheetData sheetId="1"/>
      <sheetData sheetId="2"/>
      <sheetData sheetId="3">
        <row r="5">
          <cell r="E5">
            <v>2023</v>
          </cell>
          <cell r="G5">
            <v>2022</v>
          </cell>
        </row>
      </sheetData>
      <sheetData sheetId="4">
        <row r="43">
          <cell r="D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4">
          <cell r="J34">
            <v>600309.9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Fire</v>
          </cell>
          <cell r="C1" t="str">
            <v>Burglary</v>
          </cell>
          <cell r="D1" t="str">
            <v>Personal accident</v>
          </cell>
          <cell r="E1" t="str">
            <v>Workers' compensation</v>
          </cell>
          <cell r="F1" t="str">
            <v>Public liability</v>
          </cell>
          <cell r="G1" t="str">
            <v>Marine</v>
          </cell>
          <cell r="H1" t="str">
            <v>Crops &amp; livestock</v>
          </cell>
          <cell r="I1" t="str">
            <v>Engineering</v>
          </cell>
          <cell r="J1" t="str">
            <v>Motor</v>
          </cell>
          <cell r="K1" t="str">
            <v>Bonds</v>
          </cell>
          <cell r="L1" t="str">
            <v>Misc</v>
          </cell>
        </row>
        <row r="3">
          <cell r="B3">
            <v>30456725</v>
          </cell>
          <cell r="C3">
            <v>296088</v>
          </cell>
          <cell r="D3">
            <v>6794693</v>
          </cell>
          <cell r="E3">
            <v>2108913.2799999998</v>
          </cell>
          <cell r="F3">
            <v>1094618.273</v>
          </cell>
          <cell r="G3">
            <v>6397728.6217700113</v>
          </cell>
          <cell r="H3">
            <v>589489.63</v>
          </cell>
          <cell r="I3">
            <v>4986625.7257699994</v>
          </cell>
          <cell r="J3">
            <v>20404687.533310004</v>
          </cell>
          <cell r="K3">
            <v>8590725.4963999968</v>
          </cell>
          <cell r="L3">
            <v>6344679.502990000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B1" t="str">
            <v>Reconciliation of the accounting profit/(loss) to the tax charge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"/>
      <sheetName val="JICK PROFIT &amp; LOSS"/>
      <sheetName val="APR24"/>
      <sheetName val="APRSTAT"/>
      <sheetName val="APR24MDP"/>
      <sheetName val="CLAIMS COST"/>
      <sheetName val="EXPENSES"/>
      <sheetName val="Expenses J10 Fromat"/>
      <sheetName val="APR24 RESULTS GEN INCL QS"/>
      <sheetName val="APR24 RESULTS GEN EX QS"/>
      <sheetName val="APRIL RECONCILIATION"/>
      <sheetName val="DEC-TREATY"/>
      <sheetName val="TREATY INWARD"/>
      <sheetName val="COMM PAID CONTROL"/>
      <sheetName val="COMM EARNED CONTROL"/>
      <sheetName val="NET COMM CONTROL"/>
      <sheetName val="PROFIT COM"/>
      <sheetName val="April 2024 TB"/>
      <sheetName val="MKF JV"/>
      <sheetName val="Comesa"/>
      <sheetName val="Coinsurance Fees Earned"/>
      <sheetName val="NHIF Admin Fee"/>
      <sheetName val="MARCH RECONCILIATION"/>
      <sheetName val="Feb 2024 TB"/>
    </sheetNames>
    <sheetDataSet>
      <sheetData sheetId="0" refreshError="1"/>
      <sheetData sheetId="1" refreshError="1"/>
      <sheetData sheetId="2">
        <row r="12">
          <cell r="C12">
            <v>1679957.6138300002</v>
          </cell>
        </row>
      </sheetData>
      <sheetData sheetId="3" refreshError="1"/>
      <sheetData sheetId="4">
        <row r="4">
          <cell r="J4">
            <v>8493900</v>
          </cell>
        </row>
      </sheetData>
      <sheetData sheetId="5">
        <row r="6">
          <cell r="F6">
            <v>58994073</v>
          </cell>
        </row>
      </sheetData>
      <sheetData sheetId="6" refreshError="1"/>
      <sheetData sheetId="7" refreshError="1"/>
      <sheetData sheetId="8">
        <row r="6">
          <cell r="D6">
            <v>627564.10103999998</v>
          </cell>
        </row>
      </sheetData>
      <sheetData sheetId="9" refreshError="1"/>
      <sheetData sheetId="10">
        <row r="2">
          <cell r="E2">
            <v>-124290432.48999977</v>
          </cell>
        </row>
        <row r="12">
          <cell r="E12">
            <v>19921735.969999999</v>
          </cell>
        </row>
        <row r="34">
          <cell r="E34">
            <v>0</v>
          </cell>
        </row>
        <row r="36">
          <cell r="E36">
            <v>0</v>
          </cell>
        </row>
        <row r="53">
          <cell r="E53">
            <v>-2.8184890747070313E-2</v>
          </cell>
        </row>
      </sheetData>
      <sheetData sheetId="11">
        <row r="20">
          <cell r="M20">
            <v>0</v>
          </cell>
        </row>
      </sheetData>
      <sheetData sheetId="12" refreshError="1"/>
      <sheetData sheetId="13">
        <row r="13">
          <cell r="D13">
            <v>232066244.12999997</v>
          </cell>
        </row>
      </sheetData>
      <sheetData sheetId="14">
        <row r="13">
          <cell r="B13">
            <v>163264788.02000001</v>
          </cell>
        </row>
      </sheetData>
      <sheetData sheetId="15" refreshError="1"/>
      <sheetData sheetId="16">
        <row r="12">
          <cell r="B12">
            <v>0</v>
          </cell>
        </row>
      </sheetData>
      <sheetData sheetId="17" refreshError="1"/>
      <sheetData sheetId="18" refreshError="1"/>
      <sheetData sheetId="19" refreshError="1"/>
      <sheetData sheetId="20">
        <row r="4">
          <cell r="E4">
            <v>36111799.45164977</v>
          </cell>
        </row>
      </sheetData>
      <sheetData sheetId="21">
        <row r="4">
          <cell r="E4">
            <v>36111799.45164977</v>
          </cell>
        </row>
      </sheetData>
      <sheetData sheetId="22" refreshError="1"/>
      <sheetData sheetId="2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</sheetNames>
    <sheetDataSet>
      <sheetData sheetId="0">
        <row r="4">
          <cell r="B4">
            <v>2759922.650978988</v>
          </cell>
        </row>
        <row r="18">
          <cell r="B18">
            <v>132047804.85397267</v>
          </cell>
          <cell r="D18">
            <v>49924582.570227861</v>
          </cell>
          <cell r="F18">
            <v>11337281.755976073</v>
          </cell>
        </row>
        <row r="36">
          <cell r="B36">
            <v>-10907171.840290129</v>
          </cell>
          <cell r="D36">
            <v>4927566.2426014543</v>
          </cell>
          <cell r="F36">
            <v>34660406.727755181</v>
          </cell>
        </row>
      </sheetData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3"/>
      <sheetName val="2024"/>
      <sheetName val="2025"/>
      <sheetName val="2026"/>
      <sheetName val="Summary"/>
    </sheetNames>
    <sheetDataSet>
      <sheetData sheetId="0"/>
      <sheetData sheetId="1"/>
      <sheetData sheetId="2"/>
      <sheetData sheetId="3"/>
      <sheetData sheetId="4">
        <row r="3">
          <cell r="C3">
            <v>516765939.27140307</v>
          </cell>
        </row>
        <row r="4">
          <cell r="C4">
            <v>41324942.295999996</v>
          </cell>
        </row>
        <row r="5">
          <cell r="C5">
            <v>19619875</v>
          </cell>
        </row>
      </sheetData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3"/>
      <sheetName val="2024"/>
      <sheetName val="2025"/>
      <sheetName val="2026"/>
      <sheetName val="Summary"/>
      <sheetName val="Dpt Summary"/>
    </sheetNames>
    <sheetDataSet>
      <sheetData sheetId="0"/>
      <sheetData sheetId="1"/>
      <sheetData sheetId="2"/>
      <sheetData sheetId="3"/>
      <sheetData sheetId="4">
        <row r="3">
          <cell r="C3">
            <v>505265416.62092823</v>
          </cell>
          <cell r="D3">
            <v>513749467.35353661</v>
          </cell>
          <cell r="E3">
            <v>513749467.35353661</v>
          </cell>
          <cell r="F3">
            <v>513749467.35353661</v>
          </cell>
        </row>
        <row r="4">
          <cell r="C4">
            <v>41461500.052999996</v>
          </cell>
          <cell r="E4">
            <v>40219079.205499999</v>
          </cell>
          <cell r="F4">
            <v>40219079.205499999</v>
          </cell>
        </row>
        <row r="5">
          <cell r="C5">
            <v>10044285.746282253</v>
          </cell>
          <cell r="D5">
            <v>8850309.5479558632</v>
          </cell>
          <cell r="E5">
            <v>8850309.5479558632</v>
          </cell>
          <cell r="F5">
            <v>8850309.5479558632</v>
          </cell>
        </row>
        <row r="6">
          <cell r="E6">
            <v>20993266.25</v>
          </cell>
          <cell r="F6">
            <v>20993266.25</v>
          </cell>
        </row>
      </sheetData>
      <sheetData sheetId="5">
        <row r="3">
          <cell r="B3">
            <v>2741422.0190689652</v>
          </cell>
        </row>
      </sheetData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Training"/>
      <sheetName val="Membership Subscriptions"/>
      <sheetName val="Strategy &amp; Team Lunches"/>
      <sheetName val="Team Building"/>
      <sheetName val="Consultancy services"/>
      <sheetName val="Travel"/>
      <sheetName val="Other HR Costs"/>
    </sheetNames>
    <sheetDataSet>
      <sheetData sheetId="0">
        <row r="10">
          <cell r="C10">
            <v>12588514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All OEs"/>
      <sheetName val="2021 Summary"/>
      <sheetName val="2021 Merchandise"/>
      <sheetName val="2021 Budget per Month"/>
      <sheetName val="2022 Budget"/>
      <sheetName val="2023 Budget"/>
      <sheetName val="2024 Budget"/>
      <sheetName val="2025 Budget"/>
      <sheetName val="2026 Budget"/>
      <sheetName val="Recap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2">
          <cell r="E62">
            <v>5272495</v>
          </cell>
          <cell r="G62">
            <v>11455000</v>
          </cell>
        </row>
      </sheetData>
      <sheetData sheetId="6">
        <row r="70">
          <cell r="B70">
            <v>21165000</v>
          </cell>
        </row>
      </sheetData>
      <sheetData sheetId="7">
        <row r="70">
          <cell r="B70">
            <v>21165000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olidated"/>
      <sheetName val="Agency&amp;Branch Network"/>
      <sheetName val="Broker"/>
      <sheetName val="Direct"/>
      <sheetName val="Bancassurance"/>
      <sheetName val="2024 Budget"/>
      <sheetName val="Combin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42864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P&amp;L"/>
      <sheetName val="Journals"/>
      <sheetName val="Raw TB"/>
      <sheetName val="TB"/>
      <sheetName val="TB Mapped"/>
      <sheetName val="Adjustments"/>
      <sheetName val="Sheet4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/>
      <sheetData sheetId="1"/>
      <sheetData sheetId="2"/>
      <sheetData sheetId="3"/>
      <sheetData sheetId="4"/>
      <sheetData sheetId="5">
        <row r="74">
          <cell r="B74">
            <v>15101817.63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mplates to fill --&gt;"/>
      <sheetName val="Overall IT PD 2021"/>
      <sheetName val="OE Local Project Portfolio"/>
      <sheetName val="Local IT Spend, details"/>
      <sheetName val="Sheet1"/>
      <sheetName val="Line Items"/>
      <sheetName val="Local IT Spend, YTD"/>
      <sheetName val="Supporting data --&gt;"/>
      <sheetName val="IT Costs AZ Tech - OE View"/>
      <sheetName val="Workplace - User Driven Costs"/>
      <sheetName val="AGN Cost Plan"/>
    </sheetNames>
    <sheetDataSet>
      <sheetData sheetId="0"/>
      <sheetData sheetId="1"/>
      <sheetData sheetId="2"/>
      <sheetData sheetId="3">
        <row r="13">
          <cell r="R13">
            <v>34184</v>
          </cell>
        </row>
        <row r="14">
          <cell r="Q14">
            <v>88160</v>
          </cell>
        </row>
        <row r="15">
          <cell r="Q15">
            <v>46400</v>
          </cell>
        </row>
        <row r="28">
          <cell r="X28">
            <v>360000</v>
          </cell>
        </row>
        <row r="70">
          <cell r="X70">
            <v>869499.07000000007</v>
          </cell>
          <cell r="Z70">
            <v>830900.13000000012</v>
          </cell>
          <cell r="AB70">
            <v>836107.486000000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Market Overview"/>
      <sheetName val="1. Executive Summary"/>
      <sheetName val="PC Sheets --&gt;"/>
      <sheetName val="2.1 GWP by LoB"/>
      <sheetName val="2.3 GWP by Channel"/>
      <sheetName val="2.2 GWP by Segment"/>
      <sheetName val="3.1 Commercial Result by LoB"/>
      <sheetName val="4. Expenses"/>
      <sheetName val="5. Investment"/>
      <sheetName val="6.1 IFRS PL"/>
      <sheetName val="7.1 IFRS BS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V6">
            <v>5162.9861789999995</v>
          </cell>
        </row>
      </sheetData>
      <sheetData sheetId="7">
        <row r="34">
          <cell r="AZ34">
            <v>1298.1400000000001</v>
          </cell>
          <cell r="BA34">
            <v>1278.5999999999999</v>
          </cell>
          <cell r="BB34">
            <v>1266.25</v>
          </cell>
        </row>
      </sheetData>
      <sheetData sheetId="8" refreshError="1"/>
      <sheetData sheetId="9">
        <row r="6">
          <cell r="D6">
            <v>4004.87523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D"/>
      <sheetName val="Total Expenses"/>
      <sheetName val="Admin Monthly"/>
      <sheetName val="Admin"/>
      <sheetName val="Acq Monthly"/>
      <sheetName val="Acq"/>
      <sheetName val="LAE"/>
      <sheetName val="FTE"/>
      <sheetName val="Month on Month GWP"/>
      <sheetName val="TA_Claims"/>
      <sheetName val="TA_CX OPs"/>
      <sheetName val="TA_UW RI"/>
      <sheetName val="2021 Revenue Account"/>
      <sheetName val="2022 Revenue Account"/>
    </sheetNames>
    <sheetDataSet>
      <sheetData sheetId="0" refreshError="1"/>
      <sheetData sheetId="1">
        <row r="35">
          <cell r="G35">
            <v>85199573.413500011</v>
          </cell>
          <cell r="H35">
            <v>61178634.712000012</v>
          </cell>
          <cell r="I35">
            <v>61507769.736400008</v>
          </cell>
        </row>
        <row r="39">
          <cell r="G39">
            <v>71790549.230020002</v>
          </cell>
          <cell r="H39">
            <v>38850668.315676063</v>
          </cell>
          <cell r="I39">
            <v>15281262.8708325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Market Overview"/>
      <sheetName val="1. Executive Summary"/>
      <sheetName val="PC Sheets --&gt;"/>
      <sheetName val="2.3 GWP by Channel"/>
      <sheetName val="2.1 GWP by LoB"/>
      <sheetName val="2.2 GWP by Segment"/>
      <sheetName val="5. Investment"/>
      <sheetName val="3.1 Commercial Result by LoB"/>
      <sheetName val="6.1 IFRS PL"/>
      <sheetName val="4. Expenses"/>
      <sheetName val="7.1 IFRS BS"/>
      <sheetName val="6. Solvency Margin"/>
      <sheetName val="ECCS Extract --&gt;"/>
      <sheetName val="Expenses Allocation Key"/>
      <sheetName val="KE0002_22A_PD22"/>
      <sheetName val="KE0002_23A"/>
      <sheetName val="V100_BS_KE0002_22A_PD22"/>
      <sheetName val="MappingPD"/>
      <sheetName val="CoA --&gt;"/>
      <sheetName val="CoA 2023"/>
      <sheetName val="CoA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V14">
            <v>576.39107742021042</v>
          </cell>
          <cell r="AI14">
            <v>587.47570104246427</v>
          </cell>
          <cell r="AJ14">
            <v>617.77387944906422</v>
          </cell>
          <cell r="AK14">
            <v>654.19116783974368</v>
          </cell>
        </row>
        <row r="15">
          <cell r="V15">
            <v>103.41137296123483</v>
          </cell>
          <cell r="AI15">
            <v>166.6463107539754</v>
          </cell>
          <cell r="AJ15">
            <v>161.30737687450477</v>
          </cell>
          <cell r="AK15">
            <v>163.36758463181761</v>
          </cell>
        </row>
        <row r="28">
          <cell r="V28">
            <v>143.58899159148527</v>
          </cell>
          <cell r="AI28">
            <v>156.90781809006705</v>
          </cell>
          <cell r="AJ28">
            <v>168.63720385236437</v>
          </cell>
          <cell r="AK28">
            <v>180.59369302207651</v>
          </cell>
        </row>
        <row r="30">
          <cell r="V30">
            <v>38.604803760610821</v>
          </cell>
          <cell r="AI30">
            <v>41.084810268959821</v>
          </cell>
          <cell r="AJ30">
            <v>43.745844670074327</v>
          </cell>
          <cell r="AK30">
            <v>46.618544918192669</v>
          </cell>
        </row>
        <row r="31">
          <cell r="V31">
            <v>194.80674813201202</v>
          </cell>
          <cell r="AI31">
            <v>255.43466293278647</v>
          </cell>
          <cell r="AJ31">
            <v>280.21041596783806</v>
          </cell>
          <cell r="AK31">
            <v>305.56957742484514</v>
          </cell>
        </row>
        <row r="32">
          <cell r="V32">
            <v>113.23478508091543</v>
          </cell>
          <cell r="AI32">
            <v>87.509559181772616</v>
          </cell>
          <cell r="AJ32">
            <v>71.479114393947498</v>
          </cell>
          <cell r="AK32">
            <v>70.878661423569298</v>
          </cell>
        </row>
        <row r="33">
          <cell r="V33">
            <v>126.29886919429369</v>
          </cell>
          <cell r="AI33">
            <v>126.25226041461868</v>
          </cell>
          <cell r="AJ33">
            <v>126.26214889244442</v>
          </cell>
          <cell r="AK33">
            <v>126.3337099490686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llianz"/>
      <sheetName val="Jubilee Life"/>
      <sheetName val="Jubilee Health"/>
      <sheetName val="JFSL"/>
      <sheetName val="Jubilee Holdings"/>
      <sheetName val="Jubilee Burundi"/>
      <sheetName val="Jubilee Mauritius"/>
      <sheetName val="Jubilee General Tanzania"/>
      <sheetName val="Jubilee Investments Burundi"/>
      <sheetName val="Jubilee General Uganda"/>
      <sheetName val="Jubilee Life Tanzania"/>
      <sheetName val="Jubilee Life Uganda"/>
      <sheetName val="Summary"/>
    </sheetNames>
    <sheetDataSet>
      <sheetData sheetId="0"/>
      <sheetData sheetId="1">
        <row r="713">
          <cell r="AJ713">
            <v>101264158.59027891</v>
          </cell>
        </row>
      </sheetData>
      <sheetData sheetId="2">
        <row r="289">
          <cell r="AJ289">
            <v>32956771.410331588</v>
          </cell>
        </row>
      </sheetData>
      <sheetData sheetId="3">
        <row r="18">
          <cell r="D18">
            <v>0.20999999577179551</v>
          </cell>
        </row>
      </sheetData>
      <sheetData sheetId="4">
        <row r="18">
          <cell r="E18">
            <v>563917.90000023833</v>
          </cell>
        </row>
      </sheetData>
      <sheetData sheetId="5">
        <row r="11">
          <cell r="E11">
            <v>0</v>
          </cell>
        </row>
      </sheetData>
      <sheetData sheetId="6"/>
      <sheetData sheetId="7">
        <row r="21">
          <cell r="D21">
            <v>338106.11061264941</v>
          </cell>
        </row>
      </sheetData>
      <sheetData sheetId="8">
        <row r="13">
          <cell r="E13">
            <v>62125</v>
          </cell>
        </row>
      </sheetData>
      <sheetData sheetId="9">
        <row r="16">
          <cell r="E16">
            <v>7871858.2899999991</v>
          </cell>
        </row>
      </sheetData>
      <sheetData sheetId="10">
        <row r="16">
          <cell r="E16">
            <v>3630518.4100000076</v>
          </cell>
        </row>
      </sheetData>
      <sheetData sheetId="11"/>
      <sheetData sheetId="12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4 P&amp;L"/>
      <sheetName val="Q4 BS"/>
      <sheetName val="P&amp;L"/>
      <sheetName val="BS"/>
      <sheetName val="UPR BS"/>
      <sheetName val="OCR BS"/>
      <sheetName val="RA UPR-BS"/>
      <sheetName val="UPR- BS "/>
      <sheetName val="Revenue Account"/>
      <sheetName val="Claims CF"/>
      <sheetName val="Claims CF P&amp;L"/>
      <sheetName val="OCR-BS"/>
      <sheetName val="UPR URR"/>
      <sheetName val="RI Share of Liabilities"/>
      <sheetName val="Cessions"/>
      <sheetName val="Revenue Account Raw"/>
      <sheetName val="PPE"/>
      <sheetName val="Bonds "/>
      <sheetName val="Ins Contract Liab"/>
      <sheetName val="Business in force"/>
      <sheetName val="Workings"/>
      <sheetName val="Deposits"/>
      <sheetName val="Bills"/>
      <sheetName val="InterCo"/>
      <sheetName val=" Commissions"/>
      <sheetName val="Valuation"/>
      <sheetName val="Premium Per County"/>
      <sheetName val="PH Receivables"/>
      <sheetName val="Cash &amp; Bank"/>
      <sheetName val="InterCo Ageing"/>
      <sheetName val="IntreCo"/>
      <sheetName val="GWP"/>
      <sheetName val="Expenses Inv Income"/>
    </sheetNames>
    <sheetDataSet>
      <sheetData sheetId="0">
        <row r="9">
          <cell r="B9">
            <v>1884088547.4876003</v>
          </cell>
        </row>
        <row r="13">
          <cell r="B13">
            <v>-1131351602.5999999</v>
          </cell>
        </row>
        <row r="14">
          <cell r="B14">
            <v>296893087.69999999</v>
          </cell>
        </row>
        <row r="15">
          <cell r="B15">
            <v>-62056596.799999997</v>
          </cell>
        </row>
        <row r="16">
          <cell r="B16">
            <v>36417959.200000003</v>
          </cell>
        </row>
        <row r="18">
          <cell r="B18">
            <v>1135030756.0267816</v>
          </cell>
        </row>
        <row r="19">
          <cell r="B19">
            <v>-354081003.89183044</v>
          </cell>
        </row>
        <row r="20">
          <cell r="B20">
            <v>25562730</v>
          </cell>
        </row>
        <row r="21">
          <cell r="B21">
            <v>-4709439</v>
          </cell>
        </row>
        <row r="24">
          <cell r="B24">
            <v>-2179080795.8774481</v>
          </cell>
        </row>
        <row r="26">
          <cell r="B26">
            <v>1662116879.1400001</v>
          </cell>
        </row>
        <row r="27">
          <cell r="B27">
            <v>-416715099.23000014</v>
          </cell>
        </row>
        <row r="30">
          <cell r="B30">
            <v>3548715843</v>
          </cell>
        </row>
        <row r="31">
          <cell r="B31">
            <v>-2530784382.9000001</v>
          </cell>
        </row>
        <row r="32">
          <cell r="B32">
            <v>1620675593</v>
          </cell>
        </row>
        <row r="33">
          <cell r="B33">
            <v>-1526799448.8539729</v>
          </cell>
        </row>
        <row r="34">
          <cell r="B34">
            <v>-1783793441</v>
          </cell>
        </row>
        <row r="35">
          <cell r="B35">
            <v>1150583685.9000001</v>
          </cell>
        </row>
        <row r="38">
          <cell r="C38">
            <v>538719971.89999998</v>
          </cell>
        </row>
        <row r="39">
          <cell r="C39">
            <v>-467489011.71239185</v>
          </cell>
        </row>
        <row r="95">
          <cell r="B95">
            <v>1289129913.9749999</v>
          </cell>
        </row>
      </sheetData>
      <sheetData sheetId="1">
        <row r="44">
          <cell r="C44">
            <v>5338005569.1999998</v>
          </cell>
        </row>
        <row r="46">
          <cell r="C46">
            <v>1493678900.92678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B9">
            <v>405698</v>
          </cell>
          <cell r="C9">
            <v>77012525</v>
          </cell>
          <cell r="D9">
            <v>42907852</v>
          </cell>
          <cell r="E9">
            <v>763431494</v>
          </cell>
          <cell r="F9">
            <v>353522031</v>
          </cell>
          <cell r="G9">
            <v>189021596</v>
          </cell>
          <cell r="H9">
            <v>830712197</v>
          </cell>
          <cell r="I9">
            <v>413693744</v>
          </cell>
          <cell r="J9">
            <v>30931342</v>
          </cell>
          <cell r="K9">
            <v>31241548</v>
          </cell>
          <cell r="L9">
            <v>1207165750</v>
          </cell>
          <cell r="M9">
            <v>0</v>
          </cell>
          <cell r="N9">
            <v>64829457</v>
          </cell>
        </row>
        <row r="11">
          <cell r="B11">
            <v>4141309.09</v>
          </cell>
          <cell r="C11">
            <v>29017273.299999997</v>
          </cell>
          <cell r="D11">
            <v>15000011.529999999</v>
          </cell>
          <cell r="E11">
            <v>144430781.62</v>
          </cell>
          <cell r="F11">
            <v>43207667.149999999</v>
          </cell>
          <cell r="G11">
            <v>14422764.84</v>
          </cell>
          <cell r="H11">
            <v>439832804.56268322</v>
          </cell>
          <cell r="I11">
            <v>222753151.26889545</v>
          </cell>
          <cell r="J11">
            <v>17620276.53691506</v>
          </cell>
          <cell r="K11">
            <v>19355728.237482306</v>
          </cell>
          <cell r="L11">
            <v>215386664.04022768</v>
          </cell>
          <cell r="M11">
            <v>0</v>
          </cell>
          <cell r="N11">
            <v>28239767.150000002</v>
          </cell>
        </row>
        <row r="13">
          <cell r="B13">
            <v>0</v>
          </cell>
          <cell r="C13">
            <v>32675392.23</v>
          </cell>
          <cell r="D13">
            <v>16806595.260000002</v>
          </cell>
          <cell r="E13">
            <v>241842791.46000001</v>
          </cell>
          <cell r="F13">
            <v>63634149.149999999</v>
          </cell>
          <cell r="G13">
            <v>25383947.190000001</v>
          </cell>
          <cell r="H13">
            <v>443871516.01000005</v>
          </cell>
          <cell r="I13">
            <v>211578021.46999994</v>
          </cell>
          <cell r="J13">
            <v>13040759.369999999</v>
          </cell>
          <cell r="K13">
            <v>10470210.359999999</v>
          </cell>
          <cell r="L13">
            <v>337477561.34999996</v>
          </cell>
          <cell r="M13">
            <v>0</v>
          </cell>
          <cell r="N13">
            <v>20761298.2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P&amp;L"/>
      <sheetName val="Q4 BS"/>
      <sheetName val="P&amp;L"/>
      <sheetName val="BS"/>
      <sheetName val="UPR BS"/>
      <sheetName val="OCR BS"/>
      <sheetName val="Revenue Account Raw"/>
      <sheetName val="Revenue Account"/>
      <sheetName val="Bonds "/>
      <sheetName val="Bills"/>
      <sheetName val="PPE"/>
      <sheetName val="Ins Contract Liab"/>
      <sheetName val="Claims CF"/>
      <sheetName val="Valuation"/>
      <sheetName val="Cash &amp; Bank"/>
      <sheetName val="InterCo Ageing"/>
      <sheetName val="InterCo"/>
      <sheetName val="IntreCo"/>
      <sheetName val="UPR- BS "/>
      <sheetName val="GWP"/>
      <sheetName val="Cessions"/>
      <sheetName val="UPR URR"/>
      <sheetName val="Commissions"/>
      <sheetName val="Expenses Inv Income"/>
      <sheetName val="Business in force"/>
      <sheetName val="RI Share of Liabilities"/>
      <sheetName val="Premium Per County"/>
      <sheetName val="PH Receivables"/>
    </sheetNames>
    <sheetDataSet>
      <sheetData sheetId="0">
        <row r="6">
          <cell r="B6">
            <v>-400487523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ccount"/>
      <sheetName val="P&amp;L"/>
      <sheetName val="BS"/>
    </sheetNames>
    <sheetDataSet>
      <sheetData sheetId="0">
        <row r="9">
          <cell r="B9">
            <v>405698</v>
          </cell>
        </row>
        <row r="14">
          <cell r="B14">
            <v>0</v>
          </cell>
          <cell r="C14">
            <v>3805562</v>
          </cell>
          <cell r="E14">
            <v>0</v>
          </cell>
          <cell r="F14">
            <v>1969247</v>
          </cell>
          <cell r="G14">
            <v>0</v>
          </cell>
          <cell r="H14">
            <v>19787921</v>
          </cell>
          <cell r="L14">
            <v>0</v>
          </cell>
          <cell r="M14" t="str">
            <v>Medical</v>
          </cell>
          <cell r="N14">
            <v>0</v>
          </cell>
        </row>
        <row r="15">
          <cell r="B15">
            <v>6585110.5753424652</v>
          </cell>
          <cell r="C15">
            <v>4561335.1823235489</v>
          </cell>
          <cell r="D15">
            <v>9933616.9237140492</v>
          </cell>
          <cell r="E15">
            <v>44132469.06996426</v>
          </cell>
          <cell r="F15">
            <v>33568788.843852118</v>
          </cell>
          <cell r="G15">
            <v>2498848.2920244206</v>
          </cell>
          <cell r="H15">
            <v>59528065.688698418</v>
          </cell>
          <cell r="I15">
            <v>48030640.228942685</v>
          </cell>
          <cell r="J15">
            <v>668524.1342465753</v>
          </cell>
          <cell r="K15">
            <v>6769607.7774380688</v>
          </cell>
          <cell r="L15">
            <v>36785841.05111526</v>
          </cell>
          <cell r="N15">
            <v>3885909.2055563927</v>
          </cell>
          <cell r="S15">
            <v>256948756.97321826</v>
          </cell>
        </row>
        <row r="18">
          <cell r="B18">
            <v>0</v>
          </cell>
          <cell r="C18">
            <v>62590223</v>
          </cell>
          <cell r="D18">
            <v>6331474</v>
          </cell>
          <cell r="E18">
            <v>597267733.45677495</v>
          </cell>
          <cell r="F18">
            <v>241033474</v>
          </cell>
          <cell r="G18">
            <v>111916047.8000875</v>
          </cell>
          <cell r="H18">
            <v>3697848</v>
          </cell>
          <cell r="I18">
            <v>61068851.2307375</v>
          </cell>
          <cell r="J18">
            <v>10350253</v>
          </cell>
          <cell r="K18">
            <v>309399</v>
          </cell>
          <cell r="L18">
            <v>761169223</v>
          </cell>
          <cell r="M18">
            <v>0</v>
          </cell>
          <cell r="N18">
            <v>28354021</v>
          </cell>
        </row>
        <row r="20">
          <cell r="B20">
            <v>4141309.15</v>
          </cell>
          <cell r="C20">
            <v>22227971.669999998</v>
          </cell>
          <cell r="D20">
            <v>1469597.0699999998</v>
          </cell>
          <cell r="E20">
            <v>91525845.620000005</v>
          </cell>
          <cell r="F20">
            <v>16409297.530000001</v>
          </cell>
          <cell r="G20">
            <v>3506958.68</v>
          </cell>
          <cell r="H20">
            <v>25347972.142683253</v>
          </cell>
          <cell r="I20">
            <v>14336886.834003929</v>
          </cell>
          <cell r="J20">
            <v>6615643.3793397881</v>
          </cell>
          <cell r="K20">
            <v>646661.61000611715</v>
          </cell>
          <cell r="L20">
            <v>134955964.90432304</v>
          </cell>
          <cell r="M20">
            <v>0</v>
          </cell>
          <cell r="N20">
            <v>12126938.379999999</v>
          </cell>
        </row>
        <row r="22">
          <cell r="B22">
            <v>0</v>
          </cell>
          <cell r="C22">
            <v>25636979.010000002</v>
          </cell>
          <cell r="D22">
            <v>1464036.54</v>
          </cell>
          <cell r="E22">
            <v>172049408.43000001</v>
          </cell>
          <cell r="F22">
            <v>22493333.619999997</v>
          </cell>
          <cell r="G22">
            <v>7704604.2999999998</v>
          </cell>
          <cell r="H22">
            <v>1836415.7100000004</v>
          </cell>
          <cell r="I22">
            <v>2596342.5699999994</v>
          </cell>
          <cell r="J22">
            <v>4249087.76</v>
          </cell>
          <cell r="K22">
            <v>178177.37</v>
          </cell>
          <cell r="L22">
            <v>204709045.06</v>
          </cell>
          <cell r="M22">
            <v>0</v>
          </cell>
          <cell r="N22">
            <v>6001130.79</v>
          </cell>
          <cell r="S22">
            <v>90128118.268169582</v>
          </cell>
        </row>
        <row r="23">
          <cell r="B23">
            <v>0</v>
          </cell>
          <cell r="C23">
            <v>2929985</v>
          </cell>
          <cell r="E23">
            <v>0</v>
          </cell>
          <cell r="F23">
            <v>1588744</v>
          </cell>
          <cell r="G23">
            <v>0</v>
          </cell>
          <cell r="H23">
            <v>190710</v>
          </cell>
          <cell r="I23">
            <v>193358.43051191419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6540828.7749041095</v>
          </cell>
          <cell r="C24">
            <v>2119245.2981460094</v>
          </cell>
          <cell r="D24">
            <v>9026656.0038693938</v>
          </cell>
          <cell r="E24">
            <v>22881100.468791243</v>
          </cell>
          <cell r="F24">
            <v>28992508.490869742</v>
          </cell>
          <cell r="G24">
            <v>388525.27341644414</v>
          </cell>
          <cell r="H24">
            <v>4226144.1346673071</v>
          </cell>
          <cell r="I24">
            <v>3946631.7015134413</v>
          </cell>
          <cell r="J24">
            <v>34145.812732134655</v>
          </cell>
          <cell r="K24">
            <v>6092646.9996942636</v>
          </cell>
          <cell r="L24">
            <v>2106558.8658899674</v>
          </cell>
          <cell r="N24">
            <v>3773126.2836754634</v>
          </cell>
        </row>
        <row r="28">
          <cell r="B28">
            <v>0</v>
          </cell>
          <cell r="C28">
            <v>19258705</v>
          </cell>
          <cell r="D28">
            <v>49580966</v>
          </cell>
          <cell r="E28">
            <v>295184759</v>
          </cell>
          <cell r="F28">
            <v>59482470.039999999</v>
          </cell>
          <cell r="G28">
            <v>21204012</v>
          </cell>
          <cell r="H28">
            <v>599759656.32000005</v>
          </cell>
          <cell r="I28">
            <v>357468234.00999999</v>
          </cell>
          <cell r="J28">
            <v>55208915</v>
          </cell>
          <cell r="K28">
            <v>18521426.41</v>
          </cell>
          <cell r="L28">
            <v>174343842</v>
          </cell>
          <cell r="M28">
            <v>0</v>
          </cell>
          <cell r="N28">
            <v>12103893.359999999</v>
          </cell>
        </row>
        <row r="31">
          <cell r="B31">
            <v>0</v>
          </cell>
          <cell r="C31">
            <v>131386318.914125</v>
          </cell>
          <cell r="D31">
            <v>20273574</v>
          </cell>
          <cell r="E31">
            <v>414220042.18412507</v>
          </cell>
          <cell r="F31">
            <v>584734583.18000007</v>
          </cell>
          <cell r="G31">
            <v>184572983.11000001</v>
          </cell>
          <cell r="H31">
            <v>818040136.32999992</v>
          </cell>
          <cell r="I31">
            <v>572365338.31999993</v>
          </cell>
          <cell r="J31">
            <v>198935320.95706251</v>
          </cell>
          <cell r="K31">
            <v>49232545</v>
          </cell>
          <cell r="L31">
            <v>523123084</v>
          </cell>
          <cell r="M31">
            <v>0</v>
          </cell>
          <cell r="N31">
            <v>51831916.820000008</v>
          </cell>
        </row>
        <row r="32">
          <cell r="B32">
            <v>2188208.7705623298</v>
          </cell>
          <cell r="C32">
            <v>40553706.1237664</v>
          </cell>
          <cell r="D32">
            <v>4916236.8986878647</v>
          </cell>
          <cell r="E32">
            <v>102480422.42905894</v>
          </cell>
          <cell r="F32">
            <v>90941836.062506333</v>
          </cell>
          <cell r="G32">
            <v>35579499.734900735</v>
          </cell>
          <cell r="H32">
            <v>404480635.94865721</v>
          </cell>
          <cell r="I32">
            <v>356215670.79931653</v>
          </cell>
          <cell r="J32">
            <v>38210777.295311891</v>
          </cell>
          <cell r="K32">
            <v>7305915.7121325787</v>
          </cell>
          <cell r="L32">
            <v>528057819.08317494</v>
          </cell>
          <cell r="M32">
            <v>0</v>
          </cell>
          <cell r="N32">
            <v>9744864.5418839045</v>
          </cell>
        </row>
        <row r="34">
          <cell r="B34">
            <v>5360445.650978988</v>
          </cell>
          <cell r="C34">
            <v>103535260.62980214</v>
          </cell>
          <cell r="D34">
            <v>59154485.25754118</v>
          </cell>
          <cell r="E34">
            <v>467881900.55345559</v>
          </cell>
          <cell r="F34">
            <v>556119462.29322612</v>
          </cell>
          <cell r="G34">
            <v>95731863.335868329</v>
          </cell>
          <cell r="H34">
            <v>1066641046.1983167</v>
          </cell>
          <cell r="I34">
            <v>765385882.85568595</v>
          </cell>
          <cell r="J34">
            <v>259779771.18599766</v>
          </cell>
          <cell r="K34">
            <v>58526476.684569567</v>
          </cell>
          <cell r="L34">
            <v>576404370.94546175</v>
          </cell>
          <cell r="M34">
            <v>0</v>
          </cell>
          <cell r="N34">
            <v>43062866.134752706</v>
          </cell>
        </row>
        <row r="40">
          <cell r="B40">
            <v>0</v>
          </cell>
          <cell r="C40">
            <v>10669827.24</v>
          </cell>
          <cell r="D40">
            <v>28635266</v>
          </cell>
          <cell r="E40">
            <v>228533330.40000001</v>
          </cell>
          <cell r="F40">
            <v>10510857.949999999</v>
          </cell>
          <cell r="G40">
            <v>6165992</v>
          </cell>
          <cell r="H40">
            <v>5930703</v>
          </cell>
          <cell r="I40">
            <v>21858778.719999999</v>
          </cell>
          <cell r="J40">
            <v>3511474.96</v>
          </cell>
          <cell r="K40">
            <v>983649.41</v>
          </cell>
          <cell r="L40">
            <v>97834232</v>
          </cell>
          <cell r="M40">
            <v>0</v>
          </cell>
          <cell r="N40">
            <v>2080987.79</v>
          </cell>
        </row>
        <row r="43">
          <cell r="B43">
            <v>0</v>
          </cell>
          <cell r="C43">
            <v>82856376.00999999</v>
          </cell>
          <cell r="D43">
            <v>11669665.369999999</v>
          </cell>
          <cell r="E43">
            <v>255588273.00999999</v>
          </cell>
          <cell r="F43">
            <v>319238726.00999999</v>
          </cell>
          <cell r="G43">
            <v>114443825.5</v>
          </cell>
          <cell r="H43">
            <v>29190573</v>
          </cell>
          <cell r="I43">
            <v>33577760.799999997</v>
          </cell>
          <cell r="J43">
            <v>60062940.090000011</v>
          </cell>
          <cell r="K43">
            <v>7469785</v>
          </cell>
          <cell r="L43">
            <v>265417186</v>
          </cell>
          <cell r="M43">
            <v>0</v>
          </cell>
          <cell r="N43">
            <v>35156475</v>
          </cell>
        </row>
        <row r="44">
          <cell r="B44">
            <v>1908005.9401598857</v>
          </cell>
          <cell r="C44">
            <v>27717921.482283428</v>
          </cell>
          <cell r="D44">
            <v>754220.99976294627</v>
          </cell>
          <cell r="E44">
            <v>71627784.769850791</v>
          </cell>
          <cell r="F44">
            <v>16028016.173679233</v>
          </cell>
          <cell r="G44">
            <v>26217418.646576338</v>
          </cell>
          <cell r="H44">
            <v>8863897.6276949048</v>
          </cell>
          <cell r="I44">
            <v>13614356.341835916</v>
          </cell>
          <cell r="J44">
            <v>7782375.5214390978</v>
          </cell>
          <cell r="K44">
            <v>125036.81852823496</v>
          </cell>
          <cell r="L44">
            <v>393717406.58978081</v>
          </cell>
          <cell r="M44">
            <v>0</v>
          </cell>
          <cell r="N44">
            <v>765414.66732160561</v>
          </cell>
        </row>
        <row r="46">
          <cell r="B46">
            <v>2769594.9223313853</v>
          </cell>
          <cell r="C46">
            <v>63226784.22886882</v>
          </cell>
          <cell r="D46">
            <v>1739371.8187648049</v>
          </cell>
          <cell r="E46">
            <v>339500755.49175686</v>
          </cell>
          <cell r="F46">
            <v>277267920.81868088</v>
          </cell>
          <cell r="G46">
            <v>68242894.974484503</v>
          </cell>
          <cell r="H46">
            <v>28216327.188487694</v>
          </cell>
          <cell r="I46">
            <v>24765549.956566453</v>
          </cell>
          <cell r="J46">
            <v>71913257.411460012</v>
          </cell>
          <cell r="K46">
            <v>1404892.2655273695</v>
          </cell>
          <cell r="L46">
            <v>251577284.58274227</v>
          </cell>
          <cell r="M46">
            <v>0</v>
          </cell>
          <cell r="N46">
            <v>19959052.231572941</v>
          </cell>
        </row>
        <row r="52">
          <cell r="B52">
            <v>495270.91</v>
          </cell>
          <cell r="C52">
            <v>7384038.8300000001</v>
          </cell>
          <cell r="D52">
            <v>7097149.540000001</v>
          </cell>
          <cell r="E52">
            <v>123189895.72999999</v>
          </cell>
          <cell r="F52">
            <v>50990063.219999999</v>
          </cell>
          <cell r="G52">
            <v>22444199.630000003</v>
          </cell>
          <cell r="H52">
            <v>76387172.850000009</v>
          </cell>
          <cell r="I52">
            <v>37530776.340000004</v>
          </cell>
          <cell r="J52">
            <v>5080551.540000001</v>
          </cell>
          <cell r="K52">
            <v>2782116.9800000004</v>
          </cell>
          <cell r="L52">
            <v>199715147.88999999</v>
          </cell>
          <cell r="M52">
            <v>0</v>
          </cell>
          <cell r="N52">
            <v>5623588.8300000001</v>
          </cell>
        </row>
        <row r="54">
          <cell r="B54">
            <v>-754388.51895381196</v>
          </cell>
          <cell r="C54">
            <v>-13183418.713933464</v>
          </cell>
          <cell r="D54">
            <v>-2034618.8292421456</v>
          </cell>
          <cell r="E54">
            <v>-138095280.64503506</v>
          </cell>
          <cell r="F54">
            <v>-48498315.100897267</v>
          </cell>
          <cell r="G54">
            <v>-26032894.237607397</v>
          </cell>
          <cell r="H54">
            <v>-1220711.7131178114</v>
          </cell>
          <cell r="I54">
            <v>-834960.0221832305</v>
          </cell>
          <cell r="J54">
            <v>-2438327.9325000551</v>
          </cell>
          <cell r="K54">
            <v>-33216.899257584526</v>
          </cell>
          <cell r="L54">
            <v>-226596530.92525458</v>
          </cell>
          <cell r="M54">
            <v>0</v>
          </cell>
          <cell r="N54">
            <v>-7766348.1744094659</v>
          </cell>
        </row>
        <row r="60">
          <cell r="O60">
            <v>-905279706.46125841</v>
          </cell>
        </row>
      </sheetData>
      <sheetData sheetId="1" refreshError="1"/>
      <sheetData sheetId="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ge Loss triangles"/>
      <sheetName val="Attr Triangles"/>
      <sheetName val="Summary Incl NHIF"/>
      <sheetName val="NHIF Premium"/>
      <sheetName val="NHIF Earned Premium &amp; IBNR calc"/>
    </sheetNames>
    <sheetDataSet>
      <sheetData sheetId="0"/>
      <sheetData sheetId="1"/>
      <sheetData sheetId="2">
        <row r="2">
          <cell r="B2" t="str">
            <v>PY</v>
          </cell>
          <cell r="C2" t="str">
            <v>CY</v>
          </cell>
          <cell r="D2" t="str">
            <v>Total</v>
          </cell>
          <cell r="E2" t="str">
            <v>PY</v>
          </cell>
          <cell r="F2" t="str">
            <v>CY</v>
          </cell>
          <cell r="G2" t="str">
            <v>Total</v>
          </cell>
          <cell r="H2" t="str">
            <v>PY</v>
          </cell>
          <cell r="I2" t="str">
            <v>CY</v>
          </cell>
          <cell r="J2" t="str">
            <v>Total</v>
          </cell>
          <cell r="K2" t="str">
            <v>PY</v>
          </cell>
          <cell r="L2" t="str">
            <v>CY</v>
          </cell>
          <cell r="M2" t="str">
            <v>Total</v>
          </cell>
          <cell r="O2" t="str">
            <v>PY</v>
          </cell>
        </row>
        <row r="3">
          <cell r="A3" t="str">
            <v>Avi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W3" t="e">
            <v>#DIV/0!</v>
          </cell>
          <cell r="X3" t="e">
            <v>#DIV/0!</v>
          </cell>
          <cell r="Y3" t="e">
            <v>#DIV/0!</v>
          </cell>
          <cell r="AA3" t="e">
            <v>#DIV/0!</v>
          </cell>
          <cell r="AB3">
            <v>0</v>
          </cell>
          <cell r="AC3">
            <v>0</v>
          </cell>
        </row>
        <row r="4">
          <cell r="A4" t="str">
            <v>Engineering</v>
          </cell>
          <cell r="B4">
            <v>1975761.6385669969</v>
          </cell>
          <cell r="C4">
            <v>0</v>
          </cell>
          <cell r="D4">
            <v>1975761.6385669969</v>
          </cell>
          <cell r="E4">
            <v>7831808.2747983839</v>
          </cell>
          <cell r="F4">
            <v>1674990.2931258376</v>
          </cell>
          <cell r="G4">
            <v>9506798.567924222</v>
          </cell>
          <cell r="H4">
            <v>9807569.9133653808</v>
          </cell>
          <cell r="I4">
            <v>1674990.2931258376</v>
          </cell>
          <cell r="J4">
            <v>11482560.206491219</v>
          </cell>
          <cell r="O4">
            <v>9807569.9133653808</v>
          </cell>
          <cell r="P4">
            <v>1674990.2931258376</v>
          </cell>
          <cell r="Q4">
            <v>11482560.206491219</v>
          </cell>
          <cell r="S4">
            <v>30024073.007244952</v>
          </cell>
          <cell r="T4">
            <v>8596046.9341109376</v>
          </cell>
          <cell r="U4">
            <v>38620119.941355892</v>
          </cell>
          <cell r="W4">
            <v>-0.67334312333310775</v>
          </cell>
          <cell r="X4">
            <v>-0.80514411962094801</v>
          </cell>
          <cell r="Y4">
            <v>-0.70267932300761049</v>
          </cell>
          <cell r="AA4">
            <v>0.30537400025283634</v>
          </cell>
          <cell r="AB4">
            <v>2994976.8572037499</v>
          </cell>
          <cell r="AC4">
            <v>626261.59285849531</v>
          </cell>
        </row>
        <row r="5">
          <cell r="A5" t="str">
            <v>Fire Domestic</v>
          </cell>
          <cell r="B5">
            <v>1828159.6925890343</v>
          </cell>
          <cell r="C5">
            <v>0</v>
          </cell>
          <cell r="D5">
            <v>1828159.6925890343</v>
          </cell>
          <cell r="E5">
            <v>893724.90547784069</v>
          </cell>
          <cell r="F5">
            <v>224922.02067729586</v>
          </cell>
          <cell r="G5">
            <v>1118646.9261551364</v>
          </cell>
          <cell r="H5">
            <v>2721884.5980668748</v>
          </cell>
          <cell r="I5">
            <v>224922.02067729586</v>
          </cell>
          <cell r="J5">
            <v>2946806.6187441708</v>
          </cell>
          <cell r="O5">
            <v>2721884.5980668748</v>
          </cell>
          <cell r="P5">
            <v>224922.02067729586</v>
          </cell>
          <cell r="Q5">
            <v>2946806.6187441708</v>
          </cell>
          <cell r="S5">
            <v>1915063.1948491004</v>
          </cell>
          <cell r="T5">
            <v>2629117.1868344564</v>
          </cell>
          <cell r="U5">
            <v>4544180.3816835564</v>
          </cell>
          <cell r="W5">
            <v>0.42130275668597394</v>
          </cell>
          <cell r="X5">
            <v>-0.91444960239748407</v>
          </cell>
          <cell r="Y5">
            <v>-0.35152076475176819</v>
          </cell>
          <cell r="AA5">
            <v>0.39854513361140514</v>
          </cell>
          <cell r="AB5">
            <v>1084793.8608113884</v>
          </cell>
          <cell r="AC5">
            <v>125318.93742096421</v>
          </cell>
        </row>
        <row r="6">
          <cell r="A6" t="str">
            <v>Fire Industrial</v>
          </cell>
          <cell r="B6">
            <v>4018222.1478721113</v>
          </cell>
          <cell r="C6">
            <v>0</v>
          </cell>
          <cell r="D6">
            <v>4018222.1478721113</v>
          </cell>
          <cell r="E6">
            <v>28353025.944760647</v>
          </cell>
          <cell r="F6">
            <v>28700838.602934569</v>
          </cell>
          <cell r="G6">
            <v>57053864.54769522</v>
          </cell>
          <cell r="H6">
            <v>32371248.092632759</v>
          </cell>
          <cell r="I6">
            <v>28700838.602934569</v>
          </cell>
          <cell r="J6">
            <v>61072086.695567325</v>
          </cell>
          <cell r="O6">
            <v>32371248.092632759</v>
          </cell>
          <cell r="P6">
            <v>28700838.602934569</v>
          </cell>
          <cell r="Q6">
            <v>61072086.695567325</v>
          </cell>
          <cell r="S6">
            <v>15891058.296984306</v>
          </cell>
          <cell r="T6">
            <v>44911665.411413282</v>
          </cell>
          <cell r="U6">
            <v>60802723.70839759</v>
          </cell>
          <cell r="W6">
            <v>1.0370731443843453</v>
          </cell>
          <cell r="X6">
            <v>-0.36094913559716491</v>
          </cell>
          <cell r="Y6">
            <v>4.430113829465343E-3</v>
          </cell>
          <cell r="AA6">
            <v>0.25811003544205358</v>
          </cell>
          <cell r="AB6">
            <v>8355343.9924929505</v>
          </cell>
          <cell r="AC6">
            <v>10211627.395697555</v>
          </cell>
        </row>
        <row r="7">
          <cell r="A7" t="str">
            <v>Liability</v>
          </cell>
          <cell r="B7">
            <v>67477968.041042209</v>
          </cell>
          <cell r="C7">
            <v>0</v>
          </cell>
          <cell r="D7">
            <v>67477968.041042209</v>
          </cell>
          <cell r="E7">
            <v>46241997.997637585</v>
          </cell>
          <cell r="F7">
            <v>16024436.265772082</v>
          </cell>
          <cell r="G7">
            <v>62266434.263409667</v>
          </cell>
          <cell r="H7">
            <v>113719966.03867979</v>
          </cell>
          <cell r="I7">
            <v>16024436.265772082</v>
          </cell>
          <cell r="J7">
            <v>129744402.30445188</v>
          </cell>
          <cell r="O7">
            <v>113719966.03867979</v>
          </cell>
          <cell r="P7">
            <v>16024436.265772082</v>
          </cell>
          <cell r="Q7">
            <v>129744402.30445188</v>
          </cell>
          <cell r="S7">
            <v>107234155.28750692</v>
          </cell>
          <cell r="T7">
            <v>15091158.204108518</v>
          </cell>
          <cell r="U7">
            <v>122325313.49161544</v>
          </cell>
          <cell r="W7">
            <v>6.0482695404124431E-2</v>
          </cell>
          <cell r="X7">
            <v>6.184270610916287E-2</v>
          </cell>
          <cell r="Y7">
            <v>6.0650478638217153E-2</v>
          </cell>
          <cell r="AA7">
            <v>0.48572955015133906</v>
          </cell>
          <cell r="AB7">
            <v>55237147.947193488</v>
          </cell>
          <cell r="AC7">
            <v>9080796.4564174097</v>
          </cell>
        </row>
        <row r="8">
          <cell r="A8" t="str">
            <v>Marine</v>
          </cell>
          <cell r="B8">
            <v>25203097.471089486</v>
          </cell>
          <cell r="C8">
            <v>0</v>
          </cell>
          <cell r="D8">
            <v>25203097.471089486</v>
          </cell>
          <cell r="E8">
            <v>18086346.471748605</v>
          </cell>
          <cell r="F8">
            <v>0</v>
          </cell>
          <cell r="G8">
            <v>18086346.471748605</v>
          </cell>
          <cell r="H8">
            <v>43289443.942838088</v>
          </cell>
          <cell r="I8">
            <v>0</v>
          </cell>
          <cell r="J8">
            <v>43289443.942838088</v>
          </cell>
          <cell r="O8">
            <v>43289443.942838088</v>
          </cell>
          <cell r="P8">
            <v>0</v>
          </cell>
          <cell r="Q8">
            <v>43289443.942838088</v>
          </cell>
          <cell r="S8">
            <v>27368424.71259664</v>
          </cell>
          <cell r="T8">
            <v>17773978.343238071</v>
          </cell>
          <cell r="U8">
            <v>45142403.055834711</v>
          </cell>
          <cell r="W8">
            <v>0.58172947100289663</v>
          </cell>
          <cell r="X8">
            <v>-1</v>
          </cell>
          <cell r="Y8">
            <v>-4.1046975516672801E-2</v>
          </cell>
          <cell r="AA8">
            <v>0.46492521628163908</v>
          </cell>
          <cell r="AB8">
            <v>20126354.087835889</v>
          </cell>
          <cell r="AC8">
            <v>0</v>
          </cell>
        </row>
        <row r="9">
          <cell r="A9" t="str">
            <v>Miscellaneous</v>
          </cell>
          <cell r="B9">
            <v>2073464.1062993598</v>
          </cell>
          <cell r="C9">
            <v>7474363.2536010444</v>
          </cell>
          <cell r="D9">
            <v>9547827.3599004038</v>
          </cell>
          <cell r="E9">
            <v>3865200.5256759622</v>
          </cell>
          <cell r="F9">
            <v>2570382.3816870153</v>
          </cell>
          <cell r="G9">
            <v>6435582.907362977</v>
          </cell>
          <cell r="H9">
            <v>5938664.631975322</v>
          </cell>
          <cell r="I9">
            <v>10044745.63528806</v>
          </cell>
          <cell r="J9">
            <v>15983410.267263383</v>
          </cell>
          <cell r="O9">
            <v>5938664.631975322</v>
          </cell>
          <cell r="P9">
            <v>10044745.63528806</v>
          </cell>
          <cell r="Q9">
            <v>15983410.267263383</v>
          </cell>
          <cell r="S9">
            <v>4162392.6674809335</v>
          </cell>
          <cell r="T9">
            <v>7074585.8445318937</v>
          </cell>
          <cell r="U9">
            <v>11236978.512012828</v>
          </cell>
          <cell r="W9">
            <v>0.42674300730242787</v>
          </cell>
          <cell r="X9">
            <v>0.4198351473891393</v>
          </cell>
          <cell r="Y9">
            <v>0.422393951379048</v>
          </cell>
          <cell r="AA9">
            <v>0.4890735207276955</v>
          </cell>
          <cell r="AB9">
            <v>2904443.6199812149</v>
          </cell>
          <cell r="AC9">
            <v>8671627.6235262714</v>
          </cell>
        </row>
        <row r="10">
          <cell r="A10" t="str">
            <v>Motor Commercial</v>
          </cell>
          <cell r="B10">
            <v>233060114.56442481</v>
          </cell>
          <cell r="C10">
            <v>0</v>
          </cell>
          <cell r="D10">
            <v>233060114.56442481</v>
          </cell>
          <cell r="E10">
            <v>118242444.38581213</v>
          </cell>
          <cell r="F10">
            <v>20967194.862340473</v>
          </cell>
          <cell r="G10">
            <v>139209639.24815261</v>
          </cell>
          <cell r="H10">
            <v>351302558.95023692</v>
          </cell>
          <cell r="I10">
            <v>20967194.862340473</v>
          </cell>
          <cell r="J10">
            <v>372269753.81257737</v>
          </cell>
          <cell r="O10">
            <v>351302558.95023692</v>
          </cell>
          <cell r="P10">
            <v>20967194.862340473</v>
          </cell>
          <cell r="Q10">
            <v>372269753.81257737</v>
          </cell>
          <cell r="S10">
            <v>238351413.84479865</v>
          </cell>
          <cell r="T10">
            <v>117320604.25391123</v>
          </cell>
          <cell r="U10">
            <v>355672018.09870988</v>
          </cell>
          <cell r="W10">
            <v>0.47388493855960867</v>
          </cell>
          <cell r="X10">
            <v>-0.82128292812946824</v>
          </cell>
          <cell r="Y10">
            <v>4.666584625518988E-2</v>
          </cell>
          <cell r="AA10">
            <v>0.9</v>
          </cell>
          <cell r="AB10">
            <v>316172303.05521321</v>
          </cell>
          <cell r="AC10">
            <v>20096255.387396071</v>
          </cell>
        </row>
        <row r="11">
          <cell r="A11" t="str">
            <v>Motor Private</v>
          </cell>
          <cell r="B11">
            <v>353622021.91881478</v>
          </cell>
          <cell r="C11">
            <v>8486351.8793377522</v>
          </cell>
          <cell r="D11">
            <v>362108373.79815251</v>
          </cell>
          <cell r="E11">
            <v>19026159.012971014</v>
          </cell>
          <cell r="F11">
            <v>13648341.15751829</v>
          </cell>
          <cell r="G11">
            <v>32674500.170489304</v>
          </cell>
          <cell r="H11">
            <v>372648180.93178582</v>
          </cell>
          <cell r="I11">
            <v>22134693.03685604</v>
          </cell>
          <cell r="J11">
            <v>394782873.96864188</v>
          </cell>
          <cell r="O11">
            <v>372648180.93178582</v>
          </cell>
          <cell r="P11">
            <v>22134693.03685604</v>
          </cell>
          <cell r="Q11">
            <v>394782873.96864188</v>
          </cell>
          <cell r="S11">
            <v>273963993.390719</v>
          </cell>
          <cell r="T11">
            <v>176009955.82304469</v>
          </cell>
          <cell r="U11">
            <v>449973949.21376371</v>
          </cell>
          <cell r="W11">
            <v>0.36020860376467967</v>
          </cell>
          <cell r="X11">
            <v>-0.87424181243980525</v>
          </cell>
          <cell r="Y11">
            <v>-0.1226539343923283</v>
          </cell>
          <cell r="AA11">
            <v>0.9</v>
          </cell>
          <cell r="AB11">
            <v>335383362.83860725</v>
          </cell>
          <cell r="AC11">
            <v>21710736.927464109</v>
          </cell>
        </row>
        <row r="12">
          <cell r="A12" t="str">
            <v>Personal Accident</v>
          </cell>
          <cell r="B12">
            <v>2119537.6590272607</v>
          </cell>
          <cell r="C12">
            <v>0</v>
          </cell>
          <cell r="D12">
            <v>2119537.6590272607</v>
          </cell>
          <cell r="E12">
            <v>10534161.824435107</v>
          </cell>
          <cell r="F12">
            <v>0</v>
          </cell>
          <cell r="G12">
            <v>10534161.824435107</v>
          </cell>
          <cell r="H12">
            <v>12653699.483462367</v>
          </cell>
          <cell r="I12">
            <v>0</v>
          </cell>
          <cell r="J12">
            <v>12653699.483462367</v>
          </cell>
          <cell r="O12">
            <v>12653699.483462367</v>
          </cell>
          <cell r="P12">
            <v>0</v>
          </cell>
          <cell r="Q12">
            <v>12653699.483462367</v>
          </cell>
          <cell r="S12">
            <v>25171942.838729195</v>
          </cell>
          <cell r="T12">
            <v>5587011.801803994</v>
          </cell>
          <cell r="U12">
            <v>30758954.64053319</v>
          </cell>
          <cell r="W12">
            <v>-0.49730938273093628</v>
          </cell>
          <cell r="X12">
            <v>-1</v>
          </cell>
          <cell r="Y12">
            <v>-0.58861737561172789</v>
          </cell>
          <cell r="AA12">
            <v>0.5665720843965294</v>
          </cell>
          <cell r="AB12">
            <v>7169232.8916725609</v>
          </cell>
          <cell r="AC12">
            <v>0</v>
          </cell>
        </row>
        <row r="13">
          <cell r="A13" t="str">
            <v>Theft</v>
          </cell>
          <cell r="B13">
            <v>1208706.6173154993</v>
          </cell>
          <cell r="C13">
            <v>0</v>
          </cell>
          <cell r="D13">
            <v>1208706.6173154993</v>
          </cell>
          <cell r="E13">
            <v>2362567.7478608284</v>
          </cell>
          <cell r="F13">
            <v>6560667.0984984636</v>
          </cell>
          <cell r="G13">
            <v>8923234.846359292</v>
          </cell>
          <cell r="H13">
            <v>3571274.3651763275</v>
          </cell>
          <cell r="I13">
            <v>6560667.0984984636</v>
          </cell>
          <cell r="J13">
            <v>10131941.463674791</v>
          </cell>
          <cell r="O13">
            <v>3571274.3651763275</v>
          </cell>
          <cell r="P13">
            <v>6560667.0984984636</v>
          </cell>
          <cell r="Q13">
            <v>10131941.463674791</v>
          </cell>
          <cell r="S13">
            <v>3679358.1207738779</v>
          </cell>
          <cell r="T13">
            <v>6743089.9620700162</v>
          </cell>
          <cell r="U13">
            <v>10422448.082843894</v>
          </cell>
          <cell r="W13">
            <v>-2.9375709580239828E-2</v>
          </cell>
          <cell r="X13">
            <v>-2.7053304137670375E-2</v>
          </cell>
          <cell r="Y13">
            <v>-2.7873165388782151E-2</v>
          </cell>
          <cell r="AA13">
            <v>0.74219554318289349</v>
          </cell>
          <cell r="AB13">
            <v>2650583.9173171874</v>
          </cell>
          <cell r="AC13">
            <v>4869297.8808122054</v>
          </cell>
        </row>
        <row r="14">
          <cell r="A14" t="str">
            <v>WORKMEN'S/WIBA</v>
          </cell>
          <cell r="B14">
            <v>90740917.637773752</v>
          </cell>
          <cell r="C14">
            <v>0</v>
          </cell>
          <cell r="D14">
            <v>90740917.637773752</v>
          </cell>
          <cell r="E14">
            <v>132971794.02723679</v>
          </cell>
          <cell r="F14">
            <v>40731803.21993155</v>
          </cell>
          <cell r="G14">
            <v>173703597.24716833</v>
          </cell>
          <cell r="H14">
            <v>223712711.66501054</v>
          </cell>
          <cell r="I14">
            <v>40731803.21993155</v>
          </cell>
          <cell r="J14">
            <v>264444514.88494208</v>
          </cell>
          <cell r="K14">
            <v>325894485.73523927</v>
          </cell>
          <cell r="L14">
            <v>56662480.749665648</v>
          </cell>
          <cell r="M14">
            <v>382556966.48490489</v>
          </cell>
          <cell r="O14">
            <v>549607197.40024984</v>
          </cell>
          <cell r="P14">
            <v>97394283.969597191</v>
          </cell>
          <cell r="Q14">
            <v>647001481.36984706</v>
          </cell>
          <cell r="S14">
            <v>125274401.99608195</v>
          </cell>
          <cell r="T14">
            <v>572558314.40387487</v>
          </cell>
          <cell r="U14">
            <v>697832716.39995682</v>
          </cell>
          <cell r="W14">
            <v>3.3872266691597472</v>
          </cell>
          <cell r="X14">
            <v>-0.82989630659542468</v>
          </cell>
          <cell r="Y14">
            <v>-7.2841576262492547E-2</v>
          </cell>
          <cell r="AA14">
            <v>0.26</v>
          </cell>
          <cell r="AB14">
            <v>142897871.32406497</v>
          </cell>
          <cell r="AC14">
            <v>39330285.986120313</v>
          </cell>
        </row>
        <row r="15">
          <cell r="A15" t="str">
            <v>Total</v>
          </cell>
          <cell r="B15">
            <v>783327971.49481523</v>
          </cell>
          <cell r="C15">
            <v>15960715.132938797</v>
          </cell>
          <cell r="D15">
            <v>799288686.62775409</v>
          </cell>
          <cell r="E15">
            <v>388409231.11841488</v>
          </cell>
          <cell r="F15">
            <v>131103575.90248558</v>
          </cell>
          <cell r="G15">
            <v>519512807.02090049</v>
          </cell>
          <cell r="H15">
            <v>1171737202.6132302</v>
          </cell>
          <cell r="I15">
            <v>147064291.03542438</v>
          </cell>
          <cell r="J15">
            <v>1318801493.6486545</v>
          </cell>
          <cell r="K15">
            <v>325894485.73523927</v>
          </cell>
          <cell r="L15">
            <v>56662480.749665648</v>
          </cell>
          <cell r="M15">
            <v>382556966.48490489</v>
          </cell>
          <cell r="O15">
            <v>1497631688.3484695</v>
          </cell>
          <cell r="P15">
            <v>203726771.78509003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arge Losses"/>
    </sheetNames>
    <sheetDataSet>
      <sheetData sheetId="0">
        <row r="40">
          <cell r="B40" t="str">
            <v>Aviation</v>
          </cell>
          <cell r="C40">
            <v>11132117.665342465</v>
          </cell>
          <cell r="D40">
            <v>449979.7404383565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Engineering</v>
          </cell>
          <cell r="C41">
            <v>73632778.872323543</v>
          </cell>
          <cell r="D41">
            <v>15678223.134177536</v>
          </cell>
          <cell r="E41">
            <v>7189329</v>
          </cell>
          <cell r="F41">
            <v>22250711</v>
          </cell>
          <cell r="G41">
            <v>9168571.2781055961</v>
          </cell>
          <cell r="H41">
            <v>2773264.1209444064</v>
          </cell>
          <cell r="I41">
            <v>1085964</v>
          </cell>
          <cell r="J41">
            <v>10514805</v>
          </cell>
          <cell r="K41">
            <v>2625009.2386305863</v>
          </cell>
        </row>
        <row r="42">
          <cell r="B42" t="str">
            <v>Fire Domestic</v>
          </cell>
          <cell r="C42">
            <v>47626855.213714056</v>
          </cell>
          <cell r="D42">
            <v>32794115.539844666</v>
          </cell>
          <cell r="E42">
            <v>10887251</v>
          </cell>
          <cell r="F42">
            <v>5100568</v>
          </cell>
          <cell r="G42">
            <v>763239.11686541908</v>
          </cell>
          <cell r="H42">
            <v>443119.5788703041</v>
          </cell>
          <cell r="I42">
            <v>7000387</v>
          </cell>
          <cell r="J42">
            <v>3303341</v>
          </cell>
          <cell r="K42">
            <v>1047821.8605069801</v>
          </cell>
        </row>
        <row r="43">
          <cell r="B43" t="str">
            <v>Fire Industrial</v>
          </cell>
          <cell r="C43">
            <v>648194019.24996448</v>
          </cell>
          <cell r="D43">
            <v>157065401.75439817</v>
          </cell>
          <cell r="E43">
            <v>40398582.759999998</v>
          </cell>
          <cell r="F43">
            <v>65882217</v>
          </cell>
          <cell r="G43">
            <v>4567435.3425206067</v>
          </cell>
          <cell r="H43">
            <v>8146850.754751157</v>
          </cell>
          <cell r="I43">
            <v>13328078</v>
          </cell>
          <cell r="J43">
            <v>70849468</v>
          </cell>
          <cell r="K43">
            <v>12908588.217216324</v>
          </cell>
        </row>
        <row r="44">
          <cell r="B44" t="str">
            <v>Liability</v>
          </cell>
          <cell r="C44">
            <v>336724286.81385207</v>
          </cell>
          <cell r="D44">
            <v>93148082.342982352</v>
          </cell>
          <cell r="E44">
            <v>46138376</v>
          </cell>
          <cell r="F44">
            <v>257674027</v>
          </cell>
          <cell r="G44">
            <v>52086798.008659571</v>
          </cell>
          <cell r="H44">
            <v>12710550.428849079</v>
          </cell>
          <cell r="I44">
            <v>478900</v>
          </cell>
          <cell r="J44">
            <v>7034386</v>
          </cell>
          <cell r="K44">
            <v>7330221.4857443199</v>
          </cell>
        </row>
        <row r="45">
          <cell r="B45" t="str">
            <v>Marine</v>
          </cell>
          <cell r="C45">
            <v>162722829.86202443</v>
          </cell>
          <cell r="D45">
            <v>65114695.64152047</v>
          </cell>
          <cell r="E45">
            <v>1928549</v>
          </cell>
          <cell r="F45">
            <v>35344872</v>
          </cell>
          <cell r="G45">
            <v>12724270.778791748</v>
          </cell>
          <cell r="H45">
            <v>2590465.327305025</v>
          </cell>
          <cell r="I45">
            <v>8803234</v>
          </cell>
          <cell r="J45">
            <v>7478337</v>
          </cell>
          <cell r="K45">
            <v>8263570.7254151292</v>
          </cell>
        </row>
        <row r="46">
          <cell r="B46" t="str">
            <v>Miscellaneous</v>
          </cell>
          <cell r="C46">
            <v>71265647.305556402</v>
          </cell>
          <cell r="D46">
            <v>34825539.771880932</v>
          </cell>
          <cell r="E46">
            <v>6514149</v>
          </cell>
          <cell r="F46">
            <v>9677311</v>
          </cell>
          <cell r="G46">
            <v>2035716.036536044</v>
          </cell>
          <cell r="H46">
            <v>899250.29175623099</v>
          </cell>
          <cell r="I46">
            <v>3321833</v>
          </cell>
          <cell r="J46">
            <v>4779606</v>
          </cell>
          <cell r="K46">
            <v>3459992.6066755303</v>
          </cell>
        </row>
        <row r="47">
          <cell r="B47" t="str">
            <v>Motor Commercial</v>
          </cell>
          <cell r="C47">
            <v>435609375.0978381</v>
          </cell>
          <cell r="D47">
            <v>364666114.56158322</v>
          </cell>
          <cell r="E47">
            <v>168839744</v>
          </cell>
          <cell r="F47">
            <v>405098729</v>
          </cell>
          <cell r="G47">
            <v>214516272.4603188</v>
          </cell>
          <cell r="H47">
            <v>15938956.027776778</v>
          </cell>
          <cell r="I47">
            <v>122159140</v>
          </cell>
          <cell r="J47">
            <v>101527766</v>
          </cell>
          <cell r="K47">
            <v>105588543.8285201</v>
          </cell>
        </row>
        <row r="48">
          <cell r="B48" t="str">
            <v>Motor Private</v>
          </cell>
          <cell r="C48">
            <v>814738962.97138155</v>
          </cell>
          <cell r="D48">
            <v>783623435.40403104</v>
          </cell>
          <cell r="E48">
            <v>207839627</v>
          </cell>
          <cell r="F48">
            <v>618924152</v>
          </cell>
          <cell r="G48">
            <v>246567594.0516471</v>
          </cell>
          <cell r="H48">
            <v>22513701.517447751</v>
          </cell>
          <cell r="I48">
            <v>264704668</v>
          </cell>
          <cell r="J48">
            <v>156742681</v>
          </cell>
          <cell r="K48">
            <v>158408960.24074021</v>
          </cell>
        </row>
        <row r="49">
          <cell r="B49" t="str">
            <v>Personal Accident</v>
          </cell>
          <cell r="C49">
            <v>31360401.481161643</v>
          </cell>
          <cell r="D49">
            <v>19969416.229089722</v>
          </cell>
          <cell r="E49">
            <v>50103535</v>
          </cell>
          <cell r="F49">
            <v>118914276</v>
          </cell>
          <cell r="G49">
            <v>18520410.530838121</v>
          </cell>
          <cell r="H49">
            <v>3875396.3755295975</v>
          </cell>
          <cell r="I49">
            <v>1393317</v>
          </cell>
          <cell r="J49">
            <v>5519410</v>
          </cell>
          <cell r="K49">
            <v>4110678.0224704905</v>
          </cell>
        </row>
        <row r="50">
          <cell r="B50" t="str">
            <v>Theft</v>
          </cell>
          <cell r="C50">
            <v>44062695.884920366</v>
          </cell>
          <cell r="D50">
            <v>37218098.895219982</v>
          </cell>
          <cell r="E50">
            <v>15008187</v>
          </cell>
          <cell r="F50">
            <v>27560964</v>
          </cell>
          <cell r="G50">
            <v>3195801.0796669824</v>
          </cell>
          <cell r="H50">
            <v>1012008.7274911902</v>
          </cell>
          <cell r="I50">
            <v>2529592</v>
          </cell>
          <cell r="J50">
            <v>10769510</v>
          </cell>
          <cell r="K50">
            <v>5856884.128621445</v>
          </cell>
        </row>
        <row r="51">
          <cell r="B51" t="str">
            <v>Workmen's/WIBA</v>
          </cell>
          <cell r="C51">
            <v>1038270909.8513428</v>
          </cell>
          <cell r="D51">
            <v>398173396.97112983</v>
          </cell>
          <cell r="E51">
            <v>64774480</v>
          </cell>
          <cell r="F51">
            <v>205215441</v>
          </cell>
          <cell r="G51">
            <v>60760795.04398001</v>
          </cell>
          <cell r="H51">
            <v>21972401.197199229</v>
          </cell>
          <cell r="I51">
            <v>4375849</v>
          </cell>
          <cell r="J51">
            <v>54370298</v>
          </cell>
          <cell r="K51">
            <v>114511662.88077497</v>
          </cell>
        </row>
      </sheetData>
      <sheetData sheetId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arge Losses"/>
    </sheetNames>
    <sheetDataSet>
      <sheetData sheetId="0">
        <row r="40">
          <cell r="B40" t="str">
            <v>Aviation</v>
          </cell>
          <cell r="C40">
            <v>742742.57534246589</v>
          </cell>
          <cell r="D40">
            <v>1634.5316712330095</v>
          </cell>
        </row>
        <row r="41">
          <cell r="B41" t="str">
            <v>Engineering</v>
          </cell>
          <cell r="C41">
            <v>8873863.8400111273</v>
          </cell>
          <cell r="D41">
            <v>2521709.6945588761</v>
          </cell>
        </row>
        <row r="42">
          <cell r="B42" t="str">
            <v>Fire Domestic</v>
          </cell>
          <cell r="C42">
            <v>7812860.9884920456</v>
          </cell>
          <cell r="D42">
            <v>5829845.8838221207</v>
          </cell>
        </row>
        <row r="43">
          <cell r="B43" t="str">
            <v>Fire Industrial</v>
          </cell>
          <cell r="C43">
            <v>113354851.08474697</v>
          </cell>
          <cell r="D43">
            <v>32333250.542896502</v>
          </cell>
        </row>
        <row r="44">
          <cell r="B44" t="str">
            <v>Liability</v>
          </cell>
          <cell r="C44">
            <v>38595431.741820291</v>
          </cell>
          <cell r="D44">
            <v>17512019.439692654</v>
          </cell>
        </row>
        <row r="45">
          <cell r="B45" t="str">
            <v>Marine</v>
          </cell>
          <cell r="C45">
            <v>21587362.057123289</v>
          </cell>
          <cell r="D45">
            <v>14142891.632530533</v>
          </cell>
        </row>
        <row r="46">
          <cell r="B46" t="str">
            <v>Miscellaneous</v>
          </cell>
          <cell r="C46">
            <v>35973956.707147226</v>
          </cell>
          <cell r="D46">
            <v>25017547.224721067</v>
          </cell>
        </row>
        <row r="47">
          <cell r="B47" t="str">
            <v>Motor Commercial</v>
          </cell>
          <cell r="C47">
            <v>78409136.787608325</v>
          </cell>
          <cell r="D47">
            <v>71937021.648392797</v>
          </cell>
        </row>
        <row r="48">
          <cell r="B48" t="str">
            <v>Motor Private</v>
          </cell>
          <cell r="C48">
            <v>135297586.63225782</v>
          </cell>
          <cell r="D48">
            <v>134223474.39111862</v>
          </cell>
        </row>
        <row r="49">
          <cell r="B49" t="str">
            <v>Personal Accident</v>
          </cell>
          <cell r="C49">
            <v>15457225.139720522</v>
          </cell>
          <cell r="D49">
            <v>12905872.929812947</v>
          </cell>
        </row>
        <row r="50">
          <cell r="B50" t="str">
            <v>Theft</v>
          </cell>
          <cell r="C50">
            <v>4502826.4784093192</v>
          </cell>
          <cell r="D50">
            <v>4782344.54775145</v>
          </cell>
        </row>
        <row r="51">
          <cell r="B51" t="str">
            <v>Workmen's/WIBA</v>
          </cell>
          <cell r="C51">
            <v>211476151.53938526</v>
          </cell>
          <cell r="D51">
            <v>80105376.915320277</v>
          </cell>
        </row>
        <row r="52">
          <cell r="B52" t="str">
            <v>Total</v>
          </cell>
          <cell r="C52">
            <v>672083995.57206464</v>
          </cell>
          <cell r="D52">
            <v>401312989.38228911</v>
          </cell>
        </row>
      </sheetData>
      <sheetData sheetId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 - CY Claims Dec 22"/>
      <sheetName val="recon_template - NOT FINAL!"/>
      <sheetName val="Pending Items "/>
    </sheetNames>
    <sheetDataSet>
      <sheetData sheetId="0">
        <row r="17">
          <cell r="P17">
            <v>366822924.75517601</v>
          </cell>
          <cell r="Q17">
            <v>260056635.52378368</v>
          </cell>
        </row>
      </sheetData>
      <sheetData sheetId="1"/>
      <sheetData sheetId="2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Jub KEN PC"/>
      <sheetName val="Loss_ratio_recon"/>
      <sheetName val="KE0002"/>
      <sheetName val="KEN PC by LoB"/>
    </sheetNames>
    <sheetDataSet>
      <sheetData sheetId="0"/>
      <sheetData sheetId="1">
        <row r="9">
          <cell r="J9">
            <v>1940.0863875200982</v>
          </cell>
        </row>
      </sheetData>
      <sheetData sheetId="2"/>
      <sheetData sheetId="3"/>
      <sheetData sheetId="4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GI"/>
    </sheetNames>
    <sheetDataSet>
      <sheetData sheetId="0">
        <row r="14">
          <cell r="D14">
            <v>-71.959728484320578</v>
          </cell>
          <cell r="J14">
            <v>-646.87277961011</v>
          </cell>
          <cell r="O14">
            <v>24.376607047327639</v>
          </cell>
        </row>
        <row r="18">
          <cell r="D18">
            <v>-0.23302833333333334</v>
          </cell>
          <cell r="J18">
            <v>-1.8642266666666669</v>
          </cell>
          <cell r="O18">
            <v>-0.34883787999999982</v>
          </cell>
        </row>
      </sheetData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C3">
            <v>6297871.2328767125</v>
          </cell>
          <cell r="D3">
            <v>6256758.3484109584</v>
          </cell>
        </row>
        <row r="4">
          <cell r="C4">
            <v>4373492.0536220456</v>
          </cell>
          <cell r="D4">
            <v>2215767.3963802382</v>
          </cell>
        </row>
        <row r="5">
          <cell r="C5">
            <v>9659536.4999211822</v>
          </cell>
          <cell r="D5">
            <v>8822519.9938281234</v>
          </cell>
        </row>
        <row r="6">
          <cell r="C6">
            <v>43942472.791057147</v>
          </cell>
          <cell r="D6">
            <v>21888184.01134491</v>
          </cell>
        </row>
        <row r="7">
          <cell r="C7">
            <v>51531591.909508534</v>
          </cell>
          <cell r="D7">
            <v>46981701.696082808</v>
          </cell>
        </row>
        <row r="8">
          <cell r="C8">
            <v>2764330.6956434883</v>
          </cell>
          <cell r="D8">
            <v>386426.62644416484</v>
          </cell>
        </row>
        <row r="9">
          <cell r="C9">
            <v>56130032.126855068</v>
          </cell>
          <cell r="D9">
            <v>4117120.9162783017</v>
          </cell>
        </row>
        <row r="10">
          <cell r="C10">
            <v>45334015.883013867</v>
          </cell>
          <cell r="D10">
            <v>3908235.5160736307</v>
          </cell>
        </row>
        <row r="11">
          <cell r="C11">
            <v>624101.3479452054</v>
          </cell>
          <cell r="D11">
            <v>31909.047970696425</v>
          </cell>
        </row>
        <row r="12">
          <cell r="C12">
            <v>6299042.2995757814</v>
          </cell>
          <cell r="D12">
            <v>5669138.0696182065</v>
          </cell>
        </row>
        <row r="13">
          <cell r="C13">
            <v>47242653.020423107</v>
          </cell>
          <cell r="D13">
            <v>2614057.8521807683</v>
          </cell>
        </row>
        <row r="14">
          <cell r="C14">
            <v>3946735.6020324416</v>
          </cell>
          <cell r="D14">
            <v>3839463.0154290274</v>
          </cell>
        </row>
      </sheetData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D3">
            <v>4878943.819178082</v>
          </cell>
          <cell r="E3">
            <v>4845399.1532602739</v>
          </cell>
          <cell r="F3">
            <v>3694045.9424657533</v>
          </cell>
          <cell r="G3">
            <v>3667825.3590136985</v>
          </cell>
        </row>
        <row r="4">
          <cell r="D4">
            <v>3638048.2922257413</v>
          </cell>
          <cell r="E4">
            <v>1872837.9908117049</v>
          </cell>
          <cell r="F4">
            <v>2941549.1553961807</v>
          </cell>
          <cell r="G4">
            <v>1552207.8200899558</v>
          </cell>
        </row>
        <row r="5">
          <cell r="D5">
            <v>7601305.4423181061</v>
          </cell>
          <cell r="E5">
            <v>6962005.008178588</v>
          </cell>
          <cell r="F5">
            <v>5773136.3304292858</v>
          </cell>
          <cell r="G5">
            <v>5304951.5311110653</v>
          </cell>
        </row>
        <row r="6">
          <cell r="D6">
            <v>35977954.748966433</v>
          </cell>
          <cell r="E6">
            <v>17802153.940302387</v>
          </cell>
          <cell r="F6">
            <v>28693831.649428878</v>
          </cell>
          <cell r="G6">
            <v>14105384.437690433</v>
          </cell>
        </row>
        <row r="7">
          <cell r="D7">
            <v>45858079.483341835</v>
          </cell>
          <cell r="E7">
            <v>42072993.869911931</v>
          </cell>
          <cell r="F7">
            <v>40379648.191558763</v>
          </cell>
          <cell r="G7">
            <v>37323224.065566249</v>
          </cell>
        </row>
        <row r="8">
          <cell r="D8">
            <v>2295753.7283405648</v>
          </cell>
          <cell r="E8">
            <v>319182.00502186303</v>
          </cell>
          <cell r="F8">
            <v>1944017.6368612226</v>
          </cell>
          <cell r="G8">
            <v>273669.64920437458</v>
          </cell>
        </row>
        <row r="9">
          <cell r="D9">
            <v>3170608.2981714844</v>
          </cell>
          <cell r="E9">
            <v>3085959.9467974263</v>
          </cell>
          <cell r="F9">
            <v>2479873.5470725982</v>
          </cell>
          <cell r="G9">
            <v>2414053.0043421192</v>
          </cell>
        </row>
        <row r="10">
          <cell r="D10">
            <v>36231535.982627675</v>
          </cell>
          <cell r="E10">
            <v>3178940.4867346273</v>
          </cell>
          <cell r="F10">
            <v>28286709.66059665</v>
          </cell>
          <cell r="G10">
            <v>2526314.6101376489</v>
          </cell>
        </row>
        <row r="11">
          <cell r="D11">
            <v>43801058.215389535</v>
          </cell>
          <cell r="E11">
            <v>3254065.0594464336</v>
          </cell>
          <cell r="F11">
            <v>33269958.140133668</v>
          </cell>
          <cell r="G11">
            <v>2501648.9000939718</v>
          </cell>
        </row>
        <row r="12">
          <cell r="D12">
            <v>505189.79178082186</v>
          </cell>
          <cell r="E12">
            <v>25847.184734470957</v>
          </cell>
          <cell r="F12">
            <v>393372.47671232879</v>
          </cell>
          <cell r="G12">
            <v>20141.214970986024</v>
          </cell>
        </row>
        <row r="13">
          <cell r="D13">
            <v>4940541.552410909</v>
          </cell>
          <cell r="E13">
            <v>4446487.39716982</v>
          </cell>
          <cell r="F13">
            <v>3774496.255649501</v>
          </cell>
          <cell r="G13">
            <v>3397046.63008455</v>
          </cell>
        </row>
        <row r="14">
          <cell r="D14">
            <v>40496829.70682089</v>
          </cell>
          <cell r="E14">
            <v>2223490.261679519</v>
          </cell>
          <cell r="F14">
            <v>34388867.009273455</v>
          </cell>
          <cell r="G14">
            <v>1866200.9340991222</v>
          </cell>
        </row>
      </sheetData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3">
          <cell r="H3">
            <v>2664184.4109589038</v>
          </cell>
          <cell r="I3">
            <v>2645532.0460547945</v>
          </cell>
          <cell r="J3">
            <v>1667544.2191780824</v>
          </cell>
          <cell r="K3">
            <v>1656215.9367397262</v>
          </cell>
        </row>
        <row r="4">
          <cell r="H4">
            <v>2229045.805877781</v>
          </cell>
          <cell r="I4">
            <v>1224023.8839489743</v>
          </cell>
          <cell r="J4">
            <v>1543693.1431802786</v>
          </cell>
          <cell r="K4">
            <v>908237.02343471581</v>
          </cell>
        </row>
        <row r="5">
          <cell r="H5">
            <v>4259959.8162073512</v>
          </cell>
          <cell r="I5">
            <v>3926548.8451732453</v>
          </cell>
          <cell r="J5">
            <v>3019511.524702901</v>
          </cell>
          <cell r="K5">
            <v>2789578.3238181788</v>
          </cell>
        </row>
        <row r="6">
          <cell r="H6">
            <v>21619546.421179324</v>
          </cell>
          <cell r="I6">
            <v>10516151.071644684</v>
          </cell>
          <cell r="J6">
            <v>15152866.226932144</v>
          </cell>
          <cell r="K6">
            <v>7208654.8320823498</v>
          </cell>
        </row>
        <row r="7">
          <cell r="H7">
            <v>34840312.533534765</v>
          </cell>
          <cell r="I7">
            <v>32474071.549361456</v>
          </cell>
          <cell r="J7">
            <v>29507368.883038737</v>
          </cell>
          <cell r="K7">
            <v>27782706.647326987</v>
          </cell>
        </row>
        <row r="8">
          <cell r="H8">
            <v>1595628.4899740003</v>
          </cell>
          <cell r="I8">
            <v>231742.31404700395</v>
          </cell>
          <cell r="J8">
            <v>1272723.2647495139</v>
          </cell>
          <cell r="K8">
            <v>195593.9792720743</v>
          </cell>
        </row>
        <row r="9">
          <cell r="H9">
            <v>1924856.5441965582</v>
          </cell>
          <cell r="I9">
            <v>1875348.9449531075</v>
          </cell>
          <cell r="J9">
            <v>1398884.6489574795</v>
          </cell>
          <cell r="K9">
            <v>1364641.4427716259</v>
          </cell>
        </row>
        <row r="10">
          <cell r="H10">
            <v>20926774.840892408</v>
          </cell>
          <cell r="I10">
            <v>1902590.0146300266</v>
          </cell>
          <cell r="J10">
            <v>14391627.031327706</v>
          </cell>
          <cell r="K10">
            <v>1335600.7349430213</v>
          </cell>
        </row>
        <row r="11">
          <cell r="H11">
            <v>24115525.720151957</v>
          </cell>
          <cell r="I11">
            <v>1838415.2888211054</v>
          </cell>
          <cell r="J11">
            <v>16853113.921760336</v>
          </cell>
          <cell r="K11">
            <v>1301690.6844223742</v>
          </cell>
        </row>
        <row r="12">
          <cell r="H12">
            <v>286051.86849315069</v>
          </cell>
          <cell r="I12">
            <v>14649.757930923834</v>
          </cell>
          <cell r="J12">
            <v>182815.72328767122</v>
          </cell>
          <cell r="K12">
            <v>9366.0791209771214</v>
          </cell>
        </row>
        <row r="13">
          <cell r="H13">
            <v>2740586.0069940062</v>
          </cell>
          <cell r="I13">
            <v>2466527.4062946052</v>
          </cell>
          <cell r="J13">
            <v>1863977.41148834</v>
          </cell>
          <cell r="K13">
            <v>1677579.6703395057</v>
          </cell>
        </row>
        <row r="14">
          <cell r="H14">
            <v>28391246.344756331</v>
          </cell>
          <cell r="I14">
            <v>1514899.3295837957</v>
          </cell>
          <cell r="J14">
            <v>22998746.241207752</v>
          </cell>
          <cell r="K14">
            <v>1215619.6594649283</v>
          </cell>
        </row>
      </sheetData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3">
          <cell r="L3">
            <v>1154773.8136986303</v>
          </cell>
          <cell r="M3">
            <v>1150183.4152328768</v>
          </cell>
        </row>
        <row r="4">
          <cell r="L4">
            <v>845285.227466329</v>
          </cell>
          <cell r="M4">
            <v>586177.76471327455</v>
          </cell>
        </row>
        <row r="5">
          <cell r="L5">
            <v>1922967.6678071134</v>
          </cell>
          <cell r="M5">
            <v>1778245.6049060624</v>
          </cell>
        </row>
        <row r="6">
          <cell r="L6">
            <v>8656099.9725953192</v>
          </cell>
          <cell r="M6">
            <v>3871498.1916215396</v>
          </cell>
        </row>
        <row r="7">
          <cell r="L7">
            <v>24037982.26611064</v>
          </cell>
          <cell r="M7">
            <v>22936996.777769845</v>
          </cell>
        </row>
        <row r="8">
          <cell r="L8">
            <v>948228.16438356147</v>
          </cell>
          <cell r="M8">
            <v>161070.82455442188</v>
          </cell>
        </row>
        <row r="9">
          <cell r="L9">
            <v>916297.78287253133</v>
          </cell>
          <cell r="M9">
            <v>895183.77115213161</v>
          </cell>
        </row>
        <row r="10">
          <cell r="L10">
            <v>8094135.3900618134</v>
          </cell>
          <cell r="M10">
            <v>783235.85355541878</v>
          </cell>
        </row>
        <row r="11">
          <cell r="L11">
            <v>10935687.587528741</v>
          </cell>
          <cell r="M11">
            <v>856939.52284894569</v>
          </cell>
        </row>
        <row r="12">
          <cell r="L12">
            <v>78874.591780821924</v>
          </cell>
          <cell r="M12">
            <v>4040.9306922221908</v>
          </cell>
        </row>
        <row r="13">
          <cell r="L13">
            <v>1003928.6622927182</v>
          </cell>
          <cell r="M13">
            <v>903535.79606344621</v>
          </cell>
        </row>
        <row r="14">
          <cell r="L14">
            <v>17542398.647230219</v>
          </cell>
          <cell r="M14">
            <v>915160.73652259738</v>
          </cell>
        </row>
      </sheetData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163">
          <cell r="S163">
            <v>4068487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3"/>
      <sheetName val="Investments"/>
      <sheetName val="TB"/>
      <sheetName val="10110"/>
      <sheetName val="10130"/>
      <sheetName val="10140"/>
      <sheetName val="10210"/>
      <sheetName val="10310"/>
      <sheetName val="11110"/>
      <sheetName val="11200"/>
      <sheetName val="11200a"/>
      <sheetName val="11110a"/>
      <sheetName val="12110"/>
      <sheetName val="12130"/>
      <sheetName val="12140"/>
      <sheetName val="12210"/>
      <sheetName val="15285"/>
      <sheetName val="15286"/>
      <sheetName val="15287"/>
      <sheetName val="15288"/>
      <sheetName val="15289"/>
      <sheetName val="15290"/>
      <sheetName val="15291"/>
      <sheetName val="15292"/>
      <sheetName val="15293"/>
      <sheetName val="15294"/>
      <sheetName val="15295"/>
      <sheetName val="15296"/>
      <sheetName val="15297"/>
      <sheetName val="24000"/>
      <sheetName val="24503"/>
      <sheetName val="24503a"/>
      <sheetName val="24550"/>
      <sheetName val="25001"/>
      <sheetName val="TBL"/>
      <sheetName val="25827"/>
      <sheetName val="28498"/>
      <sheetName val="25901"/>
      <sheetName val="25901a"/>
      <sheetName val="25904"/>
      <sheetName val="25904A"/>
      <sheetName val="25904b"/>
      <sheetName val="25905"/>
      <sheetName val="25907"/>
      <sheetName val="31600"/>
      <sheetName val="35000"/>
      <sheetName val="35002"/>
      <sheetName val="35008"/>
      <sheetName val="35592"/>
      <sheetName val="IDU"/>
      <sheetName val="UBL"/>
      <sheetName val="GOODWILL"/>
      <sheetName val="35593"/>
      <sheetName val="SHARE K"/>
      <sheetName val="REVENUE RESERVES"/>
      <sheetName val="REVENUE RESERVES (2)"/>
      <sheetName val="EABL FOUNDATION"/>
      <sheetName val="SHEBA"/>
      <sheetName val="SAP"/>
      <sheetName val="UBL INTERCOY"/>
      <sheetName val="IDU INTERCOY"/>
      <sheetName val="TBL EXTR"/>
      <sheetName val="INVST EXTR"/>
      <sheetName val="90100 EXTR"/>
      <sheetName val="INSURANCE F08"/>
      <sheetName val="TBL extract"/>
      <sheetName val="25904 ex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JICK PROFIT &amp; LOSS"/>
      <sheetName val="FEB23"/>
      <sheetName val="FEBSTAT"/>
      <sheetName val="FEB23MDP"/>
      <sheetName val="CLAIMS COST"/>
      <sheetName val="EXPENSES"/>
      <sheetName val="Expenses J10 Fromat"/>
      <sheetName val="FEB23 RESULTS GEN INCL QS"/>
      <sheetName val="FEB23 RESULTS GEN EX QS"/>
      <sheetName val="FEB-TREATY"/>
      <sheetName val="TREATY INWARD"/>
      <sheetName val="COMM PAID CONTROL"/>
      <sheetName val="COMM EARNED CONTROL"/>
      <sheetName val="NOV RECONCILIATION"/>
      <sheetName val="Nov 2022 TB sum"/>
      <sheetName val="NET COMM CONTROL"/>
      <sheetName val="PROFIT COM"/>
      <sheetName val="MKF JV"/>
      <sheetName val="Comesa"/>
      <sheetName val="Coinsurance Fees Earned"/>
      <sheetName val="NHIF Admin Fee"/>
      <sheetName val="JAN RECONCILIATION"/>
      <sheetName val="Jan 2023 TB sum"/>
    </sheetNames>
    <sheetDataSet>
      <sheetData sheetId="0"/>
      <sheetData sheetId="1"/>
      <sheetData sheetId="2">
        <row r="12">
          <cell r="C12">
            <v>1092938.6044599998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D11">
            <v>1092938.6044599998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5">
          <cell r="E5">
            <v>-382959731.47000003</v>
          </cell>
        </row>
      </sheetData>
      <sheetData sheetId="23">
        <row r="19">
          <cell r="E19">
            <v>4686237.78</v>
          </cell>
        </row>
      </sheetData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 MTD"/>
      <sheetName val="Sheet3"/>
      <sheetName val="Sheet2"/>
      <sheetName val="Sale of shares"/>
      <sheetName val="BS"/>
      <sheetName val="Raw TB"/>
      <sheetName val="P&amp;L"/>
      <sheetName val="TB"/>
      <sheetName val="TB Mapped"/>
      <sheetName val="Adjustments"/>
      <sheetName val="AZK"/>
      <sheetName val="Sheet1 (2)"/>
      <sheetName val="InterCo."/>
      <sheetName val="Revenue Account"/>
      <sheetName val="AZK Movt-Claims March"/>
      <sheetName val="Fund Management Fee"/>
      <sheetName val="AZK Movt-Claims Feb"/>
      <sheetName val="Claims Calculations"/>
      <sheetName val="Expense Split"/>
      <sheetName val="Technical Assisstance"/>
      <sheetName val="AZK Movt- Claims Dec 22"/>
      <sheetName val="Transferred Reserves"/>
      <sheetName val="355M Journal"/>
      <sheetName val="Notes"/>
      <sheetName val="Audit Fee 2021"/>
      <sheetName val="Accrued Leave &amp; Bonus "/>
      <sheetName val="AZK Movt- UPR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t</v>
          </cell>
          <cell r="B1" t="str">
            <v>Description</v>
          </cell>
          <cell r="C1" t="str">
            <v>Ending Balance</v>
          </cell>
        </row>
        <row r="2">
          <cell r="A2" t="str">
            <v>Account</v>
          </cell>
          <cell r="B2" t="str">
            <v>Description</v>
          </cell>
          <cell r="C2" t="str">
            <v>Ending Balance</v>
          </cell>
        </row>
        <row r="3">
          <cell r="A3">
            <v>110011</v>
          </cell>
          <cell r="B3" t="str">
            <v xml:space="preserve">110011 Furniture And Fixtures                                                                       </v>
          </cell>
          <cell r="C3">
            <v>42890971.619999997</v>
          </cell>
        </row>
        <row r="4">
          <cell r="A4">
            <v>110012</v>
          </cell>
          <cell r="B4" t="str">
            <v xml:space="preserve">110012 Motor Vehicles                                                                               </v>
          </cell>
          <cell r="C4">
            <v>4013100</v>
          </cell>
        </row>
        <row r="5">
          <cell r="A5">
            <v>110013</v>
          </cell>
          <cell r="B5" t="str">
            <v xml:space="preserve">110013 Computers And Electronic Equipment                                                           </v>
          </cell>
          <cell r="C5">
            <v>95350700.780000001</v>
          </cell>
        </row>
        <row r="6">
          <cell r="A6">
            <v>110014</v>
          </cell>
          <cell r="B6" t="str">
            <v xml:space="preserve">110014 Electrical Equipment                                                                         </v>
          </cell>
          <cell r="C6">
            <v>40726729.299999997</v>
          </cell>
        </row>
        <row r="7">
          <cell r="A7">
            <v>110015</v>
          </cell>
          <cell r="B7" t="str">
            <v xml:space="preserve">110015 Intangible Assets                                                                            </v>
          </cell>
          <cell r="C7">
            <v>286384601.50500005</v>
          </cell>
        </row>
        <row r="8">
          <cell r="A8">
            <v>110016</v>
          </cell>
          <cell r="B8" t="str">
            <v>Office Equipments                                                                           </v>
          </cell>
          <cell r="C8">
            <v>10627295</v>
          </cell>
        </row>
        <row r="9">
          <cell r="A9">
            <v>110019</v>
          </cell>
          <cell r="B9" t="str">
            <v xml:space="preserve">110019 Right Of Use Asset-Leases                                                                    </v>
          </cell>
          <cell r="C9">
            <v>233347199.61000001</v>
          </cell>
        </row>
        <row r="10">
          <cell r="A10">
            <v>120011</v>
          </cell>
          <cell r="B10" t="str">
            <v xml:space="preserve">120011 Acc. Depreciation - Furniture And Fixtures                                                   </v>
          </cell>
          <cell r="C10">
            <v>-32255898.370000001</v>
          </cell>
        </row>
        <row r="11">
          <cell r="A11">
            <v>120012</v>
          </cell>
          <cell r="B11" t="str">
            <v xml:space="preserve">120012 Acc. Depreciation - Electrical Equipment                                                     </v>
          </cell>
          <cell r="C11">
            <v>-37270463.020000003</v>
          </cell>
        </row>
        <row r="12">
          <cell r="A12">
            <v>120013</v>
          </cell>
          <cell r="B12" t="str">
            <v xml:space="preserve">120013 Acc. Depreciation - Motor Vehicles                                                           </v>
          </cell>
          <cell r="C12">
            <v>-4013100</v>
          </cell>
        </row>
        <row r="13">
          <cell r="A13">
            <v>120014</v>
          </cell>
          <cell r="B13" t="str">
            <v xml:space="preserve">120014 Acc. Depreciation - Computers And Electronic Equipment                                       </v>
          </cell>
          <cell r="C13">
            <v>-88174274.390000001</v>
          </cell>
        </row>
        <row r="14">
          <cell r="A14">
            <v>120015</v>
          </cell>
          <cell r="B14" t="str">
            <v xml:space="preserve">120015 Amortisation On Intangible Assets                                                            </v>
          </cell>
          <cell r="C14">
            <v>-95896817.709999993</v>
          </cell>
        </row>
        <row r="15">
          <cell r="A15">
            <v>120016</v>
          </cell>
          <cell r="B15" t="str">
            <v>Acc. Depreciation - Office Equipments                                                       </v>
          </cell>
          <cell r="C15">
            <v>-6065038.2000000002</v>
          </cell>
        </row>
        <row r="16">
          <cell r="A16">
            <v>120019</v>
          </cell>
          <cell r="B16" t="str">
            <v xml:space="preserve">120019 Accumulated Armotisation-Leased Asset                                                        </v>
          </cell>
          <cell r="C16">
            <v>-116440724.68000001</v>
          </cell>
        </row>
        <row r="17">
          <cell r="A17">
            <v>120053</v>
          </cell>
          <cell r="B17" t="str">
            <v xml:space="preserve">120053 Clearing A/C -Computers And Electronic Equipment                                             </v>
          </cell>
          <cell r="C17">
            <v>-594148</v>
          </cell>
        </row>
        <row r="18">
          <cell r="A18">
            <v>120054</v>
          </cell>
          <cell r="B18" t="str">
            <v xml:space="preserve">120054 Clearing A/C -Electrical Equipment                                                           </v>
          </cell>
          <cell r="C18">
            <v>538851</v>
          </cell>
        </row>
        <row r="19">
          <cell r="A19">
            <v>120055</v>
          </cell>
          <cell r="B19" t="str">
            <v>Clearing A/C -Intangible Assets</v>
          </cell>
        </row>
        <row r="20">
          <cell r="A20">
            <v>120056</v>
          </cell>
          <cell r="B20" t="str">
            <v>Clearing A/C -Office Equipments</v>
          </cell>
        </row>
        <row r="21">
          <cell r="A21">
            <v>145111</v>
          </cell>
          <cell r="B21" t="str">
            <v>Treasury Bills</v>
          </cell>
          <cell r="C21">
            <v>471584248</v>
          </cell>
        </row>
        <row r="22">
          <cell r="A22">
            <v>145122</v>
          </cell>
          <cell r="B22" t="str">
            <v xml:space="preserve">145122 Treasury Bonds - Amortized Nominal                                                           </v>
          </cell>
          <cell r="C22">
            <v>3479647328</v>
          </cell>
        </row>
        <row r="23">
          <cell r="A23">
            <v>145124</v>
          </cell>
          <cell r="B23" t="str">
            <v xml:space="preserve">145124 Unearned Amortized Interest on Treasury Bonds                                                </v>
          </cell>
          <cell r="C23">
            <v>88995995.039999962</v>
          </cell>
        </row>
        <row r="24">
          <cell r="A24">
            <v>145131</v>
          </cell>
          <cell r="B24" t="str">
            <v>Mortgage Loans</v>
          </cell>
        </row>
        <row r="25">
          <cell r="A25">
            <v>145141</v>
          </cell>
          <cell r="B25" t="str">
            <v xml:space="preserve">145141 Fixed Deposits - Local Currency                                                              </v>
          </cell>
          <cell r="C25">
            <v>271103457.00000006</v>
          </cell>
        </row>
        <row r="26">
          <cell r="A26">
            <v>145142</v>
          </cell>
          <cell r="B26" t="str">
            <v xml:space="preserve">145142 Fixed Deposits - USD                                                                         </v>
          </cell>
          <cell r="C26">
            <v>111193585.14</v>
          </cell>
        </row>
        <row r="27">
          <cell r="A27">
            <v>145151</v>
          </cell>
          <cell r="B27" t="str">
            <v xml:space="preserve">145151 Call Deposits - Local Currency                                                               </v>
          </cell>
          <cell r="C27">
            <v>493782220.74000001</v>
          </cell>
        </row>
        <row r="28">
          <cell r="A28">
            <v>145163</v>
          </cell>
          <cell r="B28" t="str">
            <v xml:space="preserve">145163 Accrued Interest On Long Term Treasury Bonds Amortized                                       </v>
          </cell>
          <cell r="C28">
            <v>104107026</v>
          </cell>
        </row>
        <row r="29">
          <cell r="A29">
            <v>145166</v>
          </cell>
          <cell r="B29" t="str">
            <v>Accrued Interest On Fixed Deposits - Other Currenc                                          </v>
          </cell>
          <cell r="C29">
            <v>2272793.7400000002</v>
          </cell>
        </row>
        <row r="30">
          <cell r="A30">
            <v>145167</v>
          </cell>
          <cell r="B30" t="str">
            <v xml:space="preserve">145167 Accrued Interest On Call Deposits - Local Currency                                           </v>
          </cell>
          <cell r="C30">
            <v>5423781.1500000004</v>
          </cell>
        </row>
        <row r="31">
          <cell r="A31">
            <v>145181</v>
          </cell>
          <cell r="B31" t="str">
            <v xml:space="preserve">145181 Expected Credit Loss Government Securities (BS)                                              </v>
          </cell>
          <cell r="C31">
            <v>-1482421.91</v>
          </cell>
        </row>
        <row r="32">
          <cell r="A32">
            <v>145183</v>
          </cell>
          <cell r="B32" t="str">
            <v xml:space="preserve">145183 Expected Credit Loss Cash and Bank Deposits (BS)                                             </v>
          </cell>
          <cell r="C32">
            <v>-529247.31999999995</v>
          </cell>
        </row>
        <row r="33">
          <cell r="A33">
            <v>145191</v>
          </cell>
          <cell r="B33" t="str">
            <v>Fair Value Provision of Assets as per IFRS 9</v>
          </cell>
        </row>
        <row r="34">
          <cell r="A34">
            <v>151011</v>
          </cell>
          <cell r="B34" t="str">
            <v xml:space="preserve">151011 Premium Receivables                                                                          </v>
          </cell>
          <cell r="C34">
            <v>5435348281.8000002</v>
          </cell>
        </row>
        <row r="35">
          <cell r="A35">
            <v>151012</v>
          </cell>
          <cell r="B35" t="str">
            <v xml:space="preserve">151012 Premium Receivable On Account                                                                </v>
          </cell>
          <cell r="C35">
            <v>-180543277.00999999</v>
          </cell>
        </row>
        <row r="36">
          <cell r="A36">
            <v>151013</v>
          </cell>
          <cell r="B36" t="str">
            <v xml:space="preserve">151013 Premium Receivables - Fac Inwards                                                            </v>
          </cell>
          <cell r="C36">
            <v>58099716.799999997</v>
          </cell>
        </row>
        <row r="37">
          <cell r="A37">
            <v>151102</v>
          </cell>
          <cell r="B37" t="str">
            <v xml:space="preserve">151102 Bad Debts Provision - Reinsurance Balances-Inward                                            </v>
          </cell>
          <cell r="C37">
            <v>-448100263.58999997</v>
          </cell>
        </row>
        <row r="38">
          <cell r="A38">
            <v>151103</v>
          </cell>
          <cell r="B38" t="str">
            <v xml:space="preserve">151103 Bad Debts Provision On Premium Receivable                                                    </v>
          </cell>
          <cell r="C38">
            <v>-199886054.31</v>
          </cell>
        </row>
        <row r="39">
          <cell r="A39">
            <v>151110</v>
          </cell>
          <cell r="B39" t="str">
            <v>Bad Debts Provisions For Other Debtors</v>
          </cell>
        </row>
        <row r="40">
          <cell r="A40">
            <v>151201</v>
          </cell>
          <cell r="B40" t="str">
            <v xml:space="preserve">151201 Reinsurance Debtors Account                                                                  </v>
          </cell>
          <cell r="C40">
            <v>-26485062.050000001</v>
          </cell>
        </row>
        <row r="41">
          <cell r="A41">
            <v>151202</v>
          </cell>
          <cell r="B41" t="str">
            <v xml:space="preserve">151202 Reinsurance Control A/C - Mandatory Cession                                                  </v>
          </cell>
          <cell r="C41">
            <v>-1734554.32</v>
          </cell>
        </row>
        <row r="42">
          <cell r="A42">
            <v>151203</v>
          </cell>
          <cell r="B42" t="str">
            <v xml:space="preserve">151203 Reinsurance Control A/C - Treaty                                                             </v>
          </cell>
          <cell r="C42">
            <v>-34408770.18</v>
          </cell>
        </row>
        <row r="43">
          <cell r="A43">
            <v>151204</v>
          </cell>
          <cell r="B43" t="str">
            <v xml:space="preserve">151204 Reinsurance Control A/C - Quota Share                                                        </v>
          </cell>
          <cell r="C43">
            <v>84817560.150000006</v>
          </cell>
        </row>
        <row r="44">
          <cell r="A44">
            <v>151205</v>
          </cell>
          <cell r="B44" t="str">
            <v xml:space="preserve">151205 Reinsurance Control A/C - Fac Outward                                                        </v>
          </cell>
          <cell r="C44">
            <v>-28484206.550000001</v>
          </cell>
        </row>
        <row r="45">
          <cell r="A45">
            <v>151206</v>
          </cell>
          <cell r="B45" t="str">
            <v xml:space="preserve">151206 Reinsurance Control A/C - Xol                                                                </v>
          </cell>
          <cell r="C45">
            <v>336266563.14999998</v>
          </cell>
        </row>
        <row r="46">
          <cell r="A46">
            <v>151208</v>
          </cell>
          <cell r="B46" t="str">
            <v xml:space="preserve">151208 Reinsurance Control A/C - Fac Outward On Claims                                              </v>
          </cell>
          <cell r="C46">
            <v>414255368.97000003</v>
          </cell>
        </row>
        <row r="47">
          <cell r="A47">
            <v>151243</v>
          </cell>
          <cell r="B47" t="str">
            <v xml:space="preserve">151243 Deferred Commission Reinsurance B/F                                                          </v>
          </cell>
          <cell r="C47">
            <v>67951999</v>
          </cell>
        </row>
        <row r="48">
          <cell r="A48">
            <v>151312</v>
          </cell>
          <cell r="B48" t="str">
            <v xml:space="preserve">151312 Reinsurance Recoverable On Out Standing Claims - T                                           </v>
          </cell>
          <cell r="C48">
            <v>1972648456.6524792</v>
          </cell>
        </row>
        <row r="49">
          <cell r="A49">
            <v>151332</v>
          </cell>
          <cell r="B49" t="str">
            <v xml:space="preserve">151332 Reinsurance Share Of Unearned Premium Reserve On - Treaty                                    </v>
          </cell>
          <cell r="C49">
            <v>482080269.03183043</v>
          </cell>
        </row>
        <row r="50">
          <cell r="A50">
            <v>152011</v>
          </cell>
          <cell r="B50" t="str">
            <v xml:space="preserve">152011 Intra Business Account - Receivbles                                                          </v>
          </cell>
          <cell r="C50">
            <v>52964924875.360603</v>
          </cell>
        </row>
        <row r="51">
          <cell r="A51">
            <v>152012</v>
          </cell>
          <cell r="B51" t="str">
            <v>Intra Business Account - Payables</v>
          </cell>
          <cell r="C51">
            <v>-52830703945.360001</v>
          </cell>
        </row>
        <row r="52">
          <cell r="A52">
            <v>152024</v>
          </cell>
          <cell r="B52" t="str">
            <v>Pensions/Life - Premium Clearing A/c</v>
          </cell>
        </row>
        <row r="53">
          <cell r="A53">
            <v>152031</v>
          </cell>
          <cell r="B53" t="str">
            <v xml:space="preserve">152031 Sundry Debtors                                                                               </v>
          </cell>
          <cell r="C53">
            <v>14436709.27</v>
          </cell>
        </row>
        <row r="54">
          <cell r="A54">
            <v>152032</v>
          </cell>
          <cell r="B54" t="str">
            <v xml:space="preserve">152032 Sundry Deposits Paid                                                                         </v>
          </cell>
          <cell r="C54">
            <v>6375752.4199999999</v>
          </cell>
        </row>
        <row r="55">
          <cell r="A55">
            <v>152034</v>
          </cell>
          <cell r="B55" t="str">
            <v xml:space="preserve">152034 Advance Payments - It Projects                                                               </v>
          </cell>
          <cell r="C55">
            <v>14229367.630000001</v>
          </cell>
        </row>
        <row r="56">
          <cell r="A56">
            <v>152036</v>
          </cell>
          <cell r="B56" t="str">
            <v xml:space="preserve">152036 Agency Offices Deposits                                                                      </v>
          </cell>
          <cell r="C56">
            <v>261853</v>
          </cell>
        </row>
        <row r="57">
          <cell r="A57">
            <v>152037</v>
          </cell>
          <cell r="B57" t="str">
            <v xml:space="preserve">152037 Prepaid Expenses                                                                             </v>
          </cell>
          <cell r="C57">
            <v>19614079</v>
          </cell>
        </row>
        <row r="58">
          <cell r="A58">
            <v>152046</v>
          </cell>
          <cell r="B58" t="str">
            <v>Coinsurance Claims Recoverable</v>
          </cell>
          <cell r="C58">
            <v>16869782</v>
          </cell>
        </row>
        <row r="59">
          <cell r="A59">
            <v>152052</v>
          </cell>
          <cell r="B59" t="str">
            <v xml:space="preserve">152052 Discounts Recieved From Medical Service Providers                                            </v>
          </cell>
          <cell r="C59">
            <v>-0.19</v>
          </cell>
        </row>
        <row r="60">
          <cell r="A60">
            <v>152056</v>
          </cell>
          <cell r="B60" t="str">
            <v xml:space="preserve">152056 The Blue Company Project                                                                     </v>
          </cell>
          <cell r="C60">
            <v>4040</v>
          </cell>
        </row>
        <row r="61">
          <cell r="A61">
            <v>152071</v>
          </cell>
          <cell r="B61" t="str">
            <v xml:space="preserve">152071 Petty Cash Sundry Debtors                                                                    </v>
          </cell>
          <cell r="C61">
            <v>194560</v>
          </cell>
        </row>
        <row r="62">
          <cell r="A62">
            <v>152072</v>
          </cell>
          <cell r="B62" t="str">
            <v xml:space="preserve">152072 Subrogation Recovery                                                                         </v>
          </cell>
          <cell r="C62">
            <v>3586452.78</v>
          </cell>
        </row>
        <row r="63">
          <cell r="A63">
            <v>152073</v>
          </cell>
          <cell r="B63" t="str">
            <v xml:space="preserve">152073 Legal Deposits                                                                               </v>
          </cell>
          <cell r="C63">
            <v>9205950</v>
          </cell>
        </row>
        <row r="64">
          <cell r="A64">
            <v>152078</v>
          </cell>
          <cell r="B64" t="str">
            <v xml:space="preserve">152078 Dividends Receivable                                                                         </v>
          </cell>
          <cell r="C64">
            <v>-243404.25</v>
          </cell>
        </row>
        <row r="65">
          <cell r="A65">
            <v>152101</v>
          </cell>
          <cell r="B65" t="str">
            <v>Salary Advance</v>
          </cell>
        </row>
        <row r="66">
          <cell r="A66">
            <v>152102</v>
          </cell>
          <cell r="B66" t="str">
            <v xml:space="preserve">152102 Salary Advance Senior                                                                        </v>
          </cell>
          <cell r="C66">
            <v>12062.04</v>
          </cell>
        </row>
        <row r="67">
          <cell r="A67">
            <v>152103</v>
          </cell>
          <cell r="B67" t="str">
            <v xml:space="preserve">152103 Imprest Recoverable Advance                                                                  </v>
          </cell>
          <cell r="C67">
            <v>23666985.210000001</v>
          </cell>
        </row>
        <row r="68">
          <cell r="A68">
            <v>152104</v>
          </cell>
          <cell r="B68" t="str">
            <v xml:space="preserve">152104 Salary Recoverable Account                                                                   </v>
          </cell>
          <cell r="C68">
            <v>31200</v>
          </cell>
        </row>
        <row r="69">
          <cell r="A69">
            <v>152105</v>
          </cell>
          <cell r="B69" t="str">
            <v xml:space="preserve">152105 Staff Loans - Sub Accounts                                                                   </v>
          </cell>
          <cell r="C69">
            <v>-495410</v>
          </cell>
        </row>
        <row r="70">
          <cell r="A70">
            <v>152106</v>
          </cell>
          <cell r="B70" t="str">
            <v xml:space="preserve">152106 Balance Due From Ex Employees                                                                </v>
          </cell>
          <cell r="C70">
            <v>3949257.42</v>
          </cell>
        </row>
        <row r="71">
          <cell r="A71">
            <v>152107</v>
          </cell>
          <cell r="B71" t="str">
            <v xml:space="preserve">152107 Staff Medical Excess Debtors                                                                 </v>
          </cell>
          <cell r="C71">
            <v>-89304.85</v>
          </cell>
        </row>
        <row r="72">
          <cell r="A72">
            <v>152108</v>
          </cell>
          <cell r="B72" t="str">
            <v xml:space="preserve">152108 Car Loans                                                                                    </v>
          </cell>
          <cell r="C72">
            <v>-357869</v>
          </cell>
        </row>
        <row r="73">
          <cell r="A73">
            <v>152109</v>
          </cell>
          <cell r="B73" t="str">
            <v xml:space="preserve">152109 Fraud Suspense Account                                                                       </v>
          </cell>
          <cell r="C73">
            <v>935968</v>
          </cell>
        </row>
        <row r="74">
          <cell r="A74">
            <v>152118</v>
          </cell>
          <cell r="B74" t="str">
            <v>Life Premium Deductions-Staff</v>
          </cell>
        </row>
        <row r="75">
          <cell r="A75">
            <v>152121</v>
          </cell>
          <cell r="B75" t="str">
            <v xml:space="preserve">152121 Commission Advances                                                                          </v>
          </cell>
          <cell r="C75">
            <v>8160513.7199999997</v>
          </cell>
        </row>
        <row r="76">
          <cell r="A76">
            <v>152123</v>
          </cell>
          <cell r="B76" t="str">
            <v xml:space="preserve">152123 Suspense Account - Disabled                                                                  </v>
          </cell>
          <cell r="C76">
            <v>-16170</v>
          </cell>
        </row>
        <row r="77">
          <cell r="A77">
            <v>152133</v>
          </cell>
          <cell r="B77" t="str">
            <v xml:space="preserve">152133 Service Charge Receivable - Individual Tenant Acco                                           </v>
          </cell>
          <cell r="C77">
            <v>-14860</v>
          </cell>
        </row>
        <row r="78">
          <cell r="A78">
            <v>152134</v>
          </cell>
          <cell r="B78" t="str">
            <v xml:space="preserve">152134 Service Charge Receivable Safe Deposit Lockers                                               </v>
          </cell>
          <cell r="C78">
            <v>-47750</v>
          </cell>
        </row>
        <row r="79">
          <cell r="A79">
            <v>152146</v>
          </cell>
          <cell r="B79" t="str">
            <v xml:space="preserve">152146 Rental Control                                                                               </v>
          </cell>
          <cell r="C79">
            <v>16169.63</v>
          </cell>
        </row>
        <row r="80">
          <cell r="A80">
            <v>152161</v>
          </cell>
          <cell r="B80" t="str">
            <v xml:space="preserve">152161 Jubilee Insurance Company Of Tanzania Limited                                                </v>
          </cell>
          <cell r="C80">
            <v>-338106.11061264941</v>
          </cell>
        </row>
        <row r="81">
          <cell r="A81">
            <v>152162</v>
          </cell>
          <cell r="B81" t="str">
            <v xml:space="preserve">152162 Jubilee Insurance Company Of Uganda Limited                                                  </v>
          </cell>
          <cell r="C81">
            <v>7871858.29</v>
          </cell>
        </row>
        <row r="82">
          <cell r="A82">
            <v>152163</v>
          </cell>
          <cell r="B82" t="str">
            <v>Jubilee Insurance (Mauritius) Ltd</v>
          </cell>
        </row>
        <row r="83">
          <cell r="A83">
            <v>152164</v>
          </cell>
          <cell r="B83" t="str">
            <v xml:space="preserve">152164 Jubilee Holdings Limited-Inter Company                                                       </v>
          </cell>
          <cell r="C83">
            <v>563917.90000023833</v>
          </cell>
        </row>
        <row r="84">
          <cell r="A84">
            <v>152165</v>
          </cell>
          <cell r="B84" t="str">
            <v>Jubilee Financial Services Limited</v>
          </cell>
        </row>
        <row r="85">
          <cell r="A85">
            <v>152166</v>
          </cell>
          <cell r="B85" t="str">
            <v xml:space="preserve">152166 Jubilee Investments Company Of Burundi                                                       </v>
          </cell>
          <cell r="C85">
            <v>62125</v>
          </cell>
        </row>
        <row r="86">
          <cell r="A86">
            <v>152168</v>
          </cell>
          <cell r="B86" t="str">
            <v>Jubilee Insurance Company Of Burundi</v>
          </cell>
        </row>
        <row r="87">
          <cell r="A87">
            <v>152169</v>
          </cell>
          <cell r="B87" t="str">
            <v>Drc Account</v>
          </cell>
        </row>
        <row r="88">
          <cell r="A88">
            <v>152175</v>
          </cell>
          <cell r="B88" t="str">
            <v xml:space="preserve">152175 Jubilee Life Tanzania                                                                        </v>
          </cell>
          <cell r="C88">
            <v>3630518.4100000076</v>
          </cell>
        </row>
        <row r="89">
          <cell r="A89">
            <v>152178</v>
          </cell>
          <cell r="B89" t="str">
            <v>Jubilee Health Insurance - Kenya</v>
          </cell>
        </row>
        <row r="90">
          <cell r="A90">
            <v>152179</v>
          </cell>
          <cell r="B90" t="str">
            <v>Jubilee Life Insurance - Kenya</v>
          </cell>
        </row>
        <row r="91">
          <cell r="A91">
            <v>152180</v>
          </cell>
          <cell r="B91" t="str">
            <v>Jubilee Health Insurance Company of Kenya</v>
          </cell>
        </row>
        <row r="92">
          <cell r="A92">
            <v>152181</v>
          </cell>
          <cell r="B92" t="str">
            <v>Jubilee Life Insrance Company of Kenya</v>
          </cell>
        </row>
        <row r="93">
          <cell r="A93">
            <v>152191</v>
          </cell>
          <cell r="B93" t="str">
            <v>Withholding Tax - Interest Income</v>
          </cell>
        </row>
        <row r="94">
          <cell r="A94">
            <v>153101</v>
          </cell>
          <cell r="B94" t="str">
            <v>Jubilee General Insurance Company Of Tanzania Limited_Life_Company</v>
          </cell>
        </row>
        <row r="95">
          <cell r="A95">
            <v>153103</v>
          </cell>
          <cell r="B95" t="str">
            <v>Jubilee Insurance (Mauritius) Ltd_Life_Company</v>
          </cell>
        </row>
        <row r="96">
          <cell r="A96">
            <v>153108</v>
          </cell>
          <cell r="B96" t="str">
            <v>Jubilee Life Insurance Company-Tanzania_life_company</v>
          </cell>
        </row>
        <row r="97">
          <cell r="A97">
            <v>153164</v>
          </cell>
          <cell r="B97" t="str">
            <v>Jubilee Life Insurance Limited</v>
          </cell>
        </row>
        <row r="98">
          <cell r="A98">
            <v>153165</v>
          </cell>
          <cell r="B98" t="str">
            <v>Jubilee Health Insurance Limited</v>
          </cell>
        </row>
        <row r="99">
          <cell r="A99">
            <v>153167</v>
          </cell>
          <cell r="B99" t="str">
            <v>Jubilee Financial Services Limited</v>
          </cell>
        </row>
        <row r="100">
          <cell r="A100">
            <v>161101</v>
          </cell>
          <cell r="B100" t="str">
            <v xml:space="preserve">161101 Diamond Trust Bank - Current Account Nairobi                                                 </v>
          </cell>
          <cell r="C100">
            <v>20922614.109998599</v>
          </cell>
        </row>
        <row r="101">
          <cell r="A101">
            <v>161102</v>
          </cell>
          <cell r="B101" t="str">
            <v>Diamond Trust Bank - Current Account Mombasa</v>
          </cell>
        </row>
        <row r="102">
          <cell r="A102">
            <v>161105</v>
          </cell>
          <cell r="B102" t="str">
            <v>Kenya Commercial Bank - Current Acc Nairobi - General</v>
          </cell>
        </row>
        <row r="103">
          <cell r="A103">
            <v>161106</v>
          </cell>
          <cell r="B103" t="str">
            <v>Consolidated Bank Ltd - Nairobi Current A/C</v>
          </cell>
        </row>
        <row r="104">
          <cell r="A104">
            <v>161107</v>
          </cell>
          <cell r="B104" t="str">
            <v>Dtbk - Collection A/C Eldoret-N/Life</v>
          </cell>
        </row>
        <row r="105">
          <cell r="A105">
            <v>161111</v>
          </cell>
          <cell r="B105" t="str">
            <v>Dtbk - Collection A/C Bungoma-N/Life</v>
          </cell>
        </row>
        <row r="106">
          <cell r="A106">
            <v>161117</v>
          </cell>
          <cell r="B106" t="str">
            <v>Dtbk - Collection A/C Mombasa Road-N/Life</v>
          </cell>
        </row>
        <row r="107">
          <cell r="A107">
            <v>161118</v>
          </cell>
          <cell r="B107" t="str">
            <v>Dtbk - Collection A/C Kisii-N/Life</v>
          </cell>
        </row>
        <row r="108">
          <cell r="A108">
            <v>161120</v>
          </cell>
          <cell r="B108" t="str">
            <v>Dtbk - Collection A/C Westlands N/Life</v>
          </cell>
        </row>
        <row r="109">
          <cell r="A109">
            <v>161121</v>
          </cell>
          <cell r="B109" t="str">
            <v>Diamond Trust Bank Kenya Ltd - Usd Gen And Med</v>
          </cell>
        </row>
        <row r="110">
          <cell r="A110">
            <v>161122</v>
          </cell>
          <cell r="B110" t="str">
            <v xml:space="preserve">161122 Cfcstanbic Bank - Current Account Nairobi                                                    </v>
          </cell>
          <cell r="C110">
            <v>4084530.61</v>
          </cell>
        </row>
        <row r="111">
          <cell r="A111">
            <v>161123</v>
          </cell>
          <cell r="B111" t="str">
            <v>Standard Chartered - Nyeri N/Life</v>
          </cell>
        </row>
        <row r="112">
          <cell r="A112">
            <v>161124</v>
          </cell>
          <cell r="B112" t="str">
            <v xml:space="preserve">161124 Bbk - Collection Account Thika N/Life                                                        </v>
          </cell>
          <cell r="C112">
            <v>30087834</v>
          </cell>
        </row>
        <row r="113">
          <cell r="A113">
            <v>161127</v>
          </cell>
          <cell r="B113" t="str">
            <v>Pesapal Account</v>
          </cell>
        </row>
        <row r="114">
          <cell r="A114">
            <v>161130</v>
          </cell>
          <cell r="B114" t="str">
            <v xml:space="preserve">161130 Eco Bank                                                                                     </v>
          </cell>
          <cell r="C114">
            <v>7115208.1100000003</v>
          </cell>
        </row>
        <row r="115">
          <cell r="A115">
            <v>161160</v>
          </cell>
          <cell r="B115" t="str">
            <v xml:space="preserve">161160 DTB- The Blue Company Project                                                                </v>
          </cell>
          <cell r="C115">
            <v>814512</v>
          </cell>
        </row>
        <row r="116">
          <cell r="A116">
            <v>161176</v>
          </cell>
          <cell r="B116" t="str">
            <v>SBM Bank - 0632367454001</v>
          </cell>
        </row>
        <row r="117">
          <cell r="A117">
            <v>161198</v>
          </cell>
          <cell r="B117" t="str">
            <v xml:space="preserve">161198 JUBILEE GENERAL  INSURANCE LTD - KES                                                         </v>
          </cell>
          <cell r="C117">
            <v>1718909.4900000095</v>
          </cell>
        </row>
        <row r="118">
          <cell r="A118">
            <v>161199</v>
          </cell>
          <cell r="B118" t="e">
            <v>#REF!</v>
          </cell>
          <cell r="C118">
            <v>11013427.300000001</v>
          </cell>
        </row>
        <row r="119">
          <cell r="A119">
            <v>161203</v>
          </cell>
          <cell r="B119" t="str">
            <v>COMMERCIAL BANK OF AFRICA</v>
          </cell>
        </row>
        <row r="120">
          <cell r="A120">
            <v>161205</v>
          </cell>
          <cell r="B120" t="str">
            <v>CITIBANK MSA (N/L INVESTMENTS)</v>
          </cell>
        </row>
        <row r="121">
          <cell r="A121">
            <v>161210</v>
          </cell>
          <cell r="B121" t="str">
            <v>Transnational Bank - NonLife</v>
          </cell>
        </row>
        <row r="122">
          <cell r="A122">
            <v>161223</v>
          </cell>
          <cell r="B122" t="str">
            <v>JUBILEE HEALTH INSURANCE LTD - KES</v>
          </cell>
        </row>
        <row r="123">
          <cell r="A123">
            <v>161224</v>
          </cell>
          <cell r="B123" t="str">
            <v xml:space="preserve">161224 DTB GENERAL CLAIMS PAYMENTS - 541506009                                                      </v>
          </cell>
          <cell r="C123">
            <v>10861277.75</v>
          </cell>
        </row>
        <row r="124">
          <cell r="A124">
            <v>161225</v>
          </cell>
          <cell r="B124" t="str">
            <v xml:space="preserve">161225 DTB GENERAL TREASURY DEPOSIT - 541506002                                                     </v>
          </cell>
          <cell r="C124">
            <v>54736187.519999981</v>
          </cell>
        </row>
        <row r="125">
          <cell r="A125">
            <v>161226</v>
          </cell>
          <cell r="B125" t="str">
            <v xml:space="preserve">161226 DTB  GENERAL USD PAYMENTS - 541506008                                                        </v>
          </cell>
          <cell r="C125">
            <v>10258665</v>
          </cell>
        </row>
        <row r="126">
          <cell r="A126">
            <v>161227</v>
          </cell>
          <cell r="B126" t="str">
            <v xml:space="preserve">161227 DTB  GENERAL PREMIUM COLLECTION USD - 541506004                                              </v>
          </cell>
          <cell r="C126">
            <v>2307899.0277089626</v>
          </cell>
        </row>
        <row r="127">
          <cell r="A127">
            <v>161228</v>
          </cell>
          <cell r="B127" t="str">
            <v xml:space="preserve">161228 DTB GENERAL SUPPLIERS - 541506006                                                            </v>
          </cell>
          <cell r="C127">
            <v>7234787.5399999917</v>
          </cell>
        </row>
        <row r="128">
          <cell r="A128">
            <v>161232</v>
          </cell>
          <cell r="B128" t="str">
            <v xml:space="preserve">161232 KCB JIC MORTGAGES - 1271506041                                                               </v>
          </cell>
          <cell r="C128">
            <v>25375333</v>
          </cell>
        </row>
        <row r="129">
          <cell r="A129">
            <v>161238</v>
          </cell>
          <cell r="B129" t="str">
            <v>I&amp;M - 0103092501250                                                                         </v>
          </cell>
          <cell r="C129">
            <v>33450</v>
          </cell>
        </row>
        <row r="130">
          <cell r="A130">
            <v>161239</v>
          </cell>
          <cell r="B130" t="str">
            <v>SBM JGIL - 0692385673001                                                                    </v>
          </cell>
          <cell r="C130">
            <v>42190.53</v>
          </cell>
        </row>
        <row r="131">
          <cell r="A131">
            <v>161241</v>
          </cell>
          <cell r="B131" t="str">
            <v>EQUITY BANK LTD Gen. - 1600279895575                                                        </v>
          </cell>
          <cell r="C131">
            <v>134921</v>
          </cell>
        </row>
        <row r="132">
          <cell r="A132">
            <v>161242</v>
          </cell>
          <cell r="B132" t="str">
            <v>Family Bank Gen - 068000025514                                                              </v>
          </cell>
          <cell r="C132">
            <v>13362</v>
          </cell>
        </row>
        <row r="133">
          <cell r="A133">
            <v>161243</v>
          </cell>
          <cell r="B133" t="str">
            <v>SIDIAN Bank General - 01036020031821                                                        </v>
          </cell>
          <cell r="C133">
            <v>12350</v>
          </cell>
        </row>
        <row r="134">
          <cell r="A134">
            <v>161249</v>
          </cell>
          <cell r="B134" t="str">
            <v>Standard Chartered Bank - Custody Acc (Allianz) - 0102079925400</v>
          </cell>
          <cell r="C134">
            <v>45678491.549999997</v>
          </cell>
        </row>
        <row r="135">
          <cell r="A135">
            <v>161260</v>
          </cell>
          <cell r="B135" t="str">
            <v>DIAMOND TRUST BANK KENYA LIMITED - INVESTMENTS</v>
          </cell>
        </row>
        <row r="136">
          <cell r="A136">
            <v>161290</v>
          </cell>
          <cell r="B136" t="str">
            <v>JAMII BORA COLLECTION ACCOUNT</v>
          </cell>
        </row>
        <row r="137">
          <cell r="A137">
            <v>161372</v>
          </cell>
          <cell r="B137" t="str">
            <v>CO-OPERATIVE BANK - 01136249280000</v>
          </cell>
        </row>
        <row r="138">
          <cell r="A138">
            <v>161375</v>
          </cell>
          <cell r="B138" t="str">
            <v>DTB-JUBILEE ALLIANZ GEN INSURANCE K - 0541506011</v>
          </cell>
          <cell r="C138">
            <v>3212846.700000003</v>
          </cell>
        </row>
        <row r="139">
          <cell r="A139">
            <v>161411</v>
          </cell>
          <cell r="B139" t="str">
            <v xml:space="preserve">161411 MPESA DEPOSIT - General 328102 A/C                                                           </v>
          </cell>
          <cell r="C139">
            <v>1405904</v>
          </cell>
        </row>
        <row r="140">
          <cell r="A140">
            <v>161415</v>
          </cell>
          <cell r="B140" t="str">
            <v xml:space="preserve">161415 MPESA DEPOSIT - General 328105 A/C                                                           </v>
          </cell>
          <cell r="C140">
            <v>741520</v>
          </cell>
        </row>
        <row r="141">
          <cell r="A141">
            <v>161417</v>
          </cell>
          <cell r="B141" t="str">
            <v xml:space="preserve">161417 MPESA GENERAL Paybill No.7146151 A/C                                                         </v>
          </cell>
          <cell r="C141">
            <v>11797509</v>
          </cell>
        </row>
        <row r="142">
          <cell r="A142">
            <v>161601</v>
          </cell>
          <cell r="B142" t="str">
            <v>Clearing - Diamond Trust Bank</v>
          </cell>
        </row>
        <row r="143">
          <cell r="A143">
            <v>161607</v>
          </cell>
          <cell r="B143" t="str">
            <v>Clearing - Stanchart Bank</v>
          </cell>
        </row>
        <row r="144">
          <cell r="A144">
            <v>161620</v>
          </cell>
          <cell r="B144" t="str">
            <v>Clearing - Equity Bank</v>
          </cell>
        </row>
        <row r="145">
          <cell r="A145">
            <v>164011</v>
          </cell>
          <cell r="B145" t="str">
            <v>PETTY CASH</v>
          </cell>
        </row>
        <row r="146">
          <cell r="A146">
            <v>164014</v>
          </cell>
          <cell r="B146" t="str">
            <v xml:space="preserve">164014 Petty Cash HO – General                                                                      </v>
          </cell>
          <cell r="C146">
            <v>150000</v>
          </cell>
        </row>
        <row r="147">
          <cell r="A147">
            <v>164015</v>
          </cell>
          <cell r="B147" t="str">
            <v>Petty Cash HO – Health</v>
          </cell>
        </row>
        <row r="148">
          <cell r="A148">
            <v>164017</v>
          </cell>
          <cell r="B148" t="str">
            <v>Petty Cash Mombasa – General</v>
          </cell>
        </row>
        <row r="149">
          <cell r="A149">
            <v>164020</v>
          </cell>
          <cell r="B149" t="str">
            <v>Petty Cash Kisumu – General</v>
          </cell>
        </row>
        <row r="150">
          <cell r="A150">
            <v>164022</v>
          </cell>
          <cell r="B150" t="str">
            <v>Petty Cash Nyeri – General</v>
          </cell>
        </row>
        <row r="151">
          <cell r="A151">
            <v>164025</v>
          </cell>
          <cell r="B151" t="str">
            <v>Petty Cash Eldoret – General</v>
          </cell>
        </row>
        <row r="152">
          <cell r="A152">
            <v>164028</v>
          </cell>
          <cell r="B152" t="str">
            <v>Petty Cash Bungoma – General</v>
          </cell>
        </row>
        <row r="153">
          <cell r="A153">
            <v>164029</v>
          </cell>
          <cell r="B153" t="str">
            <v xml:space="preserve">164029 Petty Cash Thika – General                                                                   </v>
          </cell>
          <cell r="C153">
            <v>4000</v>
          </cell>
        </row>
        <row r="154">
          <cell r="A154">
            <v>164032</v>
          </cell>
          <cell r="B154" t="str">
            <v>Petty Cash Kisii – General</v>
          </cell>
        </row>
        <row r="155">
          <cell r="A155">
            <v>164035</v>
          </cell>
          <cell r="B155" t="str">
            <v xml:space="preserve">164035 Petty Cash Meru – General                                                                    </v>
          </cell>
          <cell r="C155">
            <v>20000</v>
          </cell>
        </row>
        <row r="156">
          <cell r="A156">
            <v>164036</v>
          </cell>
          <cell r="B156" t="str">
            <v>Petty Cash Westlands – General</v>
          </cell>
        </row>
        <row r="157">
          <cell r="A157">
            <v>164038</v>
          </cell>
          <cell r="B157" t="str">
            <v>Petty Cash Capital Centre – General</v>
          </cell>
        </row>
        <row r="158">
          <cell r="A158">
            <v>164039</v>
          </cell>
          <cell r="B158" t="str">
            <v>Petty Cash Nakuru – General</v>
          </cell>
        </row>
        <row r="159">
          <cell r="A159">
            <v>164040</v>
          </cell>
          <cell r="B159" t="str">
            <v>Petty Cash Nakuru – Health</v>
          </cell>
        </row>
        <row r="160">
          <cell r="A160">
            <v>164041</v>
          </cell>
          <cell r="B160" t="str">
            <v>Petty Cash HO Procurement-General</v>
          </cell>
        </row>
        <row r="161">
          <cell r="A161">
            <v>164044</v>
          </cell>
          <cell r="B161" t="str">
            <v>Petty Cash HO Admin-General</v>
          </cell>
        </row>
        <row r="162">
          <cell r="A162">
            <v>164104</v>
          </cell>
          <cell r="B162" t="str">
            <v>Airtel Mobile Money</v>
          </cell>
        </row>
        <row r="163">
          <cell r="A163">
            <v>200111</v>
          </cell>
          <cell r="B163" t="str">
            <v xml:space="preserve">200111 Outstanding Claims - Reported Gross                                                          </v>
          </cell>
          <cell r="C163">
            <v>-3615639923.7551761</v>
          </cell>
        </row>
        <row r="164">
          <cell r="A164">
            <v>200121</v>
          </cell>
          <cell r="B164" t="str">
            <v xml:space="preserve">200121 Outstanding Claims - Ibnr Gross                                                              </v>
          </cell>
          <cell r="C164">
            <v>-1843289999.6000402</v>
          </cell>
        </row>
        <row r="165">
          <cell r="A165">
            <v>200134</v>
          </cell>
          <cell r="B165" t="str">
            <v>OUTSTANDING CLAIMS - COINSURED (NHIF GEN)</v>
          </cell>
        </row>
        <row r="166">
          <cell r="A166">
            <v>200201</v>
          </cell>
          <cell r="B166" t="str">
            <v xml:space="preserve">200201 Unearned Premium Gross                                                                       </v>
          </cell>
          <cell r="C166">
            <v>-1471648658.9267817</v>
          </cell>
        </row>
        <row r="167">
          <cell r="A167">
            <v>200202</v>
          </cell>
          <cell r="B167" t="str">
            <v xml:space="preserve">200202 URR Gross                                                                                    </v>
          </cell>
          <cell r="C167">
            <v>-33775000</v>
          </cell>
        </row>
        <row r="168">
          <cell r="A168">
            <v>200203</v>
          </cell>
          <cell r="B168" t="str">
            <v xml:space="preserve">200203 URR Reinsurance                                                                              </v>
          </cell>
          <cell r="C168">
            <v>19478000</v>
          </cell>
        </row>
        <row r="169">
          <cell r="A169">
            <v>201103</v>
          </cell>
          <cell r="B169" t="str">
            <v>Vat- Imported Services</v>
          </cell>
        </row>
        <row r="170">
          <cell r="A170">
            <v>201105</v>
          </cell>
          <cell r="B170" t="str">
            <v xml:space="preserve">201105 Vat - Salvages                                                                               </v>
          </cell>
          <cell r="C170">
            <v>0.47</v>
          </cell>
        </row>
        <row r="171">
          <cell r="A171">
            <v>201108</v>
          </cell>
          <cell r="B171" t="str">
            <v>Vat - Premium                                                                               </v>
          </cell>
          <cell r="C171">
            <v>-36368</v>
          </cell>
        </row>
        <row r="172">
          <cell r="A172">
            <v>201122</v>
          </cell>
          <cell r="B172" t="str">
            <v>Vat On Input Of Services</v>
          </cell>
        </row>
        <row r="173">
          <cell r="A173">
            <v>201123</v>
          </cell>
          <cell r="B173" t="str">
            <v>Vat Input On Commission                                                                     </v>
          </cell>
          <cell r="C173">
            <v>40443.620000000003</v>
          </cell>
        </row>
        <row r="174">
          <cell r="A174">
            <v>201201</v>
          </cell>
          <cell r="B174" t="str">
            <v xml:space="preserve">201201 Withholding Tax - Consultancy Services                                                       </v>
          </cell>
          <cell r="C174">
            <v>-672586.93</v>
          </cell>
        </row>
        <row r="175">
          <cell r="A175">
            <v>201202</v>
          </cell>
          <cell r="B175" t="str">
            <v>Withholding Tax - Reinsurance Reserves</v>
          </cell>
        </row>
        <row r="176">
          <cell r="A176">
            <v>201203</v>
          </cell>
          <cell r="B176" t="str">
            <v>Withholding Tax - Surrenders</v>
          </cell>
        </row>
        <row r="177">
          <cell r="A177">
            <v>201206</v>
          </cell>
          <cell r="B177" t="str">
            <v xml:space="preserve">201206 Withholding Tax - Commission                                                                 </v>
          </cell>
          <cell r="C177">
            <v>2652046.1800000002</v>
          </cell>
        </row>
        <row r="178">
          <cell r="A178">
            <v>201207</v>
          </cell>
          <cell r="B178" t="str">
            <v>Withholding Tax - Medical Service Providers</v>
          </cell>
        </row>
        <row r="179">
          <cell r="A179">
            <v>201212</v>
          </cell>
          <cell r="B179" t="str">
            <v xml:space="preserve">201212 Withholding Vat - General Supplies                                                           </v>
          </cell>
          <cell r="C179">
            <v>826809.08</v>
          </cell>
        </row>
        <row r="180">
          <cell r="A180">
            <v>201213</v>
          </cell>
          <cell r="B180" t="str">
            <v xml:space="preserve">201213 Withholding Tax On Dividend Paid                                                             </v>
          </cell>
          <cell r="C180">
            <v>0.4</v>
          </cell>
        </row>
        <row r="181">
          <cell r="A181">
            <v>201214</v>
          </cell>
          <cell r="B181" t="str">
            <v xml:space="preserve">201214 Withholding Tax On Rent                                                                      </v>
          </cell>
          <cell r="C181">
            <v>84038.55</v>
          </cell>
        </row>
        <row r="182">
          <cell r="A182">
            <v>201216</v>
          </cell>
          <cell r="B182" t="str">
            <v xml:space="preserve">201216 Withholding Vat - Insurance                                                                  </v>
          </cell>
          <cell r="C182">
            <v>315735.95</v>
          </cell>
        </row>
        <row r="183">
          <cell r="A183">
            <v>201217</v>
          </cell>
          <cell r="B183" t="str">
            <v xml:space="preserve">201217 WITHHOLDING TAX - REINSURANCE PREMIUM                                                        </v>
          </cell>
          <cell r="C183">
            <v>-483940.12</v>
          </cell>
        </row>
        <row r="184">
          <cell r="A184">
            <v>201218</v>
          </cell>
          <cell r="B184" t="str">
            <v xml:space="preserve">201218 Withholding Vat - Agency/Broker Admin Fee                                                    </v>
          </cell>
          <cell r="C184">
            <v>-1654169.94</v>
          </cell>
        </row>
        <row r="185">
          <cell r="A185">
            <v>201231</v>
          </cell>
          <cell r="B185" t="str">
            <v xml:space="preserve">201231 Policy Holders Compensation Fund                                                             </v>
          </cell>
          <cell r="C185">
            <v>223281.62</v>
          </cell>
        </row>
        <row r="186">
          <cell r="A186">
            <v>201232</v>
          </cell>
          <cell r="B186" t="str">
            <v>Stamp Duty Control</v>
          </cell>
        </row>
        <row r="187">
          <cell r="A187">
            <v>201233</v>
          </cell>
          <cell r="B187" t="str">
            <v xml:space="preserve">201233 Premium Tax/Levy Control                                                                     </v>
          </cell>
          <cell r="C187">
            <v>-932203.08</v>
          </cell>
        </row>
        <row r="188">
          <cell r="A188">
            <v>201234</v>
          </cell>
          <cell r="B188" t="str">
            <v xml:space="preserve">201234 Insurance Training Levy                                                                      </v>
          </cell>
          <cell r="C188">
            <v>156966.65</v>
          </cell>
        </row>
        <row r="189">
          <cell r="A189">
            <v>201236</v>
          </cell>
          <cell r="B189" t="str">
            <v xml:space="preserve">201236 Infama Rescue  Fees                                                                          </v>
          </cell>
          <cell r="C189">
            <v>-510179.86</v>
          </cell>
        </row>
        <row r="190">
          <cell r="A190">
            <v>201237</v>
          </cell>
          <cell r="B190" t="str">
            <v>AAR Rescue Fees</v>
          </cell>
        </row>
        <row r="191">
          <cell r="A191">
            <v>201241</v>
          </cell>
          <cell r="B191" t="str">
            <v xml:space="preserve">201241 Deferred Tax                                                                                 </v>
          </cell>
          <cell r="C191">
            <v>774477042.37018728</v>
          </cell>
        </row>
        <row r="192">
          <cell r="A192">
            <v>201242</v>
          </cell>
          <cell r="B192" t="str">
            <v>Corporation Tax</v>
          </cell>
          <cell r="C192">
            <v>-130443883.50526901</v>
          </cell>
        </row>
        <row r="193">
          <cell r="A193">
            <v>201251</v>
          </cell>
          <cell r="B193" t="str">
            <v xml:space="preserve">201251 Rental Deposits - Individual Tenants(Sub Accounts)                                           </v>
          </cell>
          <cell r="C193">
            <v>64329.73</v>
          </cell>
        </row>
        <row r="194">
          <cell r="A194">
            <v>201252</v>
          </cell>
          <cell r="B194" t="str">
            <v xml:space="preserve">201252 Deposits Against Safe Deposit Lockers                                                        </v>
          </cell>
          <cell r="C194">
            <v>361926</v>
          </cell>
        </row>
        <row r="195">
          <cell r="A195">
            <v>201253</v>
          </cell>
          <cell r="B195" t="str">
            <v>Rental Deposits Control A/C                                                                 </v>
          </cell>
          <cell r="C195">
            <v>1606908</v>
          </cell>
        </row>
        <row r="196">
          <cell r="A196">
            <v>202101</v>
          </cell>
          <cell r="B196" t="str">
            <v>Trade Payables Control A/C</v>
          </cell>
        </row>
        <row r="197">
          <cell r="A197">
            <v>202102</v>
          </cell>
          <cell r="B197" t="str">
            <v xml:space="preserve">202102 Accrued  Expenses                                                                            </v>
          </cell>
          <cell r="C197">
            <v>-230723345.84</v>
          </cell>
        </row>
        <row r="198">
          <cell r="A198">
            <v>202104</v>
          </cell>
          <cell r="B198" t="str">
            <v xml:space="preserve">202104 Deferred Interest On Car Loan                                                                </v>
          </cell>
          <cell r="C198">
            <v>-253617.15</v>
          </cell>
        </row>
        <row r="199">
          <cell r="A199">
            <v>202108</v>
          </cell>
          <cell r="B199" t="str">
            <v xml:space="preserve">202108 Apl Holding Account                                                                          </v>
          </cell>
          <cell r="C199">
            <v>126780</v>
          </cell>
        </row>
        <row r="200">
          <cell r="A200">
            <v>202109</v>
          </cell>
          <cell r="B200" t="str">
            <v xml:space="preserve">202109 Jubilee Children Fund Account                                                                </v>
          </cell>
          <cell r="C200">
            <v>112946.61</v>
          </cell>
        </row>
        <row r="201">
          <cell r="A201">
            <v>202125</v>
          </cell>
          <cell r="B201" t="str">
            <v>202125 Unclaimed Financial Assets Fund                                                             </v>
          </cell>
          <cell r="C201">
            <v>2165182.4500000002</v>
          </cell>
        </row>
        <row r="202">
          <cell r="A202">
            <v>202130</v>
          </cell>
          <cell r="B202" t="str">
            <v xml:space="preserve">202130 Investments Payable Control A/c                                                              </v>
          </cell>
          <cell r="C202">
            <v>94492560.400000006</v>
          </cell>
        </row>
        <row r="203">
          <cell r="A203">
            <v>202134</v>
          </cell>
          <cell r="B203" t="str">
            <v xml:space="preserve">202134 Credit Card Clearing A/c                                                                     </v>
          </cell>
          <cell r="C203">
            <v>29379207.25</v>
          </cell>
        </row>
        <row r="204">
          <cell r="A204">
            <v>202135</v>
          </cell>
          <cell r="B204" t="str">
            <v xml:space="preserve">202135 Lease Liability                                                                              </v>
          </cell>
          <cell r="C204">
            <v>-150808166.62</v>
          </cell>
        </row>
        <row r="205">
          <cell r="A205">
            <v>202201</v>
          </cell>
          <cell r="B205" t="str">
            <v>Salaries Payable</v>
          </cell>
        </row>
        <row r="206">
          <cell r="A206">
            <v>202202</v>
          </cell>
          <cell r="B206" t="str">
            <v>Net Salary</v>
          </cell>
        </row>
        <row r="207">
          <cell r="A207">
            <v>202203</v>
          </cell>
          <cell r="B207" t="str">
            <v xml:space="preserve">202203 Paye                                                                                         </v>
          </cell>
          <cell r="C207">
            <v>-7986987</v>
          </cell>
        </row>
        <row r="208">
          <cell r="A208">
            <v>202204</v>
          </cell>
          <cell r="B208" t="str">
            <v xml:space="preserve">202204 Nhif                                                                                         </v>
          </cell>
          <cell r="C208">
            <v>-1364700</v>
          </cell>
        </row>
        <row r="209">
          <cell r="A209">
            <v>202205</v>
          </cell>
          <cell r="B209" t="str">
            <v xml:space="preserve">202205 Nssf Payable                                                                                 </v>
          </cell>
          <cell r="C209">
            <v>-432800</v>
          </cell>
        </row>
        <row r="210">
          <cell r="A210">
            <v>202208</v>
          </cell>
          <cell r="B210" t="str">
            <v xml:space="preserve">202208 Jumbo Cooperative Society                                                                    </v>
          </cell>
          <cell r="C210">
            <v>-480431.08</v>
          </cell>
        </row>
        <row r="211">
          <cell r="A211">
            <v>202209</v>
          </cell>
          <cell r="B211" t="str">
            <v xml:space="preserve">202209 Union Dues                                                                                   </v>
          </cell>
          <cell r="C211">
            <v>-19019.5</v>
          </cell>
        </row>
        <row r="212">
          <cell r="A212">
            <v>202214</v>
          </cell>
          <cell r="B212" t="str">
            <v>Jubilee Insurance Staff Wellness Program</v>
          </cell>
        </row>
        <row r="213">
          <cell r="A213">
            <v>202215</v>
          </cell>
          <cell r="B213" t="str">
            <v>Sundry Creditors Recovery From Salary</v>
          </cell>
        </row>
        <row r="214">
          <cell r="A214">
            <v>202216</v>
          </cell>
          <cell r="B214" t="str">
            <v xml:space="preserve">202216 Hire Purchase Deductions Deducted From Salary                                                </v>
          </cell>
          <cell r="C214">
            <v>373672</v>
          </cell>
        </row>
        <row r="215">
          <cell r="A215">
            <v>202237</v>
          </cell>
          <cell r="B215" t="str">
            <v>Staff Welfare Revamped                                                                      </v>
          </cell>
          <cell r="C215">
            <v>-192000</v>
          </cell>
        </row>
        <row r="216">
          <cell r="A216">
            <v>202301</v>
          </cell>
          <cell r="B216" t="str">
            <v>Claims Payable Control A/C</v>
          </cell>
        </row>
        <row r="217">
          <cell r="A217">
            <v>202302</v>
          </cell>
          <cell r="B217" t="str">
            <v>Salvage Recovery Control</v>
          </cell>
        </row>
        <row r="218">
          <cell r="A218">
            <v>202303</v>
          </cell>
          <cell r="B218" t="str">
            <v>Excess Recovery Control</v>
          </cell>
        </row>
        <row r="219">
          <cell r="A219">
            <v>202351</v>
          </cell>
          <cell r="B219" t="str">
            <v xml:space="preserve">202351 Commission Control                                                                           </v>
          </cell>
          <cell r="C219">
            <v>-4159065158.6199999</v>
          </cell>
        </row>
        <row r="220">
          <cell r="A220">
            <v>202352</v>
          </cell>
          <cell r="B220" t="str">
            <v xml:space="preserve">202352 Agents Commission Provision                                                                  </v>
          </cell>
          <cell r="C220">
            <v>-36967228.590000004</v>
          </cell>
        </row>
        <row r="221">
          <cell r="A221">
            <v>202354</v>
          </cell>
          <cell r="B221" t="str">
            <v xml:space="preserve">202354 Gen Prem La Recovery                                                                         </v>
          </cell>
          <cell r="C221">
            <v>11185345.09</v>
          </cell>
        </row>
        <row r="222">
          <cell r="A222">
            <v>202364</v>
          </cell>
          <cell r="B222" t="str">
            <v xml:space="preserve">202364 Reinsurance Creditors- Facultative Cession                                                   </v>
          </cell>
          <cell r="C222">
            <v>-466613696.33999997</v>
          </cell>
        </row>
        <row r="223">
          <cell r="A223">
            <v>202372</v>
          </cell>
          <cell r="B223" t="str">
            <v xml:space="preserve">202372 Gl Payment Control- Commission                                                               </v>
          </cell>
          <cell r="C223">
            <v>630432</v>
          </cell>
        </row>
        <row r="224">
          <cell r="A224">
            <v>202375</v>
          </cell>
          <cell r="B224" t="str">
            <v xml:space="preserve">202375 Rounding Account                                                                             </v>
          </cell>
          <cell r="C224">
            <v>-3145.21</v>
          </cell>
        </row>
        <row r="225">
          <cell r="A225">
            <v>202391</v>
          </cell>
          <cell r="B225" t="str">
            <v>Sundry Creditors</v>
          </cell>
        </row>
        <row r="226">
          <cell r="A226">
            <v>202393</v>
          </cell>
          <cell r="B226" t="str">
            <v xml:space="preserve">202393 Uncleared Items In Bank Statements                                                           </v>
          </cell>
          <cell r="C226">
            <v>-1256137.54</v>
          </cell>
        </row>
        <row r="227">
          <cell r="A227">
            <v>202394</v>
          </cell>
          <cell r="B227" t="str">
            <v>Stale Cheques Control Account</v>
          </cell>
        </row>
        <row r="228">
          <cell r="A228">
            <v>202395</v>
          </cell>
          <cell r="B228" t="str">
            <v xml:space="preserve">202395 Dit Recharge Account                                                                         </v>
          </cell>
          <cell r="C228">
            <v>107118</v>
          </cell>
        </row>
        <row r="229">
          <cell r="A229">
            <v>202397</v>
          </cell>
          <cell r="B229" t="str">
            <v xml:space="preserve">202397 Other Payables                                                                               </v>
          </cell>
          <cell r="C229">
            <v>46844.66</v>
          </cell>
        </row>
        <row r="230">
          <cell r="A230">
            <v>202398</v>
          </cell>
          <cell r="B230" t="str">
            <v>Coinsurance Control Account</v>
          </cell>
        </row>
        <row r="231">
          <cell r="A231">
            <v>202399</v>
          </cell>
          <cell r="B231" t="str">
            <v xml:space="preserve">202399 Staff Payables                                                                               </v>
          </cell>
          <cell r="C231">
            <v>-214889</v>
          </cell>
        </row>
        <row r="232">
          <cell r="A232">
            <v>202502</v>
          </cell>
          <cell r="B232" t="str">
            <v xml:space="preserve">202502 Unclaimed Dividends-55                                                                       </v>
          </cell>
          <cell r="C232">
            <v>7267</v>
          </cell>
        </row>
        <row r="233">
          <cell r="A233">
            <v>202503</v>
          </cell>
          <cell r="B233" t="str">
            <v xml:space="preserve">202503 Unclaimed Dividends-56                                                                       </v>
          </cell>
          <cell r="C233">
            <v>7267</v>
          </cell>
        </row>
        <row r="234">
          <cell r="A234">
            <v>202504</v>
          </cell>
          <cell r="B234" t="str">
            <v xml:space="preserve">202504 Unclaimed Dividends-57                                                                       </v>
          </cell>
          <cell r="C234">
            <v>7695</v>
          </cell>
        </row>
        <row r="235">
          <cell r="A235">
            <v>202505</v>
          </cell>
          <cell r="B235" t="str">
            <v xml:space="preserve">202505 Unclaimed Dividends - 58                                                                     </v>
          </cell>
          <cell r="C235">
            <v>10345</v>
          </cell>
        </row>
        <row r="236">
          <cell r="A236">
            <v>202506</v>
          </cell>
          <cell r="B236" t="str">
            <v xml:space="preserve">202506 Unclaimed Dividend - 59                                                                      </v>
          </cell>
          <cell r="C236">
            <v>11380</v>
          </cell>
        </row>
        <row r="237">
          <cell r="A237">
            <v>202507</v>
          </cell>
          <cell r="B237" t="str">
            <v xml:space="preserve">202507 Unclaimed Dividend - 60                                                                      </v>
          </cell>
          <cell r="C237">
            <v>15926</v>
          </cell>
        </row>
        <row r="238">
          <cell r="A238">
            <v>202508</v>
          </cell>
          <cell r="B238" t="str">
            <v xml:space="preserve">202508 Unclaimed Dividend - 61                                                                      </v>
          </cell>
          <cell r="C238">
            <v>15926.5</v>
          </cell>
        </row>
        <row r="239">
          <cell r="A239">
            <v>202509</v>
          </cell>
          <cell r="B239" t="str">
            <v xml:space="preserve">202509 Unclaimed Dividend - 62                                                                      </v>
          </cell>
          <cell r="C239">
            <v>19339.599999999999</v>
          </cell>
        </row>
        <row r="240">
          <cell r="A240">
            <v>202510</v>
          </cell>
          <cell r="B240" t="str">
            <v xml:space="preserve">202510 Unclaimed Dividend - 63                                                                      </v>
          </cell>
          <cell r="C240">
            <v>21269.55</v>
          </cell>
        </row>
        <row r="241">
          <cell r="A241">
            <v>202511</v>
          </cell>
          <cell r="B241" t="str">
            <v xml:space="preserve">202511 Unclaimed Dividend - 64                                                                      </v>
          </cell>
          <cell r="C241">
            <v>21269.55</v>
          </cell>
        </row>
        <row r="242">
          <cell r="A242">
            <v>202512</v>
          </cell>
          <cell r="B242" t="str">
            <v xml:space="preserve">202512 Unclaimed Dividend - 65                                                                      </v>
          </cell>
          <cell r="C242">
            <v>24769.35</v>
          </cell>
        </row>
        <row r="243">
          <cell r="A243">
            <v>202513</v>
          </cell>
          <cell r="B243" t="str">
            <v xml:space="preserve">202513 Unclaimed Dividend - 66                                                                      </v>
          </cell>
          <cell r="C243">
            <v>79436.149999999994</v>
          </cell>
        </row>
        <row r="244">
          <cell r="A244">
            <v>311011</v>
          </cell>
          <cell r="B244" t="str">
            <v xml:space="preserve">311011 Paid Up Capital                                                                              </v>
          </cell>
          <cell r="C244">
            <v>-3707000000</v>
          </cell>
        </row>
        <row r="245">
          <cell r="A245">
            <v>312011</v>
          </cell>
          <cell r="B245" t="str">
            <v xml:space="preserve">312011 Retained Earnings                                                                            </v>
          </cell>
          <cell r="C245">
            <v>788749308.58620393</v>
          </cell>
        </row>
        <row r="246">
          <cell r="A246">
            <v>312014</v>
          </cell>
          <cell r="B246" t="str">
            <v xml:space="preserve">312014 Retained Earnings Investment Properties                                                      </v>
          </cell>
          <cell r="C246">
            <v>-0.18</v>
          </cell>
        </row>
        <row r="247">
          <cell r="A247">
            <v>313204</v>
          </cell>
          <cell r="B247" t="str">
            <v xml:space="preserve">313204 Translation Reserve                                                                          </v>
          </cell>
          <cell r="C247">
            <v>0.18</v>
          </cell>
        </row>
        <row r="248">
          <cell r="A248">
            <v>411001</v>
          </cell>
          <cell r="B248" t="str">
            <v xml:space="preserve">411001 Gross Premium Income                                                                         </v>
          </cell>
          <cell r="C248">
            <v>-4004875234</v>
          </cell>
        </row>
        <row r="249">
          <cell r="A249">
            <v>412001</v>
          </cell>
          <cell r="B249" t="str">
            <v xml:space="preserve">412001 Upr B/F Gross                                                                                </v>
          </cell>
          <cell r="C249">
            <v>-1131351602.5999999</v>
          </cell>
        </row>
        <row r="250">
          <cell r="A250">
            <v>412002</v>
          </cell>
          <cell r="B250" t="str">
            <v xml:space="preserve">412002 Upr C/F Gross                                                                                </v>
          </cell>
          <cell r="C250">
            <v>1138563244.0267816</v>
          </cell>
        </row>
        <row r="251">
          <cell r="A251">
            <v>412003</v>
          </cell>
          <cell r="B251" t="str">
            <v xml:space="preserve">412003 URR BF Gross                                                                                 </v>
          </cell>
          <cell r="C251">
            <v>-62056596.799999997</v>
          </cell>
        </row>
        <row r="252">
          <cell r="A252">
            <v>412004</v>
          </cell>
          <cell r="B252" t="str">
            <v xml:space="preserve">412004 URR CF Gross                                                                                 </v>
          </cell>
          <cell r="C252">
            <v>33775000</v>
          </cell>
        </row>
        <row r="253">
          <cell r="A253">
            <v>412005</v>
          </cell>
          <cell r="B253" t="str">
            <v xml:space="preserve">412005 URR BF Reinsurance                                                                           </v>
          </cell>
          <cell r="C253">
            <v>36417959.200000003</v>
          </cell>
        </row>
        <row r="254">
          <cell r="A254">
            <v>412006</v>
          </cell>
          <cell r="B254" t="str">
            <v xml:space="preserve">412006 URR CF Reinsurance                                                                           </v>
          </cell>
          <cell r="C254">
            <v>-19478000</v>
          </cell>
        </row>
        <row r="255">
          <cell r="A255">
            <v>413001</v>
          </cell>
          <cell r="B255" t="str">
            <v xml:space="preserve">413001 First Surplus                                                                                </v>
          </cell>
          <cell r="C255">
            <v>822285547</v>
          </cell>
        </row>
        <row r="256">
          <cell r="A256">
            <v>413002</v>
          </cell>
          <cell r="B256" t="str">
            <v xml:space="preserve">413002 Fac Out Premium                                                                              </v>
          </cell>
          <cell r="C256">
            <v>972266806.32000005</v>
          </cell>
        </row>
        <row r="257">
          <cell r="A257">
            <v>413004</v>
          </cell>
          <cell r="B257" t="str">
            <v xml:space="preserve">413004 Wxl Premium                                                                                  </v>
          </cell>
          <cell r="C257">
            <v>88454612.487600029</v>
          </cell>
        </row>
        <row r="258">
          <cell r="A258">
            <v>413009</v>
          </cell>
          <cell r="B258" t="str">
            <v xml:space="preserve">413009 Extra Fac Out Premium                                                                        </v>
          </cell>
          <cell r="C258">
            <v>1081581.68</v>
          </cell>
        </row>
        <row r="259">
          <cell r="A259">
            <v>414004</v>
          </cell>
          <cell r="B259" t="str">
            <v xml:space="preserve">414004 Upr B/F First Surplus                                                                        </v>
          </cell>
          <cell r="C259">
            <v>296893087.69999999</v>
          </cell>
        </row>
        <row r="260">
          <cell r="A260">
            <v>414014</v>
          </cell>
          <cell r="B260" t="str">
            <v xml:space="preserve">414014 UPR C/F First Surplus                                                                        </v>
          </cell>
          <cell r="C260">
            <v>-357109881.73183042</v>
          </cell>
        </row>
        <row r="261">
          <cell r="A261">
            <v>415001</v>
          </cell>
          <cell r="B261" t="str">
            <v xml:space="preserve">415001 Commission On First Surplus                                                                  </v>
          </cell>
          <cell r="C261">
            <v>-252579491</v>
          </cell>
        </row>
        <row r="262">
          <cell r="A262">
            <v>415002</v>
          </cell>
          <cell r="B262" t="str">
            <v xml:space="preserve">415002 Commission On Fac Out Premium                                                                </v>
          </cell>
          <cell r="C262">
            <v>-221216479</v>
          </cell>
        </row>
        <row r="263">
          <cell r="A263">
            <v>415009</v>
          </cell>
          <cell r="B263" t="str">
            <v xml:space="preserve">415009 Coinsurance Fees On Leader Business                                                          </v>
          </cell>
          <cell r="C263">
            <v>-34079333.782391824</v>
          </cell>
        </row>
        <row r="264">
          <cell r="A264">
            <v>416010</v>
          </cell>
          <cell r="B264" t="str">
            <v xml:space="preserve">416010 Unearned Commission B/F On Gross                                                             </v>
          </cell>
          <cell r="C264">
            <v>141775338.90000001</v>
          </cell>
        </row>
        <row r="265">
          <cell r="A265">
            <v>416013</v>
          </cell>
          <cell r="B265" t="str">
            <v xml:space="preserve">416013 Unearned Commission B/F On First Surplus                                                     </v>
          </cell>
          <cell r="C265">
            <v>-79548634.200000003</v>
          </cell>
        </row>
        <row r="266">
          <cell r="A266">
            <v>416016</v>
          </cell>
          <cell r="B266" t="str">
            <v xml:space="preserve">416016 Unearned Commission C/F On Gross                                                             </v>
          </cell>
          <cell r="C266">
            <v>-188339000</v>
          </cell>
        </row>
        <row r="267">
          <cell r="A267">
            <v>416019</v>
          </cell>
          <cell r="B267" t="str">
            <v xml:space="preserve">416019 Unearned Commission C/F On First Surplus                                                     </v>
          </cell>
          <cell r="C267">
            <v>120387000</v>
          </cell>
        </row>
        <row r="268">
          <cell r="A268">
            <v>421101</v>
          </cell>
          <cell r="B268" t="str">
            <v>Interest Income - Fixed Deposits - Local Currency</v>
          </cell>
        </row>
        <row r="269">
          <cell r="A269">
            <v>421201</v>
          </cell>
          <cell r="B269" t="str">
            <v xml:space="preserve">421201 Interest Income - Call Deposits - Local Currency                                             </v>
          </cell>
          <cell r="C269">
            <v>-116044884.31381772</v>
          </cell>
        </row>
        <row r="270">
          <cell r="A270">
            <v>421202</v>
          </cell>
          <cell r="B270" t="str">
            <v>Interest Income - Call Deposits - Usd</v>
          </cell>
        </row>
        <row r="271">
          <cell r="A271">
            <v>421301</v>
          </cell>
          <cell r="B271" t="str">
            <v>Interest Income - C/A - Local Currency</v>
          </cell>
        </row>
        <row r="272">
          <cell r="A272">
            <v>421502</v>
          </cell>
          <cell r="B272" t="str">
            <v xml:space="preserve">421502 Interest Income - Treasury Bonds                                                             </v>
          </cell>
          <cell r="C272">
            <v>-325524749.97041094</v>
          </cell>
        </row>
        <row r="273">
          <cell r="A273">
            <v>421503</v>
          </cell>
          <cell r="B273" t="str">
            <v>Gain On Sale Of Treasury Bonds</v>
          </cell>
        </row>
        <row r="274">
          <cell r="A274">
            <v>421601</v>
          </cell>
          <cell r="B274" t="str">
            <v>Dividend Income Quoted Shares - Local</v>
          </cell>
        </row>
        <row r="275">
          <cell r="A275">
            <v>421802</v>
          </cell>
          <cell r="B275" t="str">
            <v>Fund Management Fee                                                                         </v>
          </cell>
          <cell r="C275">
            <v>6756689.2666666675</v>
          </cell>
        </row>
        <row r="276">
          <cell r="A276">
            <v>421812</v>
          </cell>
          <cell r="B276" t="str">
            <v xml:space="preserve">421812 Miscellaneous Income                                                                         </v>
          </cell>
          <cell r="C276">
            <v>-7913087.1300001144</v>
          </cell>
        </row>
        <row r="277">
          <cell r="A277">
            <v>421823</v>
          </cell>
          <cell r="B277" t="str">
            <v xml:space="preserve">421823 Realized Exchange Gain/(Loss)                                                                </v>
          </cell>
          <cell r="C277">
            <v>-8279564.3700000001</v>
          </cell>
        </row>
        <row r="278">
          <cell r="A278">
            <v>421824</v>
          </cell>
          <cell r="B278" t="str">
            <v xml:space="preserve">421824 Unrealized Exchange Gain/(Loss)                                                              </v>
          </cell>
          <cell r="C278">
            <v>28752162.100000001</v>
          </cell>
        </row>
        <row r="279">
          <cell r="A279">
            <v>421827</v>
          </cell>
          <cell r="B279" t="str">
            <v>DEFFERED TAX INCOME</v>
          </cell>
        </row>
        <row r="280">
          <cell r="A280">
            <v>511001</v>
          </cell>
          <cell r="B280" t="str">
            <v xml:space="preserve">511001 Gross Claims Paid                                                                            </v>
          </cell>
          <cell r="C280">
            <v>1538743710.9300001</v>
          </cell>
        </row>
        <row r="281">
          <cell r="A281">
            <v>511016</v>
          </cell>
          <cell r="B281" t="str">
            <v xml:space="preserve">511016 Claim Indexation Expenses                                                                    </v>
          </cell>
          <cell r="C281">
            <v>5164376.21</v>
          </cell>
        </row>
        <row r="282">
          <cell r="A282">
            <v>512001</v>
          </cell>
          <cell r="B282" t="str">
            <v xml:space="preserve">512001 Claims Recoverable - First Surplus                                                           </v>
          </cell>
          <cell r="C282">
            <v>-189299002.00999999</v>
          </cell>
        </row>
        <row r="283">
          <cell r="A283">
            <v>512002</v>
          </cell>
          <cell r="B283" t="str">
            <v xml:space="preserve">512002 Claims Recoverable - Fac Out Premium                                                         </v>
          </cell>
          <cell r="C283">
            <v>-164921305.74000013</v>
          </cell>
        </row>
        <row r="284">
          <cell r="A284">
            <v>512004</v>
          </cell>
          <cell r="B284" t="str">
            <v xml:space="preserve">512004 Claims Recoverable - Wxl Premium                                                             </v>
          </cell>
          <cell r="C284">
            <v>-46163385.480000049</v>
          </cell>
        </row>
        <row r="285">
          <cell r="A285">
            <v>513101</v>
          </cell>
          <cell r="B285" t="str">
            <v xml:space="preserve">513101 Out Standing Claims B/F Gross                                                                </v>
          </cell>
          <cell r="C285">
            <v>-2530784382.9000001</v>
          </cell>
        </row>
        <row r="286">
          <cell r="A286">
            <v>513102</v>
          </cell>
          <cell r="B286" t="str">
            <v xml:space="preserve">513102 Out Standing Claims C/F Gross                                                                </v>
          </cell>
          <cell r="C286">
            <v>3367025791</v>
          </cell>
        </row>
        <row r="287">
          <cell r="A287">
            <v>513203</v>
          </cell>
          <cell r="B287" t="str">
            <v xml:space="preserve">513203 Outstanding Claims Recoverable - B/F First Surplus                                           </v>
          </cell>
          <cell r="C287">
            <v>1150583685.9000001</v>
          </cell>
        </row>
        <row r="288">
          <cell r="A288">
            <v>513213</v>
          </cell>
          <cell r="B288" t="str">
            <v xml:space="preserve">513213 Outstanding Claims Recoverable - C/F First Surplus                                           </v>
          </cell>
          <cell r="C288">
            <v>-1882213573.4210868</v>
          </cell>
        </row>
        <row r="289">
          <cell r="A289">
            <v>513301</v>
          </cell>
          <cell r="B289" t="str">
            <v xml:space="preserve">513301 Ibnr  B/F Gross                                                                              </v>
          </cell>
          <cell r="C289">
            <v>-1526799448.8539729</v>
          </cell>
        </row>
        <row r="290">
          <cell r="A290">
            <v>513302</v>
          </cell>
          <cell r="B290" t="str">
            <v xml:space="preserve">513302 Ibnr  C/F Gross                                                                              </v>
          </cell>
          <cell r="C290">
            <v>1843289999.6000402</v>
          </cell>
        </row>
        <row r="291">
          <cell r="A291">
            <v>521001</v>
          </cell>
          <cell r="B291" t="str">
            <v xml:space="preserve">521001 Commission Paid Expense                                                                      </v>
          </cell>
          <cell r="C291">
            <v>584853970</v>
          </cell>
        </row>
        <row r="292">
          <cell r="A292">
            <v>521002</v>
          </cell>
          <cell r="B292" t="str">
            <v>Coinsurance Fees - Follower Business</v>
          </cell>
        </row>
        <row r="293">
          <cell r="A293">
            <v>521003</v>
          </cell>
          <cell r="B293" t="str">
            <v>Comesa Fees</v>
          </cell>
        </row>
        <row r="294">
          <cell r="A294">
            <v>521004</v>
          </cell>
          <cell r="B294" t="str">
            <v xml:space="preserve">521004 Override Commission/Profit Share                                                             </v>
          </cell>
          <cell r="C294">
            <v>98423</v>
          </cell>
        </row>
        <row r="295">
          <cell r="A295">
            <v>531001</v>
          </cell>
          <cell r="B295" t="str">
            <v xml:space="preserve">531001 Directors Fees                                                                               </v>
          </cell>
          <cell r="C295">
            <v>6605544.4000000004</v>
          </cell>
        </row>
        <row r="296">
          <cell r="A296">
            <v>531311</v>
          </cell>
          <cell r="B296" t="str">
            <v xml:space="preserve">531311 Staff Welfare - Educational Reimbursements                                                   </v>
          </cell>
          <cell r="C296">
            <v>149000</v>
          </cell>
        </row>
        <row r="297">
          <cell r="A297">
            <v>532101</v>
          </cell>
          <cell r="B297" t="str">
            <v xml:space="preserve">532101 Basic Salary                                                                                 </v>
          </cell>
          <cell r="C297">
            <v>399644481.42000002</v>
          </cell>
        </row>
        <row r="298">
          <cell r="A298">
            <v>532103</v>
          </cell>
          <cell r="B298" t="str">
            <v xml:space="preserve">532103 Bonus Annual                                                                                 </v>
          </cell>
          <cell r="C298">
            <v>68558585.599999994</v>
          </cell>
        </row>
        <row r="299">
          <cell r="A299">
            <v>532105</v>
          </cell>
          <cell r="B299" t="str">
            <v>Transport Allowance</v>
          </cell>
          <cell r="C299">
            <v>45000</v>
          </cell>
        </row>
        <row r="300">
          <cell r="A300">
            <v>532109</v>
          </cell>
          <cell r="B300" t="str">
            <v>Staff Wages                                                                                 </v>
          </cell>
          <cell r="C300">
            <v>334124.62</v>
          </cell>
        </row>
        <row r="301">
          <cell r="A301">
            <v>532201</v>
          </cell>
          <cell r="B301" t="str">
            <v xml:space="preserve">532201 Staff Medical  Expenses                                                                      </v>
          </cell>
          <cell r="C301">
            <v>40800177.380000003</v>
          </cell>
        </row>
        <row r="302">
          <cell r="A302">
            <v>532301</v>
          </cell>
          <cell r="B302" t="str">
            <v xml:space="preserve">532301 Staff Welfare                                                                                </v>
          </cell>
          <cell r="C302">
            <v>24745597.609999999</v>
          </cell>
        </row>
        <row r="303">
          <cell r="A303">
            <v>532303</v>
          </cell>
          <cell r="B303" t="str">
            <v xml:space="preserve">532303 Mineral Water                                                                                </v>
          </cell>
          <cell r="C303">
            <v>42050</v>
          </cell>
        </row>
        <row r="304">
          <cell r="A304">
            <v>532304</v>
          </cell>
          <cell r="B304" t="str">
            <v xml:space="preserve">532304 Staff Meals &amp; Refreshments                                                                   </v>
          </cell>
          <cell r="C304">
            <v>212820</v>
          </cell>
        </row>
        <row r="305">
          <cell r="A305">
            <v>532305</v>
          </cell>
          <cell r="B305" t="str">
            <v xml:space="preserve">532305 Staff Transport                                                                              </v>
          </cell>
          <cell r="C305">
            <v>1886457.78</v>
          </cell>
        </row>
        <row r="306">
          <cell r="A306">
            <v>532306</v>
          </cell>
          <cell r="B306" t="str">
            <v xml:space="preserve">532306 Uniform                                                                                      </v>
          </cell>
          <cell r="C306">
            <v>-17400</v>
          </cell>
        </row>
        <row r="307">
          <cell r="A307">
            <v>532307</v>
          </cell>
          <cell r="B307" t="str">
            <v xml:space="preserve">532307 Staff Welfare - Beverages                                                                    </v>
          </cell>
          <cell r="C307">
            <v>1234150.52</v>
          </cell>
        </row>
        <row r="308">
          <cell r="A308">
            <v>532308</v>
          </cell>
          <cell r="B308" t="str">
            <v xml:space="preserve">532308 Staff Welfare - Entertainments                                                               </v>
          </cell>
          <cell r="C308">
            <v>163890.51</v>
          </cell>
        </row>
        <row r="309">
          <cell r="A309">
            <v>532309</v>
          </cell>
          <cell r="B309" t="str">
            <v xml:space="preserve">532309 Staff Welfare - Car Park arrangement                                                         </v>
          </cell>
          <cell r="C309">
            <v>311040</v>
          </cell>
        </row>
        <row r="310">
          <cell r="A310">
            <v>532312</v>
          </cell>
          <cell r="B310" t="str">
            <v xml:space="preserve">532312 Gifts and Awards                                                                             </v>
          </cell>
          <cell r="C310">
            <v>798650</v>
          </cell>
        </row>
        <row r="311">
          <cell r="A311">
            <v>532401</v>
          </cell>
          <cell r="B311" t="str">
            <v xml:space="preserve">532401 Staff Training                                                                               </v>
          </cell>
          <cell r="C311">
            <v>1542342.18</v>
          </cell>
        </row>
        <row r="312">
          <cell r="A312">
            <v>532502</v>
          </cell>
          <cell r="B312" t="str">
            <v>Other Staff Costs                                                                           </v>
          </cell>
          <cell r="C312">
            <v>15318</v>
          </cell>
        </row>
        <row r="313">
          <cell r="A313">
            <v>532503</v>
          </cell>
          <cell r="B313" t="str">
            <v xml:space="preserve">532503 Traveling Expenses-Local                                                                     </v>
          </cell>
          <cell r="C313">
            <v>7944725.0899999999</v>
          </cell>
        </row>
        <row r="314">
          <cell r="A314">
            <v>532504</v>
          </cell>
          <cell r="B314" t="str">
            <v xml:space="preserve">532504 Traveling Expenses-Overseas                                                                  </v>
          </cell>
          <cell r="C314">
            <v>3829964.51</v>
          </cell>
        </row>
        <row r="315">
          <cell r="A315">
            <v>532505</v>
          </cell>
          <cell r="B315" t="str">
            <v xml:space="preserve">532505 Professional Subscription Fees                                                               </v>
          </cell>
          <cell r="C315">
            <v>509032.59</v>
          </cell>
        </row>
        <row r="316">
          <cell r="A316">
            <v>532508</v>
          </cell>
          <cell r="B316" t="str">
            <v>Electricity Gas And Water                                                                   </v>
          </cell>
          <cell r="C316">
            <v>8634.7000000000007</v>
          </cell>
        </row>
        <row r="317">
          <cell r="A317">
            <v>532511</v>
          </cell>
          <cell r="B317" t="str">
            <v>Staff Insurance Premium                                                                     </v>
          </cell>
          <cell r="C317">
            <v>3614405.86</v>
          </cell>
        </row>
        <row r="318">
          <cell r="A318">
            <v>532516</v>
          </cell>
          <cell r="B318" t="str">
            <v xml:space="preserve">532516 Relocation Expenses                                                                          </v>
          </cell>
          <cell r="C318">
            <v>71920</v>
          </cell>
        </row>
        <row r="319">
          <cell r="A319">
            <v>533101</v>
          </cell>
          <cell r="B319" t="str">
            <v xml:space="preserve">533101 Legal Expenses                                                                               </v>
          </cell>
          <cell r="C319">
            <v>1454929.95</v>
          </cell>
        </row>
        <row r="320">
          <cell r="A320">
            <v>533102</v>
          </cell>
          <cell r="B320" t="str">
            <v xml:space="preserve">533102 External Audit Expenses                                                                      </v>
          </cell>
          <cell r="C320">
            <v>4033149.9</v>
          </cell>
        </row>
        <row r="321">
          <cell r="A321">
            <v>533104</v>
          </cell>
          <cell r="B321" t="str">
            <v xml:space="preserve">533104 Professional Charges                                                                         </v>
          </cell>
          <cell r="C321">
            <v>11117140.24</v>
          </cell>
        </row>
        <row r="322">
          <cell r="A322">
            <v>533106</v>
          </cell>
          <cell r="B322" t="str">
            <v xml:space="preserve">533106 Actuarial Fees                                                                               </v>
          </cell>
          <cell r="C322">
            <v>5596685.2300000004</v>
          </cell>
        </row>
        <row r="323">
          <cell r="A323">
            <v>533109</v>
          </cell>
          <cell r="B323" t="str">
            <v>Pre Inspection Fees &amp; Ins. Bidding Exp</v>
          </cell>
          <cell r="C323">
            <v>131342</v>
          </cell>
        </row>
        <row r="324">
          <cell r="A324">
            <v>533112</v>
          </cell>
          <cell r="B324" t="str">
            <v>Other Professional Charges</v>
          </cell>
          <cell r="C324">
            <v>131342</v>
          </cell>
        </row>
        <row r="325">
          <cell r="A325">
            <v>533114</v>
          </cell>
          <cell r="B325" t="str">
            <v xml:space="preserve">533114 Motor Vehicle Inspection and Valuation Fees                                                  </v>
          </cell>
          <cell r="C325">
            <v>9479389.6500000004</v>
          </cell>
        </row>
        <row r="326">
          <cell r="A326">
            <v>533118</v>
          </cell>
          <cell r="B326" t="str">
            <v>Technical Assisstance</v>
          </cell>
          <cell r="C326">
            <v>137483446.34999999</v>
          </cell>
        </row>
        <row r="327">
          <cell r="A327">
            <v>533121</v>
          </cell>
          <cell r="B327" t="str">
            <v xml:space="preserve">533121 DEPRECIATION ON FURNITURE AND FIXTURES                                                       </v>
          </cell>
          <cell r="C327">
            <v>2348099.35</v>
          </cell>
        </row>
        <row r="328">
          <cell r="A328">
            <v>533123</v>
          </cell>
          <cell r="B328" t="str">
            <v xml:space="preserve">533123 DEPRECIATION ON COMPUTERS AND ELECTRONIC EQUIPMENT                                           </v>
          </cell>
          <cell r="C328">
            <v>4245147.59</v>
          </cell>
        </row>
        <row r="329">
          <cell r="A329">
            <v>533124</v>
          </cell>
          <cell r="B329" t="str">
            <v xml:space="preserve">533124 DEPRECIATION ON ELECTRICAL EQUIPMENT                                                         </v>
          </cell>
          <cell r="C329">
            <v>1662222.72</v>
          </cell>
        </row>
        <row r="330">
          <cell r="A330">
            <v>533125</v>
          </cell>
          <cell r="B330" t="str">
            <v xml:space="preserve">533125 AMORTISATION ON INTANGIBLE ASSETS                                                            </v>
          </cell>
          <cell r="C330">
            <v>185994097.29500002</v>
          </cell>
        </row>
        <row r="331">
          <cell r="A331">
            <v>533129</v>
          </cell>
          <cell r="B331" t="str">
            <v>Armotisation of Right of Use-Leases                                                         </v>
          </cell>
          <cell r="C331">
            <v>37733652</v>
          </cell>
        </row>
        <row r="332">
          <cell r="A332">
            <v>533131</v>
          </cell>
          <cell r="B332" t="str">
            <v xml:space="preserve">533131 Postage                                                                                      </v>
          </cell>
          <cell r="C332">
            <v>41348.74</v>
          </cell>
        </row>
        <row r="333">
          <cell r="A333">
            <v>533132</v>
          </cell>
          <cell r="B333" t="str">
            <v xml:space="preserve">533132 Telephone And Fax                                                                            </v>
          </cell>
          <cell r="C333">
            <v>3487176.82</v>
          </cell>
        </row>
        <row r="334">
          <cell r="A334">
            <v>533133</v>
          </cell>
          <cell r="B334" t="str">
            <v xml:space="preserve">533133 Courier Service                                                                              </v>
          </cell>
          <cell r="C334">
            <v>480435.26</v>
          </cell>
        </row>
        <row r="335">
          <cell r="A335">
            <v>533134</v>
          </cell>
          <cell r="B335" t="str">
            <v xml:space="preserve">533134 Internet And E-Mail Services                                                                 </v>
          </cell>
          <cell r="C335">
            <v>5587442.9199999999</v>
          </cell>
        </row>
        <row r="336">
          <cell r="A336">
            <v>533141</v>
          </cell>
          <cell r="B336" t="str">
            <v xml:space="preserve">533141 Software Development Expenses                                                                </v>
          </cell>
          <cell r="C336">
            <v>5192187.74</v>
          </cell>
        </row>
        <row r="337">
          <cell r="A337">
            <v>533142</v>
          </cell>
          <cell r="B337" t="str">
            <v xml:space="preserve">533142 Computer Expenses                                                                            </v>
          </cell>
          <cell r="C337">
            <v>2486797.73</v>
          </cell>
        </row>
        <row r="338">
          <cell r="A338">
            <v>533144</v>
          </cell>
          <cell r="B338" t="str">
            <v xml:space="preserve">533144 Network Link Expenses                                                                        </v>
          </cell>
          <cell r="C338">
            <v>20582531.190000001</v>
          </cell>
        </row>
        <row r="339">
          <cell r="A339">
            <v>533145</v>
          </cell>
          <cell r="B339" t="str">
            <v xml:space="preserve">533145 Software Maintenance Expenses                                                                </v>
          </cell>
          <cell r="C339">
            <v>21861727.449999999</v>
          </cell>
        </row>
        <row r="340">
          <cell r="A340">
            <v>533151</v>
          </cell>
          <cell r="B340" t="str">
            <v xml:space="preserve">533151 Rent And Rates                                                                               </v>
          </cell>
          <cell r="C340">
            <v>13014545</v>
          </cell>
        </row>
        <row r="341">
          <cell r="A341">
            <v>533152</v>
          </cell>
          <cell r="B341" t="str">
            <v xml:space="preserve">533152 Electricity And Water                                                                        </v>
          </cell>
          <cell r="C341">
            <v>960308.69</v>
          </cell>
        </row>
        <row r="342">
          <cell r="A342">
            <v>533153</v>
          </cell>
          <cell r="B342" t="str">
            <v xml:space="preserve">533153 Security And Alarm                                                                           </v>
          </cell>
          <cell r="C342">
            <v>2548601.56</v>
          </cell>
        </row>
        <row r="343">
          <cell r="A343">
            <v>533154</v>
          </cell>
          <cell r="B343" t="str">
            <v xml:space="preserve">533154 Office Upkeep And Maintenance                                                                </v>
          </cell>
          <cell r="C343">
            <v>5062104.4800000004</v>
          </cell>
        </row>
        <row r="344">
          <cell r="A344">
            <v>533162</v>
          </cell>
          <cell r="B344" t="str">
            <v xml:space="preserve">533162 Electrical Equipment                                                                         </v>
          </cell>
          <cell r="C344">
            <v>254539.48</v>
          </cell>
        </row>
        <row r="345">
          <cell r="A345">
            <v>533165</v>
          </cell>
          <cell r="B345" t="str">
            <v xml:space="preserve">533165 Repairs And Maintenance                                                                      </v>
          </cell>
          <cell r="C345">
            <v>98087</v>
          </cell>
        </row>
        <row r="346">
          <cell r="A346">
            <v>533171</v>
          </cell>
          <cell r="B346" t="str">
            <v xml:space="preserve">533171 Motor Vehicle Repairs And Maintenance                                                        </v>
          </cell>
          <cell r="C346">
            <v>587660.66</v>
          </cell>
        </row>
        <row r="347">
          <cell r="A347">
            <v>533172</v>
          </cell>
          <cell r="B347" t="str">
            <v xml:space="preserve">533172 Fuel And Oil                                                                                 </v>
          </cell>
          <cell r="C347">
            <v>559057.55000000005</v>
          </cell>
        </row>
        <row r="348">
          <cell r="A348">
            <v>533181</v>
          </cell>
          <cell r="B348" t="str">
            <v xml:space="preserve">533181 News Papers And Periodicals                                                                  </v>
          </cell>
          <cell r="C348">
            <v>101339.28</v>
          </cell>
        </row>
        <row r="349">
          <cell r="A349">
            <v>533191</v>
          </cell>
          <cell r="B349" t="str">
            <v xml:space="preserve">533191 Trade License To Local Authority                                                             </v>
          </cell>
          <cell r="C349">
            <v>254700</v>
          </cell>
        </row>
        <row r="350">
          <cell r="A350">
            <v>533192</v>
          </cell>
          <cell r="B350" t="str">
            <v xml:space="preserve">533192 Subscription Fees                                                                            </v>
          </cell>
          <cell r="C350">
            <v>1825854.93</v>
          </cell>
        </row>
        <row r="351">
          <cell r="A351">
            <v>533193</v>
          </cell>
          <cell r="B351" t="str">
            <v>Corporation Tax</v>
          </cell>
        </row>
        <row r="352">
          <cell r="A352">
            <v>533201</v>
          </cell>
          <cell r="B352" t="str">
            <v xml:space="preserve">533201 Stationery And Printing                                                                      </v>
          </cell>
          <cell r="C352">
            <v>11118606.9</v>
          </cell>
        </row>
        <row r="353">
          <cell r="A353">
            <v>533213</v>
          </cell>
          <cell r="B353" t="str">
            <v xml:space="preserve">533213 Bank Charges                                                                                 </v>
          </cell>
          <cell r="C353">
            <v>3487511.36</v>
          </cell>
        </row>
        <row r="354">
          <cell r="A354">
            <v>533214</v>
          </cell>
          <cell r="B354" t="str">
            <v>Unrealised Revaluation Gain/Loss</v>
          </cell>
        </row>
        <row r="355">
          <cell r="A355">
            <v>533216</v>
          </cell>
          <cell r="B355" t="str">
            <v>Interest Expense On Lease                                                                   </v>
          </cell>
          <cell r="C355">
            <v>20457120</v>
          </cell>
        </row>
        <row r="356">
          <cell r="A356">
            <v>533221</v>
          </cell>
          <cell r="B356" t="str">
            <v xml:space="preserve">533221 Bad Debts Expenses - Premium Income                                                          </v>
          </cell>
          <cell r="C356">
            <v>50408701</v>
          </cell>
        </row>
        <row r="357">
          <cell r="A357">
            <v>533222</v>
          </cell>
          <cell r="B357" t="str">
            <v xml:space="preserve">533222 Bad Debts -Others                                                                            </v>
          </cell>
          <cell r="C357">
            <v>45904662</v>
          </cell>
        </row>
        <row r="358">
          <cell r="A358">
            <v>533223</v>
          </cell>
          <cell r="B358" t="str">
            <v>Provision Expense - Rental Debtors</v>
          </cell>
          <cell r="C358">
            <v>836173.3</v>
          </cell>
        </row>
        <row r="359">
          <cell r="A359">
            <v>533231</v>
          </cell>
          <cell r="B359" t="str">
            <v xml:space="preserve">533231 Advertising - Press                                                                          </v>
          </cell>
          <cell r="C359">
            <v>3078604</v>
          </cell>
        </row>
        <row r="360">
          <cell r="A360">
            <v>533232</v>
          </cell>
          <cell r="B360" t="str">
            <v xml:space="preserve">533232 Advertising - Others                                                                         </v>
          </cell>
          <cell r="C360">
            <v>5562295.4900000002</v>
          </cell>
        </row>
        <row r="361">
          <cell r="A361">
            <v>533233</v>
          </cell>
          <cell r="B361" t="str">
            <v xml:space="preserve">533233 Departmental Marketing Expenses                                                              </v>
          </cell>
          <cell r="C361">
            <v>5685394.5199999996</v>
          </cell>
        </row>
        <row r="362">
          <cell r="A362">
            <v>533235</v>
          </cell>
          <cell r="B362" t="str">
            <v xml:space="preserve">533235 Business Promotion Expenses                                                                  </v>
          </cell>
          <cell r="C362">
            <v>201600.72</v>
          </cell>
        </row>
        <row r="363">
          <cell r="A363">
            <v>533237</v>
          </cell>
          <cell r="B363" t="str">
            <v xml:space="preserve">533237 Advertisement Billboards                                                                     </v>
          </cell>
          <cell r="C363">
            <v>4797198.5999999996</v>
          </cell>
        </row>
        <row r="364">
          <cell r="A364">
            <v>533241</v>
          </cell>
          <cell r="B364" t="str">
            <v xml:space="preserve">533241 Insurance Expenses                                                                           </v>
          </cell>
          <cell r="C364">
            <v>7086922.2000000002</v>
          </cell>
        </row>
        <row r="365">
          <cell r="A365">
            <v>533242</v>
          </cell>
          <cell r="B365" t="str">
            <v xml:space="preserve">533242 Policyholder Protection Fund                                                                 </v>
          </cell>
          <cell r="C365">
            <v>10011173.800000001</v>
          </cell>
        </row>
        <row r="366">
          <cell r="A366">
            <v>533244</v>
          </cell>
          <cell r="B366" t="str">
            <v xml:space="preserve">533244 Premium Tax Expenses                                                                         </v>
          </cell>
          <cell r="C366">
            <v>31273639.100000001</v>
          </cell>
        </row>
        <row r="367">
          <cell r="A367">
            <v>533253</v>
          </cell>
          <cell r="B367" t="str">
            <v xml:space="preserve">533253 Sticker Fees                                                                                 </v>
          </cell>
          <cell r="C367">
            <v>51401.5</v>
          </cell>
        </row>
        <row r="368">
          <cell r="A368">
            <v>533263</v>
          </cell>
          <cell r="B368" t="str">
            <v xml:space="preserve">533263 Entertainment                                                                                </v>
          </cell>
          <cell r="C368">
            <v>91529</v>
          </cell>
        </row>
        <row r="369">
          <cell r="A369">
            <v>533265</v>
          </cell>
          <cell r="B369" t="str">
            <v xml:space="preserve">533265 Binder Charges                                                                               </v>
          </cell>
          <cell r="C369">
            <v>124277751.70999999</v>
          </cell>
        </row>
        <row r="370">
          <cell r="A370">
            <v>533281</v>
          </cell>
          <cell r="B370" t="str">
            <v xml:space="preserve">533281 Miscellaneous Expenses                                                                       </v>
          </cell>
          <cell r="C370">
            <v>11505980</v>
          </cell>
        </row>
        <row r="371">
          <cell r="A371">
            <v>533288</v>
          </cell>
          <cell r="B371" t="str">
            <v xml:space="preserve">533288 Board Meetings Expenses                                                                      </v>
          </cell>
          <cell r="C371">
            <v>994971</v>
          </cell>
        </row>
        <row r="372">
          <cell r="A372">
            <v>533303</v>
          </cell>
          <cell r="B372" t="str">
            <v xml:space="preserve">533303 Agency Managers Retainer                                                                     </v>
          </cell>
          <cell r="C372">
            <v>19664855.629999999</v>
          </cell>
        </row>
        <row r="373">
          <cell r="A373">
            <v>533309</v>
          </cell>
          <cell r="B373" t="str">
            <v xml:space="preserve">533309 Local Authorities Trade Licenses                                                             </v>
          </cell>
          <cell r="C373">
            <v>543600</v>
          </cell>
        </row>
        <row r="374">
          <cell r="A374">
            <v>533310</v>
          </cell>
          <cell r="B374" t="str">
            <v>Agency Exp - Repairs &amp; Maintenance</v>
          </cell>
          <cell r="C374">
            <v>1150</v>
          </cell>
        </row>
        <row r="375">
          <cell r="A375">
            <v>533315</v>
          </cell>
          <cell r="B375" t="str">
            <v>Agency Exp - Staff Welfare</v>
          </cell>
          <cell r="C375">
            <v>17950</v>
          </cell>
        </row>
        <row r="376">
          <cell r="A376">
            <v>533332</v>
          </cell>
          <cell r="B376" t="e">
            <v>#REF!</v>
          </cell>
          <cell r="C376">
            <v>600</v>
          </cell>
        </row>
        <row r="377">
          <cell r="A377">
            <v>533353</v>
          </cell>
          <cell r="B377" t="str">
            <v xml:space="preserve">533353 Property - Garbage Collection                                                                </v>
          </cell>
          <cell r="C377">
            <v>200</v>
          </cell>
        </row>
        <row r="378">
          <cell r="A378">
            <v>535002</v>
          </cell>
          <cell r="B378" t="str">
            <v>Deffered Tax Expense/Credit</v>
          </cell>
          <cell r="C378">
            <v>-108026383.67871</v>
          </cell>
        </row>
        <row r="379">
          <cell r="A379">
            <v>535004</v>
          </cell>
          <cell r="B379" t="str">
            <v>Accommodation</v>
          </cell>
          <cell r="C379">
            <v>328575.02</v>
          </cell>
        </row>
      </sheetData>
      <sheetData sheetId="6" refreshError="1"/>
      <sheetData sheetId="7">
        <row r="1">
          <cell r="B1">
            <v>327400734.71386725</v>
          </cell>
        </row>
        <row r="2">
          <cell r="A2" t="str">
            <v>CODE</v>
          </cell>
        </row>
        <row r="3">
          <cell r="A3">
            <v>110011</v>
          </cell>
          <cell r="B3" t="str">
            <v>Furniture And Fixtures                                                                      </v>
          </cell>
        </row>
        <row r="4">
          <cell r="A4">
            <v>110012</v>
          </cell>
          <cell r="B4" t="str">
            <v>Motor Vehicles                                                                              </v>
          </cell>
        </row>
        <row r="5">
          <cell r="A5">
            <v>110013</v>
          </cell>
          <cell r="B5" t="str">
            <v>Computers And Electronic Equipment                                                          </v>
          </cell>
        </row>
        <row r="6">
          <cell r="A6">
            <v>110014</v>
          </cell>
          <cell r="B6" t="str">
            <v>Electrical Equipment                                                                        </v>
          </cell>
        </row>
        <row r="7">
          <cell r="A7">
            <v>110015</v>
          </cell>
          <cell r="B7" t="str">
            <v>Intangible Assets                                                                           </v>
          </cell>
        </row>
        <row r="8">
          <cell r="A8">
            <v>110016</v>
          </cell>
          <cell r="B8" t="str">
            <v>Office Equipments                                                                           </v>
          </cell>
        </row>
        <row r="9">
          <cell r="A9">
            <v>110018</v>
          </cell>
          <cell r="B9" t="str">
            <v>Oracle Project Costs                                                                        </v>
          </cell>
        </row>
        <row r="10">
          <cell r="A10">
            <v>110019</v>
          </cell>
          <cell r="B10" t="str">
            <v>Right Of Use Asset-Leases                                                                   </v>
          </cell>
        </row>
        <row r="11">
          <cell r="A11">
            <v>120011</v>
          </cell>
          <cell r="B11" t="str">
            <v>Acc. Depreciation - Furniture And Fixtures                                                  </v>
          </cell>
        </row>
        <row r="12">
          <cell r="A12">
            <v>120012</v>
          </cell>
          <cell r="B12" t="str">
            <v>Acc. Depreciation - Electrical Equipment                                                    </v>
          </cell>
        </row>
        <row r="13">
          <cell r="A13">
            <v>120013</v>
          </cell>
          <cell r="B13" t="str">
            <v>Acc. Depreciation - Motor Vehicles                                                          </v>
          </cell>
        </row>
        <row r="14">
          <cell r="A14">
            <v>120014</v>
          </cell>
          <cell r="B14" t="str">
            <v>Acc. Depreciation - Computers And Electronic Equipment                                      </v>
          </cell>
        </row>
        <row r="15">
          <cell r="A15">
            <v>120015</v>
          </cell>
          <cell r="B15" t="str">
            <v>Amortisation On Intangible Assets                                                           </v>
          </cell>
        </row>
        <row r="16">
          <cell r="A16">
            <v>120016</v>
          </cell>
          <cell r="B16" t="str">
            <v>Acc. Depreciation - Office Equipments                                                       </v>
          </cell>
        </row>
        <row r="17">
          <cell r="A17">
            <v>120019</v>
          </cell>
          <cell r="B17" t="str">
            <v>Accumulated Armotisation-Leased Asset                                                       </v>
          </cell>
        </row>
        <row r="18">
          <cell r="A18">
            <v>120051</v>
          </cell>
          <cell r="B18" t="str">
            <v>Clearing A/C -Furniture And Fixtures                                                        </v>
          </cell>
        </row>
        <row r="19">
          <cell r="A19">
            <v>120053</v>
          </cell>
          <cell r="B19" t="str">
            <v>Clearing A/C -Computers And Electronic Equipment                                            </v>
          </cell>
        </row>
        <row r="20">
          <cell r="A20">
            <v>120054</v>
          </cell>
          <cell r="B20" t="str">
            <v>Clearing A/C -Electrical Equipment                                                          </v>
          </cell>
        </row>
        <row r="21">
          <cell r="A21">
            <v>120055</v>
          </cell>
          <cell r="B21" t="str">
            <v>Clearing A/C -Intangible Assets                                                             </v>
          </cell>
        </row>
        <row r="22">
          <cell r="A22">
            <v>120056</v>
          </cell>
          <cell r="B22" t="str">
            <v>Clearing A/C -Office Equipments</v>
          </cell>
        </row>
        <row r="23">
          <cell r="A23">
            <v>130012</v>
          </cell>
          <cell r="B23" t="str">
            <v>Land And Buildings-Commercial                                                               </v>
          </cell>
        </row>
        <row r="24">
          <cell r="A24">
            <v>130013</v>
          </cell>
          <cell r="B24" t="str">
            <v>Investment Prop - Wip- Jub Place                                                            </v>
          </cell>
        </row>
        <row r="25">
          <cell r="A25">
            <v>130014</v>
          </cell>
          <cell r="B25" t="str">
            <v>Investment Prop - Wip - Jub House                                                           </v>
          </cell>
        </row>
        <row r="26">
          <cell r="A26">
            <v>130015</v>
          </cell>
          <cell r="B26" t="str">
            <v>Investment Prop - Wip- Jub Exchange                                                         </v>
          </cell>
        </row>
        <row r="27">
          <cell r="A27">
            <v>130016</v>
          </cell>
          <cell r="B27" t="str">
            <v>Investment Prop - Wip - Jub Mombasa                                                         </v>
          </cell>
        </row>
        <row r="28">
          <cell r="A28">
            <v>130018</v>
          </cell>
          <cell r="B28" t="str">
            <v>Investment Property- WIP Agency Renovations                                                 </v>
          </cell>
        </row>
        <row r="29">
          <cell r="A29">
            <v>141011</v>
          </cell>
          <cell r="B29" t="str">
            <v>Equity Investments - Subsidiaries Local                                                     </v>
          </cell>
        </row>
        <row r="30">
          <cell r="A30">
            <v>141012</v>
          </cell>
          <cell r="B30" t="str">
            <v>Equity Investments - Subsidiaries Foreign                                                   </v>
          </cell>
        </row>
        <row r="31">
          <cell r="A31">
            <v>142011</v>
          </cell>
          <cell r="B31" t="str">
            <v>Equity Investments - Associates Local                                                       </v>
          </cell>
        </row>
        <row r="32">
          <cell r="A32">
            <v>142012</v>
          </cell>
          <cell r="B32" t="str">
            <v>Equity Investments - Associates Foreign                                                     </v>
          </cell>
        </row>
        <row r="33">
          <cell r="A33">
            <v>143011</v>
          </cell>
          <cell r="B33" t="str">
            <v>Equity Investments - Unquoted Local- P&amp;L                                                    </v>
          </cell>
        </row>
        <row r="34">
          <cell r="A34">
            <v>143012</v>
          </cell>
          <cell r="B34" t="str">
            <v>Equity Investments - Unquoted Foreign                                                       </v>
          </cell>
        </row>
        <row r="35">
          <cell r="A35">
            <v>144011</v>
          </cell>
          <cell r="B35" t="str">
            <v>Equity Investments - Quoted Local - P&amp;L                                                     </v>
          </cell>
        </row>
        <row r="36">
          <cell r="A36">
            <v>144012</v>
          </cell>
          <cell r="B36" t="str">
            <v>Equity Investments - Quoted Foreign - P&amp;L                                                   </v>
          </cell>
        </row>
        <row r="37">
          <cell r="A37">
            <v>145111</v>
          </cell>
          <cell r="B37" t="str">
            <v>Treasury Bills</v>
          </cell>
        </row>
        <row r="38">
          <cell r="A38">
            <v>145121</v>
          </cell>
          <cell r="B38" t="str">
            <v>Corporate Bonds                                                                             </v>
          </cell>
        </row>
        <row r="39">
          <cell r="A39">
            <v>145122</v>
          </cell>
          <cell r="B39" t="str">
            <v>Treasury Bonds - Amortized Nominal                                                          </v>
          </cell>
        </row>
        <row r="40">
          <cell r="A40">
            <v>145124</v>
          </cell>
          <cell r="B40" t="str">
            <v>Unearned Amortized Interest on Treasury Bonds                                               </v>
          </cell>
        </row>
        <row r="41">
          <cell r="A41">
            <v>145127</v>
          </cell>
          <cell r="B41" t="str">
            <v>Treasury Bonds at FV - Cost                                                                 </v>
          </cell>
        </row>
        <row r="42">
          <cell r="A42">
            <v>145128</v>
          </cell>
          <cell r="B42" t="str">
            <v>Treasury Bonds Fair Value Movement                                                          </v>
          </cell>
        </row>
        <row r="43">
          <cell r="A43">
            <v>145131</v>
          </cell>
          <cell r="B43" t="str">
            <v>Mortgage Loans                                                                              </v>
          </cell>
        </row>
        <row r="44">
          <cell r="A44">
            <v>145132</v>
          </cell>
          <cell r="B44" t="str">
            <v>Policy Loans                                                                                </v>
          </cell>
        </row>
        <row r="45">
          <cell r="A45">
            <v>145133</v>
          </cell>
          <cell r="B45" t="str">
            <v>Non Forfeiture Premium Loans                                                                </v>
          </cell>
        </row>
        <row r="46">
          <cell r="A46">
            <v>145134</v>
          </cell>
          <cell r="B46" t="str">
            <v>Automatic Premium Loan - Apl                                                                </v>
          </cell>
        </row>
        <row r="47">
          <cell r="A47">
            <v>145141</v>
          </cell>
          <cell r="B47" t="str">
            <v>Fixed Deposits - Local Currency                                                             </v>
          </cell>
        </row>
        <row r="48">
          <cell r="A48">
            <v>145142</v>
          </cell>
          <cell r="B48" t="str">
            <v>Fixed Deposits - USD                                                                        </v>
          </cell>
        </row>
        <row r="49">
          <cell r="A49">
            <v>145151</v>
          </cell>
          <cell r="B49" t="str">
            <v>Call Deposits - Local Currency                                                              </v>
          </cell>
        </row>
        <row r="50">
          <cell r="A50">
            <v>145152</v>
          </cell>
          <cell r="B50" t="str">
            <v>Call Deposits In USD                                                                        </v>
          </cell>
        </row>
        <row r="51">
          <cell r="A51">
            <v>145161</v>
          </cell>
          <cell r="B51" t="str">
            <v>Accrued Interest On Commercial                                                              </v>
          </cell>
        </row>
        <row r="52">
          <cell r="A52">
            <v>145163</v>
          </cell>
          <cell r="B52" t="str">
            <v>Accrued Interest On Long Term Treasury Bonds Amortized                                      </v>
          </cell>
        </row>
        <row r="53">
          <cell r="A53">
            <v>145164</v>
          </cell>
          <cell r="B53" t="str">
            <v>Accrued Interest On Fixed Deposits - Local Currenc                                          </v>
          </cell>
        </row>
        <row r="54">
          <cell r="A54">
            <v>145166</v>
          </cell>
          <cell r="B54" t="str">
            <v>Accrued Interest On Fixed Deposits - Other Currenc                                          </v>
          </cell>
        </row>
        <row r="55">
          <cell r="A55">
            <v>145167</v>
          </cell>
          <cell r="B55" t="str">
            <v>Accrued Interest On Call Deposits - Local Currency                                          </v>
          </cell>
        </row>
        <row r="56">
          <cell r="A56">
            <v>145168</v>
          </cell>
          <cell r="B56" t="str">
            <v>Accrued Interest On Call Deposits - Usd                                                     </v>
          </cell>
        </row>
        <row r="57">
          <cell r="A57">
            <v>145170</v>
          </cell>
          <cell r="B57" t="str">
            <v>Apl Interest Receivable                                                                     </v>
          </cell>
        </row>
        <row r="58">
          <cell r="A58">
            <v>145171</v>
          </cell>
          <cell r="B58" t="str">
            <v>Loan Interest Receivable                                                                    </v>
          </cell>
        </row>
        <row r="59">
          <cell r="A59">
            <v>145181</v>
          </cell>
          <cell r="B59" t="str">
            <v>Expected Credit Loss Government Securities (BS)                                             </v>
          </cell>
        </row>
        <row r="60">
          <cell r="A60">
            <v>145183</v>
          </cell>
          <cell r="B60" t="str">
            <v>Expected Credit Loss Cash and Bank Deposits (BS)                                            </v>
          </cell>
        </row>
        <row r="61">
          <cell r="A61">
            <v>145184</v>
          </cell>
          <cell r="B61" t="str">
            <v>Accrued Interest on Long Term Treasury Bonds – FV                                           </v>
          </cell>
        </row>
        <row r="62">
          <cell r="A62">
            <v>145191</v>
          </cell>
          <cell r="B62" t="str">
            <v>Fair Value Provision of Assets as per IFRS 9</v>
          </cell>
        </row>
        <row r="63">
          <cell r="A63">
            <v>151011</v>
          </cell>
          <cell r="B63" t="str">
            <v>Premium Receivables                                                                         </v>
          </cell>
        </row>
        <row r="64">
          <cell r="A64">
            <v>151012</v>
          </cell>
          <cell r="B64" t="str">
            <v>Premium Receivable On Account                                                               </v>
          </cell>
        </row>
        <row r="65">
          <cell r="A65">
            <v>151013</v>
          </cell>
          <cell r="B65" t="str">
            <v>Premium Receivables - Fac Inwards                                                           </v>
          </cell>
        </row>
        <row r="66">
          <cell r="A66">
            <v>151021</v>
          </cell>
          <cell r="B66" t="str">
            <v>IPF Debtors                                                                                 </v>
          </cell>
        </row>
        <row r="67">
          <cell r="A67">
            <v>151102</v>
          </cell>
          <cell r="B67" t="str">
            <v>Bad Debts Provision - Reinsurance Balances-Inward                                           </v>
          </cell>
        </row>
        <row r="68">
          <cell r="A68">
            <v>151103</v>
          </cell>
          <cell r="B68" t="str">
            <v>Bad Debts Provision On Premium Receivable                                                   </v>
          </cell>
        </row>
        <row r="69">
          <cell r="A69">
            <v>151105</v>
          </cell>
          <cell r="B69" t="str">
            <v>Bad Debts Provision On Rent Receivable                                                      </v>
          </cell>
        </row>
        <row r="70">
          <cell r="A70">
            <v>151107</v>
          </cell>
          <cell r="B70" t="str">
            <v>Bad Debts Provisions-Policy Loans                                                           </v>
          </cell>
        </row>
        <row r="71">
          <cell r="A71">
            <v>151108</v>
          </cell>
          <cell r="B71" t="str">
            <v>Bad Debts Provisions-Non Forfeiture Premium Loans                                           </v>
          </cell>
        </row>
        <row r="72">
          <cell r="A72">
            <v>151110</v>
          </cell>
          <cell r="B72" t="str">
            <v>Bad Debts Provisions For Other Debtors                                                      </v>
          </cell>
        </row>
        <row r="73">
          <cell r="A73">
            <v>151201</v>
          </cell>
          <cell r="B73" t="str">
            <v>Reinsurance Debtors Account                                                                 </v>
          </cell>
        </row>
        <row r="74">
          <cell r="A74">
            <v>151202</v>
          </cell>
          <cell r="B74" t="str">
            <v>Reinsurance Control A/C - Mandatory Cession                                                 </v>
          </cell>
        </row>
        <row r="75">
          <cell r="A75">
            <v>151203</v>
          </cell>
          <cell r="B75" t="str">
            <v>Reinsurance Control A/C - Treaty                                                            </v>
          </cell>
        </row>
        <row r="76">
          <cell r="A76">
            <v>151204</v>
          </cell>
          <cell r="B76" t="str">
            <v>Reinsurance Control A/C - Quota Share                                                       </v>
          </cell>
        </row>
        <row r="77">
          <cell r="A77">
            <v>151205</v>
          </cell>
          <cell r="B77" t="str">
            <v>Reinsurance Control A/C - Fac Outward                                                       </v>
          </cell>
        </row>
        <row r="78">
          <cell r="A78">
            <v>151206</v>
          </cell>
          <cell r="B78" t="str">
            <v>Reinsurance Control A/C - Xol                                                               </v>
          </cell>
        </row>
        <row r="79">
          <cell r="A79">
            <v>151208</v>
          </cell>
          <cell r="B79" t="str">
            <v>Reinsurance Control A/C - Fac Outward On Claims                                             </v>
          </cell>
        </row>
        <row r="80">
          <cell r="A80">
            <v>151243</v>
          </cell>
          <cell r="B80" t="str">
            <v>Deferred Commission Reinsurance B/F                                                         </v>
          </cell>
        </row>
        <row r="81">
          <cell r="A81">
            <v>151312</v>
          </cell>
          <cell r="B81" t="str">
            <v>Reinsurance Recoverable On Out Standing Claims - T                                          </v>
          </cell>
        </row>
        <row r="82">
          <cell r="A82">
            <v>151332</v>
          </cell>
          <cell r="B82" t="str">
            <v>Reinsurance Share Of Unearned Premium Reserve On - Treaty                                   </v>
          </cell>
        </row>
        <row r="83">
          <cell r="A83">
            <v>152011</v>
          </cell>
          <cell r="B83" t="str">
            <v>Intra Business Account - Receivbles                                                         </v>
          </cell>
        </row>
        <row r="84">
          <cell r="A84">
            <v>152012</v>
          </cell>
          <cell r="B84" t="str">
            <v>Intra Business Account - Payables                                                           </v>
          </cell>
        </row>
        <row r="85">
          <cell r="A85">
            <v>152020</v>
          </cell>
          <cell r="B85" t="str">
            <v>Intra Business Contra Account-Inter Bank                                                    </v>
          </cell>
        </row>
        <row r="86">
          <cell r="A86">
            <v>152021</v>
          </cell>
          <cell r="B86" t="str">
            <v>Intra Business Contra Account-Others                                                        </v>
          </cell>
        </row>
        <row r="87">
          <cell r="A87">
            <v>152024</v>
          </cell>
          <cell r="B87" t="str">
            <v>Pensions/Life - Premium Clearing A/c                                                        </v>
          </cell>
        </row>
        <row r="88">
          <cell r="A88">
            <v>152031</v>
          </cell>
          <cell r="B88" t="str">
            <v>Sundry Debtors                                                                              </v>
          </cell>
        </row>
        <row r="89">
          <cell r="A89">
            <v>152032</v>
          </cell>
          <cell r="B89" t="str">
            <v>Sundry Deposits Paid                                                                        </v>
          </cell>
        </row>
        <row r="90">
          <cell r="A90">
            <v>152033</v>
          </cell>
          <cell r="B90" t="str">
            <v>Jms Receipts                                                                                </v>
          </cell>
        </row>
        <row r="91">
          <cell r="A91">
            <v>152034</v>
          </cell>
          <cell r="B91" t="str">
            <v>Advance Payments - It Projects                                                              </v>
          </cell>
        </row>
        <row r="92">
          <cell r="A92">
            <v>152036</v>
          </cell>
          <cell r="B92" t="str">
            <v>Agency Offices Deposits                                                                     </v>
          </cell>
        </row>
        <row r="93">
          <cell r="A93">
            <v>152037</v>
          </cell>
          <cell r="B93" t="str">
            <v>Prepaid Expenses                                                                            </v>
          </cell>
        </row>
        <row r="94">
          <cell r="A94">
            <v>152039</v>
          </cell>
          <cell r="B94" t="str">
            <v>Medical Claims Paid In Advance                                                              </v>
          </cell>
        </row>
        <row r="95">
          <cell r="A95">
            <v>152043</v>
          </cell>
          <cell r="B95" t="e">
            <v>#N/A</v>
          </cell>
        </row>
        <row r="96">
          <cell r="A96">
            <v>152046</v>
          </cell>
          <cell r="B96" t="str">
            <v>Coinsurance Claims Recoverable</v>
          </cell>
        </row>
        <row r="97">
          <cell r="A97">
            <v>152047</v>
          </cell>
          <cell r="B97" t="str">
            <v>Medical Excess Receipts Debtors (Sub Code)                                                  </v>
          </cell>
        </row>
        <row r="98">
          <cell r="A98">
            <v>152049</v>
          </cell>
          <cell r="B98" t="str">
            <v>Prepaid Wop Asset                                                                           </v>
          </cell>
        </row>
        <row r="99">
          <cell r="A99">
            <v>152050</v>
          </cell>
          <cell r="B99" t="str">
            <v>Administration Fees - Medical Schemes                                                       </v>
          </cell>
        </row>
        <row r="100">
          <cell r="A100">
            <v>152052</v>
          </cell>
          <cell r="B100" t="str">
            <v>Discounts Recieved From Medical Service Providers                                           </v>
          </cell>
        </row>
        <row r="101">
          <cell r="A101">
            <v>152054</v>
          </cell>
          <cell r="B101" t="str">
            <v>Accrued Group Life Premiums                                                                 </v>
          </cell>
        </row>
        <row r="102">
          <cell r="A102">
            <v>152056</v>
          </cell>
          <cell r="B102" t="str">
            <v>The Blue Company Project                                                                    </v>
          </cell>
        </row>
        <row r="103">
          <cell r="A103">
            <v>152059</v>
          </cell>
          <cell r="B103" t="str">
            <v>The Oak                                                                                     </v>
          </cell>
        </row>
        <row r="104">
          <cell r="A104">
            <v>152061</v>
          </cell>
          <cell r="B104" t="str">
            <v>Stock-Maintenance                                                                           </v>
          </cell>
        </row>
        <row r="105">
          <cell r="A105">
            <v>152070</v>
          </cell>
          <cell r="B105" t="str">
            <v>Smartcard Debtors                                                                           </v>
          </cell>
        </row>
        <row r="106">
          <cell r="A106">
            <v>152071</v>
          </cell>
          <cell r="B106" t="str">
            <v>Petty Cash Sundry Debtors                                                                   </v>
          </cell>
        </row>
        <row r="107">
          <cell r="A107">
            <v>152072</v>
          </cell>
          <cell r="B107" t="str">
            <v>Subrogation Recovery                                                                        </v>
          </cell>
        </row>
        <row r="108">
          <cell r="A108">
            <v>152073</v>
          </cell>
          <cell r="B108" t="str">
            <v>Legal Deposits                                                                              </v>
          </cell>
        </row>
        <row r="109">
          <cell r="A109">
            <v>152078</v>
          </cell>
          <cell r="B109" t="str">
            <v>Dividends Receivable                                                                        </v>
          </cell>
        </row>
        <row r="110">
          <cell r="A110">
            <v>152101</v>
          </cell>
          <cell r="B110" t="str">
            <v>Salary Advance                                                                              </v>
          </cell>
        </row>
        <row r="111">
          <cell r="A111">
            <v>152102</v>
          </cell>
          <cell r="B111" t="str">
            <v>Salary Advance Senior                                                                       </v>
          </cell>
        </row>
        <row r="112">
          <cell r="A112">
            <v>152103</v>
          </cell>
          <cell r="B112" t="str">
            <v>Imprest Recoverable Advance                                                                 </v>
          </cell>
        </row>
        <row r="113">
          <cell r="A113">
            <v>152104</v>
          </cell>
          <cell r="B113" t="str">
            <v>Salary Recoverable Account                                                                  </v>
          </cell>
        </row>
        <row r="114">
          <cell r="A114">
            <v>152105</v>
          </cell>
          <cell r="B114" t="str">
            <v>Staff Loans - Sub Accounts                                                                  </v>
          </cell>
        </row>
        <row r="115">
          <cell r="A115">
            <v>152106</v>
          </cell>
          <cell r="B115" t="str">
            <v>Balance Due From Ex Employees                                                               </v>
          </cell>
        </row>
        <row r="116">
          <cell r="A116">
            <v>152107</v>
          </cell>
          <cell r="B116" t="str">
            <v>Staff Medical Excess Debtors                                                                </v>
          </cell>
        </row>
        <row r="117">
          <cell r="A117">
            <v>152108</v>
          </cell>
          <cell r="B117" t="str">
            <v>Car Loans                                                                                   </v>
          </cell>
        </row>
        <row r="118">
          <cell r="A118">
            <v>152109</v>
          </cell>
          <cell r="B118" t="str">
            <v>Fraud Suspense Account                                                                      </v>
          </cell>
        </row>
        <row r="119">
          <cell r="A119">
            <v>152110</v>
          </cell>
          <cell r="B119" t="str">
            <v>Staff Loans                                                                                 </v>
          </cell>
        </row>
        <row r="120">
          <cell r="A120">
            <v>152118</v>
          </cell>
          <cell r="B120" t="str">
            <v>Life Premium Deductions-Staff                                                               </v>
          </cell>
        </row>
        <row r="121">
          <cell r="A121">
            <v>152121</v>
          </cell>
          <cell r="B121" t="str">
            <v>Commission Advances                                                                         </v>
          </cell>
        </row>
        <row r="122">
          <cell r="A122">
            <v>152123</v>
          </cell>
          <cell r="B122" t="str">
            <v>Suspense Account - Disabled                                                                 </v>
          </cell>
        </row>
        <row r="123">
          <cell r="A123">
            <v>152131</v>
          </cell>
          <cell r="B123" t="str">
            <v>Rent Receivables - Individual Tenant Account Per L                                          </v>
          </cell>
        </row>
        <row r="124">
          <cell r="A124">
            <v>152132</v>
          </cell>
          <cell r="B124" t="str">
            <v>Rent Receivable Safe Deposit Lockers Mombasa                                                </v>
          </cell>
        </row>
        <row r="125">
          <cell r="A125">
            <v>152133</v>
          </cell>
          <cell r="B125" t="str">
            <v>Service Charge Receivable - Individual Tenant Acco                                          </v>
          </cell>
        </row>
        <row r="126">
          <cell r="A126">
            <v>152134</v>
          </cell>
          <cell r="B126" t="str">
            <v>Service Charge Receivable Safe Deposit Lockers                                              </v>
          </cell>
        </row>
        <row r="127">
          <cell r="A127">
            <v>152135</v>
          </cell>
          <cell r="B127" t="str">
            <v>Deferred Rental Income                                                                      </v>
          </cell>
        </row>
        <row r="128">
          <cell r="A128">
            <v>153175</v>
          </cell>
          <cell r="B128" t="e">
            <v>#N/A</v>
          </cell>
        </row>
        <row r="129">
          <cell r="A129">
            <v>152146</v>
          </cell>
          <cell r="B129" t="str">
            <v>Rental Control                                                                              </v>
          </cell>
        </row>
        <row r="130">
          <cell r="A130">
            <v>152147</v>
          </cell>
          <cell r="B130" t="str">
            <v>Deferred Service Charge - JIE                                                               </v>
          </cell>
        </row>
        <row r="131">
          <cell r="A131">
            <v>152150</v>
          </cell>
          <cell r="B131" t="str">
            <v>Rent Receivables - On Account                                                               </v>
          </cell>
        </row>
        <row r="132">
          <cell r="A132">
            <v>152161</v>
          </cell>
          <cell r="B132" t="str">
            <v>Jubilee Insurance Company Of Tanzania Limited                                               </v>
          </cell>
        </row>
        <row r="133">
          <cell r="A133">
            <v>152162</v>
          </cell>
          <cell r="B133" t="str">
            <v>Jubilee Insurance Company Of Uganda Limited                                                 </v>
          </cell>
        </row>
        <row r="134">
          <cell r="A134">
            <v>152163</v>
          </cell>
          <cell r="B134" t="str">
            <v>Jubilee Insurance (Mauritius) Ltd                                                           </v>
          </cell>
        </row>
        <row r="135">
          <cell r="A135">
            <v>152164</v>
          </cell>
          <cell r="B135" t="str">
            <v>Jubilee Holdings Limited-Inter Company                                                      </v>
          </cell>
        </row>
        <row r="136">
          <cell r="A136">
            <v>152165</v>
          </cell>
          <cell r="B136" t="str">
            <v>Jubilee Financial Services Limited                                                          </v>
          </cell>
        </row>
        <row r="137">
          <cell r="A137">
            <v>152166</v>
          </cell>
          <cell r="B137" t="str">
            <v>Jubilee Investments Company Of Burundi                                                      </v>
          </cell>
        </row>
        <row r="138">
          <cell r="A138">
            <v>152168</v>
          </cell>
          <cell r="B138" t="str">
            <v>Jubilee Insurance Company Of Burundi                                                        </v>
          </cell>
        </row>
        <row r="139">
          <cell r="A139">
            <v>152169</v>
          </cell>
          <cell r="B139" t="str">
            <v>Drc Account                                                                                 </v>
          </cell>
        </row>
        <row r="140">
          <cell r="A140">
            <v>152171</v>
          </cell>
          <cell r="B140" t="str">
            <v>Jubilee Life Insurance Company-Uganda                                                       </v>
          </cell>
        </row>
        <row r="141">
          <cell r="A141">
            <v>152172</v>
          </cell>
          <cell r="B141" t="str">
            <v>Jubilee Investments Co Ltd-Uganda                                                           </v>
          </cell>
        </row>
        <row r="142">
          <cell r="A142">
            <v>152173</v>
          </cell>
          <cell r="B142" t="str">
            <v>The Jubilee Insurance Company Of Kenya Limited                                              </v>
          </cell>
        </row>
        <row r="143">
          <cell r="A143">
            <v>152174</v>
          </cell>
          <cell r="B143" t="str">
            <v>Jubilee Investments Company Limited                                                         </v>
          </cell>
        </row>
        <row r="144">
          <cell r="A144">
            <v>152175</v>
          </cell>
          <cell r="B144" t="str">
            <v>Jubilee Life Tanzania                                                                       </v>
          </cell>
        </row>
        <row r="145">
          <cell r="A145">
            <v>152178</v>
          </cell>
          <cell r="B145" t="str">
            <v>Jubilee Health Insurance - Kenya                                                            </v>
          </cell>
        </row>
        <row r="146">
          <cell r="A146">
            <v>152179</v>
          </cell>
          <cell r="B146" t="str">
            <v>Jubilee Life Insurance - Kenya                                                              </v>
          </cell>
        </row>
        <row r="147">
          <cell r="A147">
            <v>152180</v>
          </cell>
          <cell r="B147" t="str">
            <v>Jubilee Health Insurance Company of Kenya                                                   </v>
          </cell>
        </row>
        <row r="148">
          <cell r="A148">
            <v>152181</v>
          </cell>
          <cell r="B148" t="str">
            <v>Jubilee Life Insrance Company of Kenya                                                      </v>
          </cell>
        </row>
        <row r="149">
          <cell r="A149">
            <v>152198</v>
          </cell>
          <cell r="B149" t="str">
            <v>Metafinanz Informationssysteme GmbH - Allianz SE</v>
          </cell>
        </row>
        <row r="150">
          <cell r="A150">
            <v>153101</v>
          </cell>
          <cell r="B150" t="str">
            <v>Jubilee General Insurance Company Of Tanzania Limited_Life_Company                          </v>
          </cell>
        </row>
        <row r="151">
          <cell r="A151">
            <v>153102</v>
          </cell>
          <cell r="B151" t="str">
            <v>Jubilee General Insurance Company Of Uganda Limited_Life_company                            </v>
          </cell>
        </row>
        <row r="152">
          <cell r="A152">
            <v>153103</v>
          </cell>
          <cell r="B152" t="str">
            <v>Jubilee Insurance (Mauritius) Ltd_Life_Company                                              </v>
          </cell>
        </row>
        <row r="153">
          <cell r="A153">
            <v>153106</v>
          </cell>
          <cell r="B153" t="str">
            <v>Jubilee Insurance Company Of Burundi_Life_Company                                           </v>
          </cell>
        </row>
        <row r="154">
          <cell r="A154">
            <v>153107</v>
          </cell>
          <cell r="B154" t="str">
            <v>Jubilee Life Insurance Company Of Uganda_Life_company                                       </v>
          </cell>
        </row>
        <row r="155">
          <cell r="A155">
            <v>153108</v>
          </cell>
          <cell r="B155" t="str">
            <v>Jubilee Life Insurance Company-Tanzania_life_company                                        </v>
          </cell>
        </row>
        <row r="156">
          <cell r="A156">
            <v>153151</v>
          </cell>
          <cell r="B156" t="str">
            <v>Jubilee General Insurance Company Of Tanzania Limited_Health_Company                        </v>
          </cell>
        </row>
        <row r="157">
          <cell r="A157">
            <v>153152</v>
          </cell>
          <cell r="B157" t="str">
            <v>Jubilee General Insurance Company Of Uganda Limited_Health_Company                          </v>
          </cell>
        </row>
        <row r="158">
          <cell r="A158">
            <v>153156</v>
          </cell>
          <cell r="B158" t="str">
            <v>Jubilee Insurance Company Of Burundi_Health_Company                                         </v>
          </cell>
        </row>
        <row r="159">
          <cell r="A159">
            <v>153157</v>
          </cell>
          <cell r="B159" t="str">
            <v>Jubilee Life Insurance Company of Uganda_Health_Company                                     </v>
          </cell>
        </row>
        <row r="160">
          <cell r="A160">
            <v>153158</v>
          </cell>
          <cell r="B160" t="str">
            <v>Jubilee Life Insurance Company-Tanzania_Health_Company                                      </v>
          </cell>
        </row>
        <row r="161">
          <cell r="A161">
            <v>153174</v>
          </cell>
          <cell r="B161" t="e">
            <v>#N/A</v>
          </cell>
        </row>
        <row r="162">
          <cell r="A162">
            <v>153164</v>
          </cell>
          <cell r="B162" t="str">
            <v>Jubilee Life Insurance Limited                                                              </v>
          </cell>
        </row>
        <row r="163">
          <cell r="A163">
            <v>153165</v>
          </cell>
          <cell r="B163" t="str">
            <v>Jubilee Health Insurance Limited</v>
          </cell>
        </row>
        <row r="164">
          <cell r="A164">
            <v>153173</v>
          </cell>
          <cell r="B164" t="str">
            <v>Nextcare</v>
          </cell>
        </row>
        <row r="165">
          <cell r="A165">
            <v>161101</v>
          </cell>
          <cell r="B165" t="str">
            <v>Diamond Trust Bank - Current Account Nairobi                                                </v>
          </cell>
        </row>
        <row r="166">
          <cell r="A166">
            <v>161102</v>
          </cell>
          <cell r="B166" t="str">
            <v>Diamond Trust Bank - Current Account Mombasa                                                </v>
          </cell>
        </row>
        <row r="167">
          <cell r="A167">
            <v>161103</v>
          </cell>
          <cell r="B167" t="str">
            <v>Diamond Trust Bank - Current Account Kisumu                                                 </v>
          </cell>
        </row>
        <row r="168">
          <cell r="A168">
            <v>161104</v>
          </cell>
          <cell r="B168" t="str">
            <v>Stanbic Bank Account -Usd                                                                   </v>
          </cell>
        </row>
        <row r="169">
          <cell r="A169">
            <v>161105</v>
          </cell>
          <cell r="B169" t="str">
            <v>Kenya Commercial Bank - Current Acc Nairobi - General                                       </v>
          </cell>
        </row>
        <row r="170">
          <cell r="A170">
            <v>161106</v>
          </cell>
          <cell r="B170" t="str">
            <v>Consolidated Bank Ltd - Nairobi Current A/C                                                 </v>
          </cell>
        </row>
        <row r="171">
          <cell r="A171">
            <v>161107</v>
          </cell>
          <cell r="B171" t="str">
            <v>Dtbk - Collection A/C Eldoret-N/Life                                                        </v>
          </cell>
        </row>
        <row r="172">
          <cell r="A172">
            <v>161108</v>
          </cell>
          <cell r="B172" t="str">
            <v>Dtbk - Collection A/C Thika-N/Life                                                          </v>
          </cell>
        </row>
        <row r="173">
          <cell r="A173">
            <v>161109</v>
          </cell>
          <cell r="B173" t="str">
            <v>Dtbk - Collection A/C Meru-N/Life                                                           </v>
          </cell>
        </row>
        <row r="174">
          <cell r="A174">
            <v>161111</v>
          </cell>
          <cell r="B174" t="str">
            <v>Dtbk - Collection A/C Bungoma-N/Life                                                        </v>
          </cell>
        </row>
        <row r="175">
          <cell r="A175">
            <v>161113</v>
          </cell>
          <cell r="B175" t="str">
            <v>Dtbk - Collection A/C Machakos-N/Life                                                       </v>
          </cell>
        </row>
        <row r="176">
          <cell r="A176">
            <v>161115</v>
          </cell>
          <cell r="B176" t="str">
            <v>Dtbk - Collection A/C Nakuru-N/Life                                                         </v>
          </cell>
        </row>
        <row r="177">
          <cell r="A177">
            <v>161117</v>
          </cell>
          <cell r="B177" t="str">
            <v>Dtbk - Collection A/C Mombasa Road-N/Life                                                   </v>
          </cell>
        </row>
        <row r="178">
          <cell r="A178">
            <v>161118</v>
          </cell>
          <cell r="B178" t="str">
            <v>Dtbk - Collection A/C Kisii-N/Life                                                          </v>
          </cell>
        </row>
        <row r="179">
          <cell r="A179">
            <v>161120</v>
          </cell>
          <cell r="B179" t="str">
            <v>Dtbk - Collection A/C Westlands N/Life                                                      </v>
          </cell>
        </row>
        <row r="180">
          <cell r="A180">
            <v>161121</v>
          </cell>
          <cell r="B180" t="str">
            <v>Diamond Trust Bank Kenya Ltd - Usd Gen And Med                                              </v>
          </cell>
        </row>
        <row r="181">
          <cell r="A181">
            <v>161122</v>
          </cell>
          <cell r="B181" t="str">
            <v>Cfcstanbic Bank - Current Account Nairobi                                                   </v>
          </cell>
        </row>
        <row r="182">
          <cell r="A182">
            <v>161123</v>
          </cell>
          <cell r="B182" t="str">
            <v>Standard Chartered - Nyeri N/Life                                                           </v>
          </cell>
        </row>
        <row r="183">
          <cell r="A183">
            <v>161124</v>
          </cell>
          <cell r="B183" t="str">
            <v>Bbk - Collection Account Thika N/Life                                                       </v>
          </cell>
        </row>
        <row r="184">
          <cell r="A184">
            <v>161125</v>
          </cell>
          <cell r="B184" t="str">
            <v>Credit Bank Limited                                                                         </v>
          </cell>
        </row>
        <row r="185">
          <cell r="A185">
            <v>161127</v>
          </cell>
          <cell r="B185" t="str">
            <v>Pesapal Account                                                                             </v>
          </cell>
        </row>
        <row r="186">
          <cell r="A186">
            <v>161130</v>
          </cell>
          <cell r="B186" t="str">
            <v>Eco Bank                                                                                    </v>
          </cell>
        </row>
        <row r="187">
          <cell r="A187">
            <v>161159</v>
          </cell>
          <cell r="B187" t="str">
            <v>NIC Bank                                                                                    </v>
          </cell>
        </row>
        <row r="188">
          <cell r="A188">
            <v>161160</v>
          </cell>
          <cell r="B188" t="str">
            <v>DTB- The Blue Company Project                                                               </v>
          </cell>
        </row>
        <row r="189">
          <cell r="A189">
            <v>161176</v>
          </cell>
          <cell r="B189" t="str">
            <v>SBM Bank - 0632367454001                                                                    </v>
          </cell>
        </row>
        <row r="190">
          <cell r="A190">
            <v>161177</v>
          </cell>
          <cell r="B190" t="str">
            <v>SIDIAN Bank                                                                                 </v>
          </cell>
        </row>
        <row r="191">
          <cell r="A191">
            <v>161196</v>
          </cell>
          <cell r="B191" t="str">
            <v>KCB Mortgages - 1268502049                                                                  </v>
          </cell>
        </row>
        <row r="192">
          <cell r="A192">
            <v>161198</v>
          </cell>
          <cell r="B192" t="str">
            <v>DTB JUBILEE GENERAL - 0541506001                                                            </v>
          </cell>
        </row>
        <row r="193">
          <cell r="A193">
            <v>161199</v>
          </cell>
          <cell r="B193" t="e">
            <v>#REF!</v>
          </cell>
        </row>
        <row r="194">
          <cell r="A194">
            <v>161201</v>
          </cell>
          <cell r="B194" t="str">
            <v>CITIBANK NBI MEDICAL BUSINESS                                                               </v>
          </cell>
        </row>
        <row r="195">
          <cell r="A195">
            <v>161202</v>
          </cell>
          <cell r="B195" t="str">
            <v>CITIBANK NBI -JAMATI MEDICAL BUSINESS                                                       </v>
          </cell>
        </row>
        <row r="196">
          <cell r="A196">
            <v>161203</v>
          </cell>
          <cell r="B196" t="str">
            <v>COMMERCIAL BANK OF AFRICA                                                                   </v>
          </cell>
        </row>
        <row r="197">
          <cell r="A197">
            <v>161204</v>
          </cell>
          <cell r="B197" t="str">
            <v>CITIBANK MSA (N/L COLLECTIONS)                                                              </v>
          </cell>
        </row>
        <row r="198">
          <cell r="A198">
            <v>161205</v>
          </cell>
          <cell r="B198" t="str">
            <v>CITIBANK MSA (N/L INVESTMENTS)                                                              </v>
          </cell>
        </row>
        <row r="199">
          <cell r="A199">
            <v>161210</v>
          </cell>
          <cell r="B199" t="str">
            <v>Transnational Bank - NonLife                                                                </v>
          </cell>
        </row>
        <row r="200">
          <cell r="A200">
            <v>161213</v>
          </cell>
          <cell r="B200" t="str">
            <v>Kenya Commercial Bank - Salama Branch                                                       </v>
          </cell>
        </row>
        <row r="201">
          <cell r="A201">
            <v>161220</v>
          </cell>
          <cell r="B201" t="str">
            <v>DIAMOND TRUST BANK - JFSL - KES - 0105728018                                                </v>
          </cell>
        </row>
        <row r="202">
          <cell r="A202">
            <v>161221</v>
          </cell>
          <cell r="B202" t="str">
            <v>SPIRE BANK -0407296201 - KES                                                                </v>
          </cell>
        </row>
        <row r="203">
          <cell r="A203">
            <v>161223</v>
          </cell>
          <cell r="B203" t="str">
            <v>JUBILEE HEALTH INSURANCE LTD - KES                                                          </v>
          </cell>
        </row>
        <row r="204">
          <cell r="A204">
            <v>161224</v>
          </cell>
          <cell r="B204" t="str">
            <v>DTB GENERAL CLAIMS PAYMENTS - 541506009                                                     </v>
          </cell>
        </row>
        <row r="205">
          <cell r="A205">
            <v>161225</v>
          </cell>
          <cell r="B205" t="str">
            <v>DTB GENERAL TREASURY DEPOSIT - 541506002                                                    </v>
          </cell>
        </row>
        <row r="206">
          <cell r="A206">
            <v>161226</v>
          </cell>
          <cell r="B206" t="str">
            <v>DTB  GENERAL USD PAYMENTS - 541506008                                                       </v>
          </cell>
        </row>
        <row r="207">
          <cell r="A207">
            <v>161227</v>
          </cell>
          <cell r="B207" t="str">
            <v>DTB  GENERAL PREMIUM COLLECTION USD - 541506004                                             </v>
          </cell>
        </row>
        <row r="208">
          <cell r="A208">
            <v>161228</v>
          </cell>
          <cell r="B208" t="str">
            <v>DTB GENERAL SUPPLIERS - 541506006                                                           </v>
          </cell>
        </row>
        <row r="209">
          <cell r="A209">
            <v>161229</v>
          </cell>
          <cell r="B209" t="str">
            <v>DTB HEALTH SUPPLIERS - 541505005                                                            </v>
          </cell>
        </row>
        <row r="210">
          <cell r="A210">
            <v>161230</v>
          </cell>
          <cell r="B210" t="str">
            <v>DTB HEALTH CLAIMS PAYMENTS - 541505004                                                      </v>
          </cell>
        </row>
        <row r="211">
          <cell r="A211">
            <v>161231</v>
          </cell>
          <cell r="B211" t="str">
            <v>DTB HEALTH TREASURY DEPOSIT - 541505003                                                     </v>
          </cell>
        </row>
        <row r="212">
          <cell r="A212">
            <v>161232</v>
          </cell>
          <cell r="B212" t="str">
            <v>KCB JIC MORTGAGES - 1271506041                                                              </v>
          </cell>
        </row>
        <row r="213">
          <cell r="A213">
            <v>161234</v>
          </cell>
          <cell r="B213" t="str">
            <v>CITIBANK  JUBILEE HEALTH - 0100039028                                                       </v>
          </cell>
        </row>
        <row r="214">
          <cell r="A214">
            <v>161235</v>
          </cell>
          <cell r="B214" t="str">
            <v>NATIONAL BANK of KENYA HEALTH - 01070229136300                                              </v>
          </cell>
        </row>
        <row r="215">
          <cell r="A215">
            <v>161237</v>
          </cell>
          <cell r="B215" t="str">
            <v>EQUITY BANK LTD - 1600280036534                                                             </v>
          </cell>
        </row>
        <row r="216">
          <cell r="A216">
            <v>161238</v>
          </cell>
          <cell r="B216" t="str">
            <v>I&amp;M - 0103092501250                                                                         </v>
          </cell>
        </row>
        <row r="217">
          <cell r="A217">
            <v>161239</v>
          </cell>
          <cell r="B217" t="str">
            <v>SBM JGIL - 0692385673001                                                                    </v>
          </cell>
        </row>
        <row r="218">
          <cell r="A218">
            <v>161240</v>
          </cell>
          <cell r="B218" t="e">
            <v>#N/A</v>
          </cell>
        </row>
        <row r="219">
          <cell r="A219">
            <v>161241</v>
          </cell>
          <cell r="B219" t="str">
            <v>EQUITY BANK LTD Gen. - 1600279895575                                                        </v>
          </cell>
        </row>
        <row r="220">
          <cell r="A220">
            <v>161242</v>
          </cell>
          <cell r="B220" t="str">
            <v>Family Bank Gen - 068000025514                                                              </v>
          </cell>
        </row>
        <row r="221">
          <cell r="A221">
            <v>161243</v>
          </cell>
          <cell r="B221" t="str">
            <v>SIDIAN Bank General - 01036020031821                                                        </v>
          </cell>
        </row>
        <row r="222">
          <cell r="A222">
            <v>161249</v>
          </cell>
          <cell r="B222" t="str">
            <v>Standard Chartered Bank - Custody Acc (Allianz) - 0102079925400</v>
          </cell>
        </row>
        <row r="223">
          <cell r="A223">
            <v>161251</v>
          </cell>
          <cell r="B223" t="str">
            <v>STANDARD CHARTERED - NAIROBI                                                                </v>
          </cell>
        </row>
        <row r="224">
          <cell r="A224">
            <v>161252</v>
          </cell>
          <cell r="B224" t="str">
            <v>DIAMOND TRUST BANK KENYA LIMITED - DEPOSIT ADMINIS                                          </v>
          </cell>
        </row>
        <row r="225">
          <cell r="A225">
            <v>161253</v>
          </cell>
          <cell r="B225" t="str">
            <v>DIAMOND TRUST BANK KENYA LIMITED - GROUP LIFE                                               </v>
          </cell>
        </row>
        <row r="226">
          <cell r="A226">
            <v>161254</v>
          </cell>
          <cell r="B226" t="str">
            <v>STANDARD CHARTERED - MACHAKOS                                                               </v>
          </cell>
        </row>
        <row r="227">
          <cell r="A227">
            <v>161255</v>
          </cell>
          <cell r="B227" t="str">
            <v>STANDARD CHARTERED - NYERI                                                                  </v>
          </cell>
        </row>
        <row r="228">
          <cell r="A228">
            <v>161257</v>
          </cell>
          <cell r="B228" t="str">
            <v>DIAMOND TRUST BANK KENYA LIMITED - INDIVIDUAL LIFE                                          </v>
          </cell>
        </row>
        <row r="229">
          <cell r="A229">
            <v>161258</v>
          </cell>
          <cell r="B229" t="str">
            <v>DIAMOND TRUST BANK KENYA LIMITED - SWEEPING ACCOUN                                          </v>
          </cell>
        </row>
        <row r="230">
          <cell r="A230">
            <v>161260</v>
          </cell>
          <cell r="B230" t="str">
            <v>DIAMOND TRUST BANK KENYA LIMITED - INVESTMENTS                                              </v>
          </cell>
        </row>
        <row r="231">
          <cell r="A231">
            <v>161261</v>
          </cell>
          <cell r="B231" t="str">
            <v>STANDARD CHARTERED - ELDORET                                                                </v>
          </cell>
        </row>
        <row r="232">
          <cell r="A232">
            <v>161262</v>
          </cell>
          <cell r="B232" t="str">
            <v>STANDARD CHARTERED - MOMBASA                                                                </v>
          </cell>
        </row>
        <row r="233">
          <cell r="A233">
            <v>161263</v>
          </cell>
          <cell r="B233" t="str">
            <v>DIAMOND TRUST BANK KENYA LIMITED - MOMBASA INDIVID                                          </v>
          </cell>
        </row>
        <row r="234">
          <cell r="A234">
            <v>161265</v>
          </cell>
          <cell r="B234" t="str">
            <v>DIAMOND TRUST BANK KENYA LIMITED KISUMU INDIVIDUAL                                          </v>
          </cell>
        </row>
        <row r="235">
          <cell r="A235">
            <v>161269</v>
          </cell>
          <cell r="B235" t="str">
            <v>BARCLAYS BANK QUEENSWAY                                                                     </v>
          </cell>
        </row>
        <row r="236">
          <cell r="A236">
            <v>161271</v>
          </cell>
          <cell r="B236" t="str">
            <v>DTBK - DIRECT DEBIT COLLECTION A/C                                                          </v>
          </cell>
        </row>
        <row r="237">
          <cell r="A237">
            <v>161272</v>
          </cell>
          <cell r="B237" t="str">
            <v>NATIONAL BANK OF KENYA LTD                                                                  </v>
          </cell>
        </row>
        <row r="238">
          <cell r="A238">
            <v>161273</v>
          </cell>
          <cell r="B238" t="str">
            <v>FAMILY BANK A/C                                                                             </v>
          </cell>
        </row>
        <row r="239">
          <cell r="A239">
            <v>161274</v>
          </cell>
          <cell r="B239" t="str">
            <v>EQUITY BANK LTD - DIRECT DEBIT COLLECTION A/C                                               </v>
          </cell>
        </row>
        <row r="240">
          <cell r="A240">
            <v>161275</v>
          </cell>
          <cell r="B240" t="str">
            <v>DTBK - COLLECTION A/C ELDORET-LIFE                                                          </v>
          </cell>
        </row>
        <row r="241">
          <cell r="A241">
            <v>161276</v>
          </cell>
          <cell r="B241" t="str">
            <v>DTBK - COLLECTION A/C THIKA-LIFE                                                            </v>
          </cell>
        </row>
        <row r="242">
          <cell r="A242">
            <v>161277</v>
          </cell>
          <cell r="B242" t="str">
            <v>DTBK - COLLECTION A/C MERU-LIFE                                                             </v>
          </cell>
        </row>
        <row r="243">
          <cell r="A243">
            <v>161279</v>
          </cell>
          <cell r="B243" t="str">
            <v>DTBK - COLLECTION A/C BUNGOMA-LIFE                                                          </v>
          </cell>
        </row>
        <row r="244">
          <cell r="A244">
            <v>161283</v>
          </cell>
          <cell r="B244" t="str">
            <v>DTBK - COLLECTION A/C NAKURU-LIFE                                                           </v>
          </cell>
        </row>
        <row r="245">
          <cell r="A245">
            <v>161285</v>
          </cell>
          <cell r="B245" t="str">
            <v>DTBK - COLLECTION A/C MOMBASA ROAD-LIFE                                                     </v>
          </cell>
        </row>
        <row r="246">
          <cell r="A246">
            <v>161286</v>
          </cell>
          <cell r="B246" t="str">
            <v>DTBK - COLLECTION A/C KISII-LIFE                                                            </v>
          </cell>
        </row>
        <row r="247">
          <cell r="A247">
            <v>161288</v>
          </cell>
          <cell r="B247" t="str">
            <v>DTBK - COLLECTION A/C WESTLANDS-LIFE                                                        </v>
          </cell>
        </row>
        <row r="248">
          <cell r="A248">
            <v>161290</v>
          </cell>
          <cell r="B248" t="str">
            <v>JAMII BORA COLLECTION ACCOUNT                                                               </v>
          </cell>
        </row>
        <row r="249">
          <cell r="A249">
            <v>161291</v>
          </cell>
          <cell r="B249" t="str">
            <v>DIAMOND TRUST BANK KENYA LTD -USD LIFE AND PENSION                                          </v>
          </cell>
        </row>
        <row r="250">
          <cell r="A250">
            <v>161292</v>
          </cell>
          <cell r="B250" t="str">
            <v>BBK - COLLECTION A/C THIKA - LIFE                                                           </v>
          </cell>
        </row>
        <row r="251">
          <cell r="A251">
            <v>161293</v>
          </cell>
          <cell r="B251" t="str">
            <v>NATIONAL BANK OF KENYA LTD.- LIFE                                                           </v>
          </cell>
        </row>
        <row r="252">
          <cell r="A252">
            <v>161294</v>
          </cell>
          <cell r="B252" t="str">
            <v>CO-OPERATIVE BANK OF KENYA - LIFE                                                           </v>
          </cell>
        </row>
        <row r="253">
          <cell r="A253">
            <v>161295</v>
          </cell>
          <cell r="B253" t="str">
            <v>BANK OF AFRICA KENYA LTD                                                                    </v>
          </cell>
        </row>
        <row r="254">
          <cell r="A254">
            <v>161296</v>
          </cell>
          <cell r="B254" t="str">
            <v>I&amp;M BANK LIFE                                                                               </v>
          </cell>
        </row>
        <row r="255">
          <cell r="A255">
            <v>161314</v>
          </cell>
          <cell r="B255" t="str">
            <v>DIAMOND TRUST BANK - LIFE A/C - USD                                                         </v>
          </cell>
        </row>
        <row r="256">
          <cell r="A256">
            <v>161330</v>
          </cell>
          <cell r="B256" t="str">
            <v>Kenya Commercial Bank - Nairobi Life                                                        </v>
          </cell>
        </row>
        <row r="257">
          <cell r="A257">
            <v>161333</v>
          </cell>
          <cell r="B257" t="str">
            <v>Housing Finance Bank                                                                        </v>
          </cell>
        </row>
        <row r="258">
          <cell r="A258">
            <v>161335</v>
          </cell>
          <cell r="B258" t="str">
            <v>STANDARD CHARTERED – USD GROUP LIFE                                                         </v>
          </cell>
        </row>
        <row r="259">
          <cell r="A259">
            <v>161337</v>
          </cell>
          <cell r="B259" t="str">
            <v>Standard Chartered - Life 0104024724622                                                     </v>
          </cell>
        </row>
        <row r="260">
          <cell r="A260">
            <v>161372</v>
          </cell>
          <cell r="B260" t="str">
            <v>DTBK- OTHER INCOME KES - 104126016                                                          </v>
          </cell>
        </row>
        <row r="261">
          <cell r="A261">
            <v>161375</v>
          </cell>
          <cell r="B261" t="str">
            <v>DTB-JUBILEE ALLIANZ GEN INSURANCE K - 0541506011</v>
          </cell>
        </row>
        <row r="262">
          <cell r="A262">
            <v>161401</v>
          </cell>
          <cell r="B262" t="str">
            <v>CHEQUE PAYMENT CONTROL ACCOUNT NAIROBI CLAIMS                                               </v>
          </cell>
        </row>
        <row r="263">
          <cell r="A263">
            <v>161411</v>
          </cell>
          <cell r="B263" t="str">
            <v>MPESA DEPOSIT - General 328102 A/C                                                          </v>
          </cell>
        </row>
        <row r="264">
          <cell r="A264">
            <v>161413</v>
          </cell>
          <cell r="B264" t="str">
            <v>MPESA DEPOSIT - Life 328100 A/C                                                             </v>
          </cell>
        </row>
        <row r="265">
          <cell r="A265">
            <v>161414</v>
          </cell>
          <cell r="B265" t="str">
            <v>MPESA DEPOSIT - Pension 328103 A/C                                                          </v>
          </cell>
        </row>
        <row r="266">
          <cell r="A266">
            <v>161415</v>
          </cell>
          <cell r="B266" t="str">
            <v>MPESA DEPOSIT - General 328105 A/C                                                          </v>
          </cell>
        </row>
        <row r="267">
          <cell r="A267">
            <v>161416</v>
          </cell>
          <cell r="B267" t="str">
            <v>MPESA PAYBILL 957517 - JUBILEE HEALTH INSURANCE                                             </v>
          </cell>
        </row>
        <row r="268">
          <cell r="A268">
            <v>161417</v>
          </cell>
          <cell r="B268" t="str">
            <v>MPESA GENERAL Paybill No.7146151 A/C                                                        </v>
          </cell>
        </row>
        <row r="269">
          <cell r="A269">
            <v>161418</v>
          </cell>
          <cell r="B269" t="str">
            <v>MPESA JUBILEE HEALTH Paybill No.7195247 A/C                                                 </v>
          </cell>
        </row>
        <row r="270">
          <cell r="A270">
            <v>161506</v>
          </cell>
          <cell r="B270" t="str">
            <v>DIVIDEND ACCOUNT 64TH DIVIDEND                                                              </v>
          </cell>
        </row>
        <row r="271">
          <cell r="A271">
            <v>161507</v>
          </cell>
          <cell r="B271" t="str">
            <v>DIAMOND TRUST BANK (JHL) INVESTMENT ACCOUNT                                                 </v>
          </cell>
        </row>
        <row r="272">
          <cell r="A272">
            <v>161508</v>
          </cell>
          <cell r="B272" t="str">
            <v>BARCLAYS BANK MAURITIUS LIMITED                                                             </v>
          </cell>
        </row>
        <row r="273">
          <cell r="A273">
            <v>161509</v>
          </cell>
          <cell r="B273" t="str">
            <v>DIAMOND TRUST BANK UGANDA                                                                   </v>
          </cell>
        </row>
        <row r="274">
          <cell r="A274">
            <v>161511</v>
          </cell>
          <cell r="B274" t="str">
            <v>DIVIDEND ACCOUNT 66TH DIVIDEND                                                              </v>
          </cell>
        </row>
        <row r="275">
          <cell r="A275">
            <v>161512</v>
          </cell>
          <cell r="B275" t="str">
            <v>DIVIDEND ACCOUNT 67TH DIVIDEND                                                              </v>
          </cell>
        </row>
        <row r="276">
          <cell r="A276">
            <v>161513</v>
          </cell>
          <cell r="B276" t="str">
            <v>DIVIDEND ACCOUNT 68TH DIVIDEND                                                              </v>
          </cell>
        </row>
        <row r="277">
          <cell r="A277">
            <v>161601</v>
          </cell>
          <cell r="B277" t="str">
            <v>Clearing - Diamond Trust Bank                                                               </v>
          </cell>
        </row>
        <row r="278">
          <cell r="A278">
            <v>161607</v>
          </cell>
          <cell r="B278" t="str">
            <v>Clearing - Stanchart Bank</v>
          </cell>
        </row>
        <row r="279">
          <cell r="A279">
            <v>161620</v>
          </cell>
          <cell r="B279" t="str">
            <v>Clearing - Equity Bank                                                                      </v>
          </cell>
        </row>
        <row r="280">
          <cell r="A280">
            <v>161624</v>
          </cell>
          <cell r="B280" t="str">
            <v>Clearing - I&amp;M Bank                                                                         </v>
          </cell>
        </row>
        <row r="281">
          <cell r="A281">
            <v>161629</v>
          </cell>
          <cell r="B281" t="str">
            <v>Clearing - Petty Cash                                                                       </v>
          </cell>
        </row>
        <row r="282">
          <cell r="A282">
            <v>161633</v>
          </cell>
          <cell r="B282" t="str">
            <v>Clearing - CO-OPERATIVE BANK OF KENYA - LIFE                                                </v>
          </cell>
        </row>
        <row r="283">
          <cell r="A283">
            <v>161635</v>
          </cell>
          <cell r="B283" t="str">
            <v>Clearing - DIAMOND TRUST BANK KENYA LIMITED - DEPOSIT ADMINIS                               </v>
          </cell>
        </row>
        <row r="284">
          <cell r="A284">
            <v>161637</v>
          </cell>
          <cell r="B284" t="str">
            <v>Clearing - STANDARD CHARTERED - NAIROBI - 0104024724601                                     </v>
          </cell>
        </row>
        <row r="285">
          <cell r="A285">
            <v>164011</v>
          </cell>
          <cell r="B285" t="str">
            <v>PETTY CASH                                                                                  </v>
          </cell>
        </row>
        <row r="286">
          <cell r="A286">
            <v>164013</v>
          </cell>
          <cell r="B286" t="str">
            <v>Petty Cash - Branches                                                                       </v>
          </cell>
        </row>
        <row r="287">
          <cell r="A287">
            <v>164014</v>
          </cell>
          <cell r="B287" t="str">
            <v>Petty Cash HO – General                                                                     </v>
          </cell>
        </row>
        <row r="288">
          <cell r="A288">
            <v>164015</v>
          </cell>
          <cell r="B288" t="str">
            <v>Petty Cash HO – Health                                                                      </v>
          </cell>
        </row>
        <row r="289">
          <cell r="A289">
            <v>164016</v>
          </cell>
          <cell r="B289" t="str">
            <v>Petty Cash HO – Life                                                                        </v>
          </cell>
        </row>
        <row r="290">
          <cell r="A290">
            <v>164017</v>
          </cell>
          <cell r="B290" t="str">
            <v>Petty Cash Mombasa – General                                                                </v>
          </cell>
        </row>
        <row r="291">
          <cell r="A291">
            <v>164018</v>
          </cell>
          <cell r="B291" t="str">
            <v>Petty Cash Mombasa – Health                                                                 </v>
          </cell>
        </row>
        <row r="292">
          <cell r="A292">
            <v>164019</v>
          </cell>
          <cell r="B292" t="str">
            <v>Petty Cash Mombasa – Life                                                                   </v>
          </cell>
        </row>
        <row r="293">
          <cell r="A293">
            <v>164020</v>
          </cell>
          <cell r="B293" t="str">
            <v>Petty Cash Kisumu – General                                                                 </v>
          </cell>
        </row>
        <row r="294">
          <cell r="A294">
            <v>164021</v>
          </cell>
          <cell r="B294" t="str">
            <v>Petty Cash Kisumu – Health                                                                  </v>
          </cell>
        </row>
        <row r="295">
          <cell r="A295">
            <v>164022</v>
          </cell>
          <cell r="B295" t="str">
            <v>Petty Cash Nyeri – General                                                                  </v>
          </cell>
        </row>
        <row r="296">
          <cell r="A296">
            <v>164023</v>
          </cell>
          <cell r="B296" t="str">
            <v>Petty Cash Nyeri – Health                                                                   </v>
          </cell>
        </row>
        <row r="297">
          <cell r="A297">
            <v>164024</v>
          </cell>
          <cell r="B297" t="str">
            <v>Petty Cash Nyeri – Life                                                                     </v>
          </cell>
        </row>
        <row r="298">
          <cell r="A298">
            <v>164025</v>
          </cell>
          <cell r="B298" t="str">
            <v>Petty Cash Eldoret – General                                                                </v>
          </cell>
        </row>
        <row r="299">
          <cell r="A299">
            <v>164026</v>
          </cell>
          <cell r="B299" t="str">
            <v>Petty Cash Eldoret – Health                                                                 </v>
          </cell>
        </row>
        <row r="300">
          <cell r="A300">
            <v>164027</v>
          </cell>
          <cell r="B300" t="str">
            <v>Petty Cash Eldoret – Life                                                                   </v>
          </cell>
        </row>
        <row r="301">
          <cell r="A301">
            <v>164028</v>
          </cell>
          <cell r="B301" t="str">
            <v>Petty Cash Bungoma – General                                                                </v>
          </cell>
        </row>
        <row r="302">
          <cell r="A302">
            <v>164029</v>
          </cell>
          <cell r="B302" t="str">
            <v>Petty Cash Thika – General                                                                  </v>
          </cell>
        </row>
        <row r="303">
          <cell r="A303">
            <v>164030</v>
          </cell>
          <cell r="B303" t="str">
            <v>Petty Cash Thika – Health                                                                   </v>
          </cell>
        </row>
        <row r="304">
          <cell r="A304">
            <v>164031</v>
          </cell>
          <cell r="B304" t="str">
            <v>Petty Cash Thika – Life                                                                     </v>
          </cell>
        </row>
        <row r="305">
          <cell r="A305">
            <v>164032</v>
          </cell>
          <cell r="B305" t="str">
            <v>Petty Cash Kisii – General                                                                  </v>
          </cell>
        </row>
        <row r="306">
          <cell r="A306">
            <v>164033</v>
          </cell>
          <cell r="B306" t="str">
            <v>Petty Cash Kisii – Health                                                                   </v>
          </cell>
        </row>
        <row r="307">
          <cell r="A307">
            <v>164034</v>
          </cell>
          <cell r="B307" t="str">
            <v>Petty Cash Kisii – Life                                                                     </v>
          </cell>
        </row>
        <row r="308">
          <cell r="A308">
            <v>164035</v>
          </cell>
          <cell r="B308" t="str">
            <v>Petty Cash Meru – General                                                                   </v>
          </cell>
        </row>
        <row r="309">
          <cell r="A309">
            <v>164036</v>
          </cell>
          <cell r="B309" t="str">
            <v>Petty Cash Westlands – General                                                              </v>
          </cell>
        </row>
        <row r="310">
          <cell r="A310">
            <v>164037</v>
          </cell>
          <cell r="B310" t="str">
            <v>Petty Cash Westlands – Health                                                               </v>
          </cell>
        </row>
        <row r="311">
          <cell r="A311">
            <v>164038</v>
          </cell>
          <cell r="B311" t="str">
            <v>Petty Cash Capital Centre – General                                                         </v>
          </cell>
        </row>
        <row r="312">
          <cell r="A312">
            <v>164039</v>
          </cell>
          <cell r="B312" t="str">
            <v>Petty Cash Nakuru – General                                                                 </v>
          </cell>
        </row>
        <row r="313">
          <cell r="A313">
            <v>164040</v>
          </cell>
          <cell r="B313" t="str">
            <v>Petty Cash Nakuru – Health                                                                  </v>
          </cell>
        </row>
        <row r="314">
          <cell r="A314">
            <v>164041</v>
          </cell>
          <cell r="B314" t="str">
            <v>Petty Cash HO Procurement-General                                                           </v>
          </cell>
        </row>
        <row r="315">
          <cell r="A315">
            <v>164042</v>
          </cell>
          <cell r="B315" t="str">
            <v>Petty Cash HO Procurement-Health                                                            </v>
          </cell>
        </row>
        <row r="316">
          <cell r="A316">
            <v>164043</v>
          </cell>
          <cell r="B316" t="str">
            <v>Petty Cash HO Procurement-Life                                                              </v>
          </cell>
        </row>
        <row r="317">
          <cell r="A317">
            <v>164044</v>
          </cell>
          <cell r="B317" t="str">
            <v>Petty Cash HO Admin-General                                                                 </v>
          </cell>
        </row>
        <row r="318">
          <cell r="A318">
            <v>164045</v>
          </cell>
          <cell r="B318" t="str">
            <v>Petty Cash HO Admin-Health                                                                  </v>
          </cell>
        </row>
        <row r="319">
          <cell r="A319">
            <v>164046</v>
          </cell>
          <cell r="B319" t="str">
            <v>Petty Cash HO Admin-Life                                                                    </v>
          </cell>
        </row>
        <row r="320">
          <cell r="A320">
            <v>164047</v>
          </cell>
          <cell r="B320" t="str">
            <v>Petty Cash HO-Property(Life)                                                                </v>
          </cell>
        </row>
        <row r="321">
          <cell r="A321">
            <v>164048</v>
          </cell>
          <cell r="B321" t="str">
            <v>Petty Cash HO-JHL(Life)                                                                     </v>
          </cell>
        </row>
        <row r="322">
          <cell r="A322">
            <v>164104</v>
          </cell>
          <cell r="B322" t="str">
            <v>Airtel Mobile Money</v>
          </cell>
        </row>
        <row r="323">
          <cell r="A323">
            <v>164203</v>
          </cell>
          <cell r="B323" t="str">
            <v>USER HOLDING ACCOUNT                                                                        </v>
          </cell>
        </row>
        <row r="324">
          <cell r="A324">
            <v>164204</v>
          </cell>
          <cell r="B324" t="str">
            <v>UNIT HOLDING ACCOUNT                                                                        </v>
          </cell>
        </row>
        <row r="325">
          <cell r="A325">
            <v>164211</v>
          </cell>
          <cell r="B325" t="str">
            <v>Cash In Transit - Unit Linked                                                               </v>
          </cell>
        </row>
        <row r="326">
          <cell r="A326">
            <v>164219</v>
          </cell>
          <cell r="B326" t="str">
            <v>J.W Seagon Claims Fund</v>
          </cell>
        </row>
        <row r="327">
          <cell r="A327">
            <v>200102</v>
          </cell>
          <cell r="B327" t="str">
            <v>Life Fund                                                                                   </v>
          </cell>
        </row>
        <row r="328">
          <cell r="A328">
            <v>200103</v>
          </cell>
          <cell r="B328" t="str">
            <v>Deposit Administration Fund                                                                 </v>
          </cell>
        </row>
        <row r="329">
          <cell r="A329">
            <v>200111</v>
          </cell>
          <cell r="B329" t="str">
            <v>Outstanding Claims - Reported Gross                                                         </v>
          </cell>
        </row>
        <row r="330">
          <cell r="A330">
            <v>200121</v>
          </cell>
          <cell r="B330" t="str">
            <v>Outstanding Claims - Ibnr Gross                                                             </v>
          </cell>
        </row>
        <row r="331">
          <cell r="A331">
            <v>200131</v>
          </cell>
          <cell r="B331" t="str">
            <v>Outstanding Claims Recoverable                                                              </v>
          </cell>
        </row>
        <row r="332">
          <cell r="A332">
            <v>200132</v>
          </cell>
          <cell r="B332" t="str">
            <v>Outstanding Claims - Treaty Inward                                                          </v>
          </cell>
        </row>
        <row r="333">
          <cell r="A333">
            <v>200133</v>
          </cell>
          <cell r="B333" t="str">
            <v>OUTSTANDING CLAIMS - CO-INSURANCE (NHIF)                                                    </v>
          </cell>
        </row>
        <row r="334">
          <cell r="A334">
            <v>200134</v>
          </cell>
          <cell r="B334" t="str">
            <v>OUTSTANDING CLAIMS - COINSURED (NHIF GEN)                                                   </v>
          </cell>
        </row>
        <row r="335">
          <cell r="A335">
            <v>200143</v>
          </cell>
          <cell r="B335" t="str">
            <v>Outstanding Claims                                                                          </v>
          </cell>
        </row>
        <row r="336">
          <cell r="A336">
            <v>200144</v>
          </cell>
          <cell r="B336" t="str">
            <v>Provision - Death Claims                                                                    </v>
          </cell>
        </row>
        <row r="337">
          <cell r="A337">
            <v>200145</v>
          </cell>
          <cell r="B337" t="str">
            <v>Provision For O/Standing Clms-Maturity                                                      </v>
          </cell>
        </row>
        <row r="338">
          <cell r="A338">
            <v>200146</v>
          </cell>
          <cell r="B338" t="str">
            <v>Provision - Wop                                                                             </v>
          </cell>
        </row>
        <row r="339">
          <cell r="A339">
            <v>200147</v>
          </cell>
          <cell r="B339" t="str">
            <v>Provision -  Tpd Claim                                                                      </v>
          </cell>
        </row>
        <row r="340">
          <cell r="A340">
            <v>200148</v>
          </cell>
          <cell r="B340" t="str">
            <v>Provision - Total Permanent Disability                                                      </v>
          </cell>
        </row>
        <row r="341">
          <cell r="A341">
            <v>200149</v>
          </cell>
          <cell r="B341" t="str">
            <v>Provision - Critical Illness                                                                </v>
          </cell>
        </row>
        <row r="342">
          <cell r="A342">
            <v>200150</v>
          </cell>
          <cell r="B342" t="str">
            <v>Outstanding Claims - G.D.I.I  Recoverable                                                   </v>
          </cell>
        </row>
        <row r="343">
          <cell r="A343">
            <v>200201</v>
          </cell>
          <cell r="B343" t="str">
            <v>Unearned Premium Gross                                                                      </v>
          </cell>
        </row>
        <row r="344">
          <cell r="A344">
            <v>200202</v>
          </cell>
          <cell r="B344" t="str">
            <v>URR Gross                                                                                   </v>
          </cell>
        </row>
        <row r="345">
          <cell r="A345">
            <v>200203</v>
          </cell>
          <cell r="B345" t="str">
            <v>URR Reinsurance                                                                             </v>
          </cell>
        </row>
        <row r="346">
          <cell r="A346">
            <v>201101</v>
          </cell>
          <cell r="B346" t="str">
            <v>Vat - Management Fees                                                                       </v>
          </cell>
        </row>
        <row r="347">
          <cell r="A347">
            <v>201103</v>
          </cell>
          <cell r="B347" t="str">
            <v>Vat- Imported Services                                                                      </v>
          </cell>
        </row>
        <row r="348">
          <cell r="A348">
            <v>201104</v>
          </cell>
          <cell r="B348" t="str">
            <v>Vat - Commercial Rent                                                                       </v>
          </cell>
        </row>
        <row r="349">
          <cell r="A349">
            <v>201105</v>
          </cell>
          <cell r="B349" t="str">
            <v>Vat - Salvages                                                                              </v>
          </cell>
        </row>
        <row r="350">
          <cell r="A350">
            <v>201106</v>
          </cell>
          <cell r="B350" t="str">
            <v xml:space="preserve">200203 URR Reinsurance                                                                              </v>
          </cell>
        </row>
        <row r="351">
          <cell r="A351">
            <v>201107</v>
          </cell>
          <cell r="B351" t="str">
            <v>Vat - Medical Administration Fees                                                           </v>
          </cell>
        </row>
        <row r="352">
          <cell r="A352">
            <v>201108</v>
          </cell>
          <cell r="B352" t="str">
            <v>Vat - Premium                                                                               </v>
          </cell>
        </row>
        <row r="353">
          <cell r="A353">
            <v>201122</v>
          </cell>
          <cell r="B353" t="str">
            <v>Vat On Input Of Services                                                                    </v>
          </cell>
        </row>
        <row r="354">
          <cell r="A354">
            <v>201123</v>
          </cell>
          <cell r="B354" t="str">
            <v>Vat Input On Commission                                                                     </v>
          </cell>
        </row>
        <row r="355">
          <cell r="A355">
            <v>201201</v>
          </cell>
          <cell r="B355" t="str">
            <v>Withholding Tax - Consultancy Services                                                      </v>
          </cell>
        </row>
        <row r="356">
          <cell r="A356">
            <v>201202</v>
          </cell>
          <cell r="B356" t="str">
            <v>Withholding Tax - Reinsurance Reserves                                                      </v>
          </cell>
        </row>
        <row r="357">
          <cell r="A357">
            <v>201203</v>
          </cell>
          <cell r="B357" t="str">
            <v>Withholding Tax - Surrenders                                                                </v>
          </cell>
        </row>
        <row r="358">
          <cell r="A358">
            <v>201205</v>
          </cell>
          <cell r="B358" t="str">
            <v>Withholding Tax - Suppliers Of Services                                                     </v>
          </cell>
        </row>
        <row r="359">
          <cell r="A359">
            <v>201206</v>
          </cell>
          <cell r="B359" t="str">
            <v>Withholding Tax - Commission                                                                </v>
          </cell>
        </row>
        <row r="360">
          <cell r="A360">
            <v>201207</v>
          </cell>
          <cell r="B360" t="str">
            <v>Withholding Tax - Medical Service Providers                                                 </v>
          </cell>
        </row>
        <row r="361">
          <cell r="A361">
            <v>201208</v>
          </cell>
          <cell r="B361" t="str">
            <v>Withholding Tax - Pensions                                                                  </v>
          </cell>
        </row>
        <row r="362">
          <cell r="A362">
            <v>201209</v>
          </cell>
          <cell r="B362" t="str">
            <v>Withholding Tax - Group Life                                                                </v>
          </cell>
        </row>
        <row r="363">
          <cell r="A363">
            <v>201245</v>
          </cell>
          <cell r="B363" t="e">
            <v>#N/A</v>
          </cell>
        </row>
        <row r="364">
          <cell r="A364">
            <v>201212</v>
          </cell>
          <cell r="B364" t="str">
            <v>Withholding Vat - General Supplies                                                          </v>
          </cell>
        </row>
        <row r="365">
          <cell r="A365">
            <v>201213</v>
          </cell>
          <cell r="B365" t="str">
            <v>Withholding Tax On Dividend Paid                                                            </v>
          </cell>
        </row>
        <row r="366">
          <cell r="A366">
            <v>201214</v>
          </cell>
          <cell r="B366" t="str">
            <v>Withholding Tax On Rent                                                                     </v>
          </cell>
        </row>
        <row r="367">
          <cell r="A367">
            <v>201216</v>
          </cell>
          <cell r="B367" t="str">
            <v>Withholding Vat - Insurance                                                                 </v>
          </cell>
        </row>
        <row r="368">
          <cell r="A368">
            <v>201217</v>
          </cell>
          <cell r="B368" t="str">
            <v>WITHHOLDING TAX - REINSURANCE PREMIUM                                                       </v>
          </cell>
        </row>
        <row r="369">
          <cell r="A369">
            <v>201218</v>
          </cell>
          <cell r="B369" t="str">
            <v>Withholding Vat - Agency/Broker Admin Fee                                                   </v>
          </cell>
        </row>
        <row r="370">
          <cell r="A370">
            <v>201219</v>
          </cell>
          <cell r="B370" t="str">
            <v>Withholding Tax - Contractor's Fees                                                         </v>
          </cell>
        </row>
        <row r="371">
          <cell r="A371">
            <v>201231</v>
          </cell>
          <cell r="B371" t="str">
            <v>Policy Holders Compensation Fund                                                            </v>
          </cell>
        </row>
        <row r="372">
          <cell r="A372">
            <v>201232</v>
          </cell>
          <cell r="B372" t="str">
            <v>Stamp Duty Control                                                                          </v>
          </cell>
        </row>
        <row r="373">
          <cell r="A373">
            <v>201233</v>
          </cell>
          <cell r="B373" t="str">
            <v>Premium Tax/Levy Control                                                                    </v>
          </cell>
        </row>
        <row r="374">
          <cell r="A374">
            <v>201234</v>
          </cell>
          <cell r="B374" t="str">
            <v>Insurance Training Levy                                                                     </v>
          </cell>
        </row>
        <row r="375">
          <cell r="A375">
            <v>201236</v>
          </cell>
          <cell r="B375" t="str">
            <v>Infama Rescue  Fees                                                                         </v>
          </cell>
        </row>
        <row r="376">
          <cell r="A376">
            <v>201237</v>
          </cell>
          <cell r="B376" t="str">
            <v>AAR Rescue Fees                                                                             </v>
          </cell>
        </row>
        <row r="377">
          <cell r="A377">
            <v>201241</v>
          </cell>
          <cell r="B377" t="str">
            <v>Deferred Tax                                                                                </v>
          </cell>
        </row>
        <row r="378">
          <cell r="A378">
            <v>201242</v>
          </cell>
          <cell r="B378" t="str">
            <v>Corporation Tax                                                                             </v>
          </cell>
        </row>
        <row r="379">
          <cell r="A379">
            <v>201251</v>
          </cell>
          <cell r="B379" t="str">
            <v>Rental Deposits - Individual Tenants(Sub Accounts)                                          </v>
          </cell>
        </row>
        <row r="380">
          <cell r="A380">
            <v>201252</v>
          </cell>
          <cell r="B380" t="str">
            <v>Deposits Against Safe Deposit Lockers                                                       </v>
          </cell>
        </row>
        <row r="381">
          <cell r="A381">
            <v>201253</v>
          </cell>
          <cell r="B381" t="str">
            <v>Rental Deposits Control A/C                                                                 </v>
          </cell>
        </row>
        <row r="382">
          <cell r="A382">
            <v>202101</v>
          </cell>
          <cell r="B382" t="str">
            <v>Trade Payables Control A/C                                                                  </v>
          </cell>
        </row>
        <row r="383">
          <cell r="A383">
            <v>202102</v>
          </cell>
          <cell r="B383" t="str">
            <v>Accrued  Expenses                                                                           </v>
          </cell>
        </row>
        <row r="384">
          <cell r="A384">
            <v>202103</v>
          </cell>
          <cell r="B384" t="str">
            <v>Medical Third Party Administrative Schemes                                                  </v>
          </cell>
        </row>
        <row r="385">
          <cell r="A385">
            <v>202104</v>
          </cell>
          <cell r="B385" t="str">
            <v>Deferred Interest On Car Loan                                                               </v>
          </cell>
        </row>
        <row r="386">
          <cell r="A386">
            <v>202107</v>
          </cell>
          <cell r="B386" t="str">
            <v>Pensions Suppliers Control Account(Cheques Per Lin                                          </v>
          </cell>
        </row>
        <row r="387">
          <cell r="A387">
            <v>202108</v>
          </cell>
          <cell r="B387" t="str">
            <v>Apl Holding Account                                                                         </v>
          </cell>
        </row>
        <row r="388">
          <cell r="A388">
            <v>202109</v>
          </cell>
          <cell r="B388" t="str">
            <v>Jubilee Children Fund Account                                                               </v>
          </cell>
        </row>
        <row r="389">
          <cell r="A389">
            <v>202110</v>
          </cell>
          <cell r="B389" t="str">
            <v>Bupa International Premium Control A/C                                                      </v>
          </cell>
        </row>
        <row r="390">
          <cell r="A390">
            <v>202112</v>
          </cell>
          <cell r="B390" t="str">
            <v>Premium Realisation Holding Account                                                         </v>
          </cell>
        </row>
        <row r="391">
          <cell r="A391">
            <v>202113</v>
          </cell>
          <cell r="B391" t="str">
            <v>Surrender Payable                                                                           </v>
          </cell>
        </row>
        <row r="392">
          <cell r="A392">
            <v>202114</v>
          </cell>
          <cell r="B392" t="str">
            <v>Medical Fees Payable                                                                        </v>
          </cell>
        </row>
        <row r="393">
          <cell r="A393">
            <v>202115</v>
          </cell>
          <cell r="B393" t="str">
            <v>Claims Payable- Maturity                                                                    </v>
          </cell>
        </row>
        <row r="394">
          <cell r="A394">
            <v>202116</v>
          </cell>
          <cell r="B394" t="str">
            <v>Wop Payable                                                                                 </v>
          </cell>
        </row>
        <row r="395">
          <cell r="A395">
            <v>202117</v>
          </cell>
          <cell r="B395" t="str">
            <v>Death Claim Payable - Group                                                                 </v>
          </cell>
        </row>
        <row r="396">
          <cell r="A396">
            <v>202118</v>
          </cell>
          <cell r="B396" t="str">
            <v>Tpd Payable - Group                                                                         </v>
          </cell>
        </row>
        <row r="397">
          <cell r="A397">
            <v>202122</v>
          </cell>
          <cell r="B397" t="str">
            <v>Medical Premium Received In Advance                                                         </v>
          </cell>
        </row>
        <row r="398">
          <cell r="A398">
            <v>202123</v>
          </cell>
          <cell r="B398" t="str">
            <v>Agents Comm Clearance A/C                                                                   </v>
          </cell>
        </row>
        <row r="399">
          <cell r="A399">
            <v>202125</v>
          </cell>
          <cell r="B399" t="str">
            <v>Unclaimed Financial Assets Fund                                                             </v>
          </cell>
        </row>
        <row r="400">
          <cell r="A400">
            <v>202130</v>
          </cell>
          <cell r="B400" t="str">
            <v>Investments Payable Control A/c                                                             </v>
          </cell>
        </row>
        <row r="401">
          <cell r="A401">
            <v>202132</v>
          </cell>
          <cell r="B401" t="str">
            <v>Medical Discount on TPA Claims Paid                                                         </v>
          </cell>
        </row>
        <row r="402">
          <cell r="A402">
            <v>202134</v>
          </cell>
          <cell r="B402" t="str">
            <v>Credit Card Clearing A/c                                                                    </v>
          </cell>
        </row>
        <row r="403">
          <cell r="A403">
            <v>202135</v>
          </cell>
          <cell r="B403" t="str">
            <v>Lease Liability                                                                             </v>
          </cell>
        </row>
        <row r="404">
          <cell r="A404">
            <v>202201</v>
          </cell>
          <cell r="B404" t="str">
            <v>Salaries Payable                                                                            </v>
          </cell>
        </row>
        <row r="405">
          <cell r="A405">
            <v>202202</v>
          </cell>
          <cell r="B405" t="str">
            <v>Net Salary                                                                                  </v>
          </cell>
        </row>
        <row r="406">
          <cell r="A406">
            <v>202203</v>
          </cell>
          <cell r="B406" t="str">
            <v>Paye                                                                                        </v>
          </cell>
        </row>
        <row r="407">
          <cell r="A407">
            <v>202204</v>
          </cell>
          <cell r="B407" t="str">
            <v>Nhif                                                                                        </v>
          </cell>
        </row>
        <row r="408">
          <cell r="A408">
            <v>202205</v>
          </cell>
          <cell r="B408" t="str">
            <v>Nssf Payable                                                                                </v>
          </cell>
        </row>
        <row r="409">
          <cell r="A409">
            <v>202208</v>
          </cell>
          <cell r="B409" t="str">
            <v>Jumbo Cooperative Society                                                                   </v>
          </cell>
        </row>
        <row r="410">
          <cell r="A410">
            <v>202209</v>
          </cell>
          <cell r="B410" t="str">
            <v>Union Dues                                                                                  </v>
          </cell>
        </row>
        <row r="411">
          <cell r="A411">
            <v>202210</v>
          </cell>
          <cell r="B411" t="str">
            <v>Unpaid Salary                                                                               </v>
          </cell>
        </row>
        <row r="412">
          <cell r="A412">
            <v>202214</v>
          </cell>
          <cell r="B412" t="str">
            <v>Jubilee Insurance Staff Wellness Program                                                    </v>
          </cell>
        </row>
        <row r="413">
          <cell r="A413">
            <v>202215</v>
          </cell>
          <cell r="B413" t="str">
            <v>Sundry Creditors Recovery From Salary                                                       </v>
          </cell>
        </row>
        <row r="414">
          <cell r="A414">
            <v>202216</v>
          </cell>
          <cell r="B414" t="str">
            <v>Hire Purchase Deductions Deducted From Salary                                               </v>
          </cell>
        </row>
        <row r="415">
          <cell r="A415">
            <v>202237</v>
          </cell>
          <cell r="B415" t="str">
            <v>Staff Welfare Revamped                                                                      </v>
          </cell>
        </row>
        <row r="416">
          <cell r="A416">
            <v>202301</v>
          </cell>
          <cell r="B416" t="str">
            <v>Claims Payable Control A/C                                                                  </v>
          </cell>
        </row>
        <row r="417">
          <cell r="A417">
            <v>202302</v>
          </cell>
          <cell r="B417" t="str">
            <v>Salvage Recovery Control                                                                    </v>
          </cell>
        </row>
        <row r="418">
          <cell r="A418">
            <v>202303</v>
          </cell>
          <cell r="B418" t="str">
            <v>Excess Recovery Control                                                                     </v>
          </cell>
        </row>
        <row r="419">
          <cell r="A419">
            <v>202351</v>
          </cell>
          <cell r="B419" t="str">
            <v>Commission Control                                                                          </v>
          </cell>
        </row>
        <row r="420">
          <cell r="A420">
            <v>202352</v>
          </cell>
          <cell r="B420" t="str">
            <v>Agents Commission Provision                                                                 </v>
          </cell>
        </row>
        <row r="421">
          <cell r="A421">
            <v>202354</v>
          </cell>
          <cell r="B421" t="str">
            <v>Gen Prem La Recovery                                                                        </v>
          </cell>
        </row>
        <row r="422">
          <cell r="A422">
            <v>202364</v>
          </cell>
          <cell r="B422" t="str">
            <v>Reinsurance Creditors- Facultative Cession                                                  </v>
          </cell>
        </row>
        <row r="423">
          <cell r="A423">
            <v>202368</v>
          </cell>
          <cell r="B423" t="str">
            <v>Reinsurance Creditors-Life                                                                  </v>
          </cell>
        </row>
        <row r="424">
          <cell r="A424">
            <v>202371</v>
          </cell>
          <cell r="B424" t="str">
            <v>Gl Payment Control Claims                                                                   </v>
          </cell>
        </row>
        <row r="425">
          <cell r="A425">
            <v>202372</v>
          </cell>
          <cell r="B425" t="str">
            <v>Gl Payment Control- Commission                                                              </v>
          </cell>
        </row>
        <row r="426">
          <cell r="A426">
            <v>202374</v>
          </cell>
          <cell r="B426" t="str">
            <v>Individual Life Payment Control                                                             </v>
          </cell>
        </row>
        <row r="427">
          <cell r="A427">
            <v>202375</v>
          </cell>
          <cell r="B427" t="str">
            <v>Rounding Account                                                                            </v>
          </cell>
        </row>
        <row r="428">
          <cell r="A428">
            <v>202378</v>
          </cell>
          <cell r="B428" t="str">
            <v>GL Payment Control - Miscellaneous                                                          </v>
          </cell>
        </row>
        <row r="429">
          <cell r="A429">
            <v>202381</v>
          </cell>
          <cell r="B429" t="str">
            <v>Premium Deposit-Policy                                                                      </v>
          </cell>
        </row>
        <row r="430">
          <cell r="A430">
            <v>202382</v>
          </cell>
          <cell r="B430" t="str">
            <v>Premium Deposit-Proposal                                                                    </v>
          </cell>
        </row>
        <row r="431">
          <cell r="A431">
            <v>202383</v>
          </cell>
          <cell r="B431" t="str">
            <v>Premium Deposit-No Details.                                                                 </v>
          </cell>
        </row>
        <row r="432">
          <cell r="A432">
            <v>202384</v>
          </cell>
          <cell r="B432" t="str">
            <v>Group Scheme Premium Deposits                                                               </v>
          </cell>
        </row>
        <row r="433">
          <cell r="A433">
            <v>202385</v>
          </cell>
          <cell r="B433" t="str">
            <v>Premium Deposit Without Interest                                                            </v>
          </cell>
        </row>
        <row r="434">
          <cell r="A434">
            <v>202386</v>
          </cell>
          <cell r="B434" t="str">
            <v>Unallocated MTS &amp; Receipts                                                                  </v>
          </cell>
        </row>
        <row r="435">
          <cell r="A435">
            <v>202389</v>
          </cell>
          <cell r="B435" t="str">
            <v>Premium Realization Holding Account - Annuity                                               </v>
          </cell>
        </row>
        <row r="436">
          <cell r="A436">
            <v>202391</v>
          </cell>
          <cell r="B436" t="str">
            <v>Sundry Creditors                                                                            </v>
          </cell>
        </row>
        <row r="437">
          <cell r="A437">
            <v>202393</v>
          </cell>
          <cell r="B437" t="str">
            <v>Uncleared Items In Bank Statements                                                          </v>
          </cell>
        </row>
        <row r="438">
          <cell r="A438">
            <v>202394</v>
          </cell>
          <cell r="B438" t="str">
            <v>Stale Cheques Control Account                                                               </v>
          </cell>
        </row>
        <row r="439">
          <cell r="A439">
            <v>202395</v>
          </cell>
          <cell r="B439" t="str">
            <v>Dit Recharge Account                                                                        </v>
          </cell>
        </row>
        <row r="440">
          <cell r="A440">
            <v>202397</v>
          </cell>
          <cell r="B440" t="str">
            <v>Other Payables                                                                              </v>
          </cell>
        </row>
        <row r="441">
          <cell r="A441">
            <v>202398</v>
          </cell>
          <cell r="B441" t="str">
            <v>Coinsurance Control Account</v>
          </cell>
        </row>
        <row r="442">
          <cell r="A442">
            <v>202399</v>
          </cell>
          <cell r="B442" t="str">
            <v>Staff Payables                                                                              </v>
          </cell>
        </row>
        <row r="443">
          <cell r="A443">
            <v>202501</v>
          </cell>
          <cell r="B443" t="str">
            <v>Unclaimed Dividends-54                                                                      </v>
          </cell>
        </row>
        <row r="444">
          <cell r="A444">
            <v>202502</v>
          </cell>
          <cell r="B444" t="str">
            <v>Unclaimed Dividends-55                                                                      </v>
          </cell>
        </row>
        <row r="445">
          <cell r="A445">
            <v>202503</v>
          </cell>
          <cell r="B445" t="str">
            <v>Unclaimed Dividends-56                                                                      </v>
          </cell>
        </row>
        <row r="446">
          <cell r="A446">
            <v>202504</v>
          </cell>
          <cell r="B446" t="str">
            <v>Unclaimed Dividends-57                                                                      </v>
          </cell>
        </row>
        <row r="447">
          <cell r="A447">
            <v>202505</v>
          </cell>
          <cell r="B447" t="str">
            <v>Unclaimed Dividends - 58                                                                    </v>
          </cell>
        </row>
        <row r="448">
          <cell r="A448">
            <v>202506</v>
          </cell>
          <cell r="B448" t="str">
            <v>Unclaimed Dividend - 59                                                                     </v>
          </cell>
        </row>
        <row r="449">
          <cell r="A449">
            <v>202507</v>
          </cell>
          <cell r="B449" t="str">
            <v>Unclaimed Dividend - 60                                                                     </v>
          </cell>
        </row>
        <row r="450">
          <cell r="A450">
            <v>202508</v>
          </cell>
          <cell r="B450" t="str">
            <v>Unclaimed Dividend - 61                                                                     </v>
          </cell>
        </row>
        <row r="451">
          <cell r="A451">
            <v>202509</v>
          </cell>
          <cell r="B451" t="str">
            <v>Unclaimed Dividend - 62                                                                     </v>
          </cell>
        </row>
        <row r="452">
          <cell r="A452">
            <v>202510</v>
          </cell>
          <cell r="B452" t="str">
            <v>Unclaimed Dividend - 63                                                                     </v>
          </cell>
        </row>
        <row r="453">
          <cell r="A453">
            <v>202511</v>
          </cell>
          <cell r="B453" t="str">
            <v>Unclaimed Dividend - 64                                                                     </v>
          </cell>
        </row>
        <row r="454">
          <cell r="A454">
            <v>202512</v>
          </cell>
          <cell r="B454" t="str">
            <v>Unclaimed Dividend - 65                                                                     </v>
          </cell>
        </row>
        <row r="455">
          <cell r="A455">
            <v>202513</v>
          </cell>
          <cell r="B455" t="str">
            <v>Unclaimed Dividend - 66                                                                     </v>
          </cell>
        </row>
        <row r="456">
          <cell r="A456">
            <v>202514</v>
          </cell>
          <cell r="B456" t="str">
            <v>Unclaimed Dividend - 67                                                                     </v>
          </cell>
        </row>
        <row r="457">
          <cell r="A457">
            <v>202515</v>
          </cell>
          <cell r="B457" t="str">
            <v>Unclaimed Dividend - 68                                                                     </v>
          </cell>
        </row>
        <row r="458">
          <cell r="A458">
            <v>311011</v>
          </cell>
          <cell r="B458" t="str">
            <v>Paid Up Capital                                                                             </v>
          </cell>
        </row>
        <row r="459">
          <cell r="A459">
            <v>312011</v>
          </cell>
          <cell r="B459" t="str">
            <v>Retained Earnings                                                                           </v>
          </cell>
        </row>
        <row r="460">
          <cell r="A460">
            <v>312012</v>
          </cell>
          <cell r="B460" t="str">
            <v>Retained Earnings Realized                                                                  </v>
          </cell>
        </row>
        <row r="461">
          <cell r="A461">
            <v>312013</v>
          </cell>
          <cell r="B461" t="str">
            <v>Retained Earnings Associates                                                                </v>
          </cell>
        </row>
        <row r="462">
          <cell r="A462">
            <v>312014</v>
          </cell>
          <cell r="B462" t="str">
            <v>Retained Earnings Investment Properties                                                     </v>
          </cell>
        </row>
        <row r="463">
          <cell r="A463">
            <v>313201</v>
          </cell>
          <cell r="B463" t="str">
            <v>Revaluation Reserves                                                                        </v>
          </cell>
        </row>
        <row r="464">
          <cell r="A464">
            <v>313202</v>
          </cell>
          <cell r="B464" t="str">
            <v>General Reserves                                                                            </v>
          </cell>
        </row>
        <row r="465">
          <cell r="A465">
            <v>313204</v>
          </cell>
          <cell r="B465" t="str">
            <v>Translation Reserve                                                                         </v>
          </cell>
        </row>
        <row r="466">
          <cell r="A466">
            <v>411001</v>
          </cell>
          <cell r="B466" t="str">
            <v>Gross Premium Income                                                                        </v>
          </cell>
        </row>
        <row r="467">
          <cell r="A467">
            <v>411002</v>
          </cell>
          <cell r="B467" t="str">
            <v>Premium Non Investment                                                                      </v>
          </cell>
        </row>
        <row r="468">
          <cell r="A468">
            <v>411003</v>
          </cell>
          <cell r="B468" t="str">
            <v>Premium Investment                                                                          </v>
          </cell>
        </row>
        <row r="469">
          <cell r="A469">
            <v>411051</v>
          </cell>
          <cell r="B469" t="str">
            <v>Pension Contributions                                                                       </v>
          </cell>
        </row>
        <row r="470">
          <cell r="A470">
            <v>411052</v>
          </cell>
          <cell r="B470" t="str">
            <v>Annuity Premiums                                                                            </v>
          </cell>
        </row>
        <row r="471">
          <cell r="A471">
            <v>412001</v>
          </cell>
          <cell r="B471" t="str">
            <v>Upr B/F Gross                                                                               </v>
          </cell>
        </row>
        <row r="472">
          <cell r="A472">
            <v>412002</v>
          </cell>
          <cell r="B472" t="str">
            <v>Upr C/F Gross                                                                               </v>
          </cell>
        </row>
        <row r="473">
          <cell r="A473">
            <v>412003</v>
          </cell>
          <cell r="B473" t="str">
            <v>URR BF Gross                                                                                </v>
          </cell>
        </row>
        <row r="474">
          <cell r="A474">
            <v>412004</v>
          </cell>
          <cell r="B474" t="str">
            <v>URR CF Gross                                                                                </v>
          </cell>
        </row>
        <row r="475">
          <cell r="A475">
            <v>412005</v>
          </cell>
          <cell r="B475" t="str">
            <v>URR BF Reinsurance                                                                          </v>
          </cell>
        </row>
        <row r="476">
          <cell r="A476">
            <v>412006</v>
          </cell>
          <cell r="B476" t="str">
            <v>URR CF Reinsurance                                                                          </v>
          </cell>
        </row>
        <row r="477">
          <cell r="A477">
            <v>413001</v>
          </cell>
          <cell r="B477" t="str">
            <v>First Surplus                                                                               </v>
          </cell>
        </row>
        <row r="478">
          <cell r="A478">
            <v>413002</v>
          </cell>
          <cell r="B478" t="str">
            <v>Fac Out Premium                                                                             </v>
          </cell>
        </row>
        <row r="479">
          <cell r="A479">
            <v>413004</v>
          </cell>
          <cell r="B479" t="str">
            <v>Wxl Premium                                                                                 </v>
          </cell>
        </row>
        <row r="480">
          <cell r="A480">
            <v>413006</v>
          </cell>
          <cell r="B480" t="str">
            <v>Mandatory Cession                                                                           </v>
          </cell>
        </row>
        <row r="481">
          <cell r="A481">
            <v>413009</v>
          </cell>
          <cell r="B481" t="str">
            <v>Extra Fac Out Premium                                                                       </v>
          </cell>
        </row>
        <row r="482">
          <cell r="A482">
            <v>414004</v>
          </cell>
          <cell r="B482" t="str">
            <v>Upr B/F First Surplus                                                                       </v>
          </cell>
        </row>
        <row r="483">
          <cell r="A483">
            <v>414014</v>
          </cell>
          <cell r="B483" t="str">
            <v>UPR C/F First Surplus                                                                       </v>
          </cell>
        </row>
        <row r="484">
          <cell r="A484">
            <v>415001</v>
          </cell>
          <cell r="B484" t="str">
            <v>Commission On First Surplus                                                                 </v>
          </cell>
        </row>
        <row r="485">
          <cell r="A485">
            <v>415002</v>
          </cell>
          <cell r="B485" t="str">
            <v>Commission On Fac Out Premium                                                               </v>
          </cell>
        </row>
        <row r="486">
          <cell r="A486">
            <v>415009</v>
          </cell>
          <cell r="B486" t="str">
            <v>Coinsurance Fees On Leader Business                                                         </v>
          </cell>
        </row>
        <row r="487">
          <cell r="A487">
            <v>416010</v>
          </cell>
          <cell r="B487" t="str">
            <v>Unearned Commission B/F On Gross                                                            </v>
          </cell>
        </row>
        <row r="488">
          <cell r="A488">
            <v>416013</v>
          </cell>
          <cell r="B488" t="str">
            <v>Unearned Commission B/F On First Surplus                                                    </v>
          </cell>
        </row>
        <row r="489">
          <cell r="A489">
            <v>416016</v>
          </cell>
          <cell r="B489" t="str">
            <v>Unearned Commission C/F On Gross                                                            </v>
          </cell>
        </row>
        <row r="490">
          <cell r="A490">
            <v>416019</v>
          </cell>
          <cell r="B490" t="str">
            <v>Unearned Commission C/F On First Surplus                                                    </v>
          </cell>
        </row>
        <row r="491">
          <cell r="A491">
            <v>421101</v>
          </cell>
          <cell r="B491" t="str">
            <v>Interest Income - Fixed Deposits - Local Currency                                           </v>
          </cell>
        </row>
        <row r="492">
          <cell r="A492">
            <v>421201</v>
          </cell>
          <cell r="B492" t="str">
            <v>Interest Income - Call Deposits - Local Currency                                            </v>
          </cell>
        </row>
        <row r="493">
          <cell r="A493">
            <v>421202</v>
          </cell>
          <cell r="B493" t="str">
            <v>Interest Income - Call Deposits - Usd                                                       </v>
          </cell>
        </row>
        <row r="494">
          <cell r="A494">
            <v>421301</v>
          </cell>
          <cell r="B494" t="str">
            <v>Interest Income - C/A - Local Currency                                                      </v>
          </cell>
        </row>
        <row r="495">
          <cell r="A495">
            <v>421401</v>
          </cell>
          <cell r="B495" t="str">
            <v>Interest Income - Treasury Bills                                                       </v>
          </cell>
        </row>
        <row r="496">
          <cell r="A496">
            <v>421403</v>
          </cell>
          <cell r="B496" t="str">
            <v>Interest Income - Nfp Loans                                                                 </v>
          </cell>
        </row>
        <row r="497">
          <cell r="A497">
            <v>421405</v>
          </cell>
          <cell r="B497" t="str">
            <v>Interest Income - Policy Loans                                                              </v>
          </cell>
        </row>
        <row r="498">
          <cell r="A498">
            <v>421502</v>
          </cell>
          <cell r="B498" t="str">
            <v>Interest Income - Treasury Bonds                                                            </v>
          </cell>
        </row>
        <row r="499">
          <cell r="A499">
            <v>421503</v>
          </cell>
          <cell r="B499" t="str">
            <v>Gain On Sale Of Treasury Bonds                                                              </v>
          </cell>
        </row>
        <row r="500">
          <cell r="A500">
            <v>421601</v>
          </cell>
          <cell r="B500" t="str">
            <v>Dividend Income Quoted Shares - Local                                                       </v>
          </cell>
        </row>
        <row r="501">
          <cell r="A501">
            <v>421701</v>
          </cell>
          <cell r="B501" t="str">
            <v>Rental Income                                                                               </v>
          </cell>
        </row>
        <row r="502">
          <cell r="A502">
            <v>421802</v>
          </cell>
          <cell r="B502" t="str">
            <v>Fund Management Fee                                                                         </v>
          </cell>
        </row>
        <row r="503">
          <cell r="A503">
            <v>421806</v>
          </cell>
          <cell r="B503" t="str">
            <v>Policy Stamps                                                                               </v>
          </cell>
        </row>
        <row r="504">
          <cell r="A504">
            <v>421807</v>
          </cell>
          <cell r="B504" t="str">
            <v>Policy Charges                                                                              </v>
          </cell>
        </row>
        <row r="505">
          <cell r="A505">
            <v>421808</v>
          </cell>
          <cell r="B505" t="str">
            <v>Interest On Late Payments                                                                   </v>
          </cell>
        </row>
        <row r="506">
          <cell r="A506">
            <v>421812</v>
          </cell>
          <cell r="B506" t="str">
            <v>Miscellaneous Income                                                                        </v>
          </cell>
        </row>
        <row r="507">
          <cell r="A507">
            <v>421816</v>
          </cell>
          <cell r="B507" t="str">
            <v>Adminstration Charge/Income                                                                 </v>
          </cell>
        </row>
        <row r="508">
          <cell r="A508">
            <v>421818</v>
          </cell>
          <cell r="B508" t="str">
            <v>Sum Covered Charge/Income                                                                   </v>
          </cell>
        </row>
        <row r="509">
          <cell r="A509">
            <v>421823</v>
          </cell>
          <cell r="B509" t="str">
            <v>Realized Exchange Gain/(Loss)                                                               </v>
          </cell>
        </row>
        <row r="510">
          <cell r="A510">
            <v>421824</v>
          </cell>
          <cell r="B510" t="str">
            <v>Unrealized Exchange Gain/(Loss)                                                             </v>
          </cell>
        </row>
        <row r="511">
          <cell r="A511">
            <v>421827</v>
          </cell>
          <cell r="B511" t="str">
            <v>DEFFERED TAX INCOME</v>
          </cell>
        </row>
        <row r="512">
          <cell r="A512">
            <v>511001</v>
          </cell>
          <cell r="B512" t="str">
            <v>Gross Claims Paid                                                                           </v>
          </cell>
        </row>
        <row r="513">
          <cell r="A513">
            <v>511016</v>
          </cell>
          <cell r="B513" t="str">
            <v>Claim Indexation Expenses                                                                   </v>
          </cell>
        </row>
        <row r="514">
          <cell r="A514">
            <v>511051</v>
          </cell>
          <cell r="B514" t="str">
            <v>Deposit Withdrawals                                                                         </v>
          </cell>
        </row>
        <row r="515">
          <cell r="A515">
            <v>511052</v>
          </cell>
          <cell r="B515" t="str">
            <v>Annuities                                                                                   </v>
          </cell>
        </row>
        <row r="516">
          <cell r="A516">
            <v>512001</v>
          </cell>
          <cell r="B516" t="str">
            <v>Claims Recoverable - First Surplus                                                          </v>
          </cell>
        </row>
        <row r="517">
          <cell r="A517">
            <v>512002</v>
          </cell>
          <cell r="B517" t="str">
            <v>Claims Recoverable - Fac Out Premium                                                        </v>
          </cell>
        </row>
        <row r="518">
          <cell r="A518">
            <v>512004</v>
          </cell>
          <cell r="B518" t="str">
            <v>Claims Recoverable - Wxl Premium                                                            </v>
          </cell>
        </row>
        <row r="519">
          <cell r="A519">
            <v>513101</v>
          </cell>
          <cell r="B519" t="str">
            <v>Out Standing Claims B/F Gross                                                               </v>
          </cell>
        </row>
        <row r="520">
          <cell r="A520">
            <v>513102</v>
          </cell>
          <cell r="B520" t="str">
            <v>Out Standing Claims C/F Gross                                                               </v>
          </cell>
        </row>
        <row r="521">
          <cell r="A521">
            <v>513203</v>
          </cell>
          <cell r="B521" t="str">
            <v>Outstanding Claims Recoverable - B/F First Surplus                                          </v>
          </cell>
        </row>
        <row r="522">
          <cell r="A522">
            <v>513213</v>
          </cell>
          <cell r="B522" t="str">
            <v>Outstanding Claims Recoverable - C/F First Surplus                                          </v>
          </cell>
        </row>
        <row r="523">
          <cell r="A523">
            <v>513301</v>
          </cell>
          <cell r="B523" t="str">
            <v>Ibnr  B/F Gross                                                                             </v>
          </cell>
        </row>
        <row r="524">
          <cell r="A524">
            <v>513302</v>
          </cell>
          <cell r="B524" t="str">
            <v>Ibnr  C/F Gross                                                                             </v>
          </cell>
        </row>
        <row r="525">
          <cell r="A525">
            <v>513501</v>
          </cell>
          <cell r="B525" t="str">
            <v>Change In Acturial Liability                                                                </v>
          </cell>
        </row>
        <row r="526">
          <cell r="A526">
            <v>513502</v>
          </cell>
          <cell r="B526" t="str">
            <v>Net Increase In DA Funds                                                                    </v>
          </cell>
        </row>
        <row r="527">
          <cell r="A527">
            <v>521001</v>
          </cell>
          <cell r="B527" t="str">
            <v>Commission Paid Expense                                                                     </v>
          </cell>
        </row>
        <row r="528">
          <cell r="A528">
            <v>521002</v>
          </cell>
          <cell r="B528" t="str">
            <v>Coinsurance Fees - Follower Business                                                        </v>
          </cell>
        </row>
        <row r="529">
          <cell r="A529">
            <v>521003</v>
          </cell>
          <cell r="B529" t="str">
            <v>Comesa Fees                                                                                 </v>
          </cell>
        </row>
        <row r="530">
          <cell r="A530">
            <v>521004</v>
          </cell>
          <cell r="B530" t="str">
            <v>Override Commission/Profit Share                                                            </v>
          </cell>
        </row>
        <row r="531">
          <cell r="A531">
            <v>521007</v>
          </cell>
          <cell r="B531" t="str">
            <v>Commission Annuity                                                                          </v>
          </cell>
        </row>
        <row r="532">
          <cell r="A532">
            <v>531001</v>
          </cell>
          <cell r="B532" t="str">
            <v>Directors Fees                                                                              </v>
          </cell>
        </row>
        <row r="533">
          <cell r="A533">
            <v>531311</v>
          </cell>
          <cell r="B533" t="str">
            <v>Staff Welfare - Educational Reimbursements                                                  </v>
          </cell>
        </row>
        <row r="534">
          <cell r="A534">
            <v>532101</v>
          </cell>
          <cell r="B534" t="str">
            <v>Basic Salary                                                                                </v>
          </cell>
        </row>
        <row r="535">
          <cell r="A535">
            <v>532103</v>
          </cell>
          <cell r="B535" t="str">
            <v>Bonus Annual                                                                                </v>
          </cell>
        </row>
        <row r="536">
          <cell r="A536">
            <v>532105</v>
          </cell>
          <cell r="B536" t="str">
            <v>Transport Allowance</v>
          </cell>
        </row>
        <row r="537">
          <cell r="A537">
            <v>532109</v>
          </cell>
          <cell r="B537" t="str">
            <v>Staff Wages                                                                                 </v>
          </cell>
        </row>
        <row r="538">
          <cell r="A538">
            <v>532201</v>
          </cell>
          <cell r="B538" t="str">
            <v>Staff Medical  Expenses                                                                     </v>
          </cell>
        </row>
        <row r="539">
          <cell r="A539">
            <v>532301</v>
          </cell>
          <cell r="B539" t="str">
            <v>Staff Welfare                                                                               </v>
          </cell>
        </row>
        <row r="540">
          <cell r="A540">
            <v>532302</v>
          </cell>
          <cell r="B540" t="str">
            <v>Flowers                                                                                     </v>
          </cell>
        </row>
        <row r="541">
          <cell r="A541">
            <v>532303</v>
          </cell>
          <cell r="B541" t="str">
            <v>Mineral Water                                                                               </v>
          </cell>
        </row>
        <row r="542">
          <cell r="A542">
            <v>532304</v>
          </cell>
          <cell r="B542" t="str">
            <v>Staff Meals &amp; Refreshments                                                                  </v>
          </cell>
        </row>
        <row r="543">
          <cell r="A543">
            <v>532305</v>
          </cell>
          <cell r="B543" t="str">
            <v xml:space="preserve">532305 Staff Transport                                                                              </v>
          </cell>
        </row>
        <row r="544">
          <cell r="A544">
            <v>532306</v>
          </cell>
          <cell r="B544" t="str">
            <v>Uniform                                                                                     </v>
          </cell>
        </row>
        <row r="545">
          <cell r="A545">
            <v>532307</v>
          </cell>
          <cell r="B545" t="str">
            <v>Staff Welfare - Beverages                                                                   </v>
          </cell>
        </row>
        <row r="546">
          <cell r="A546">
            <v>532308</v>
          </cell>
          <cell r="B546" t="str">
            <v xml:space="preserve">532308 Staff Welfare - Entertainments                                                               </v>
          </cell>
        </row>
        <row r="547">
          <cell r="A547">
            <v>532309</v>
          </cell>
          <cell r="B547" t="str">
            <v>Staff Welfare - Car Park arrangement                                                        </v>
          </cell>
        </row>
        <row r="548">
          <cell r="A548">
            <v>532310</v>
          </cell>
          <cell r="B548" t="str">
            <v>Staff Leave balances                                                                        </v>
          </cell>
        </row>
        <row r="549">
          <cell r="A549">
            <v>532312</v>
          </cell>
          <cell r="B549" t="str">
            <v>Gifts and Awards                                                                            </v>
          </cell>
        </row>
        <row r="550">
          <cell r="A550">
            <v>532401</v>
          </cell>
          <cell r="B550" t="str">
            <v>Staff Training                                                                              </v>
          </cell>
        </row>
        <row r="551">
          <cell r="A551">
            <v>532402</v>
          </cell>
          <cell r="B551" t="str">
            <v>Recruitment Expenses                                                                        </v>
          </cell>
        </row>
        <row r="552">
          <cell r="A552">
            <v>532502</v>
          </cell>
          <cell r="B552" t="str">
            <v>Other Staff Costs                                                                           </v>
          </cell>
        </row>
        <row r="553">
          <cell r="A553">
            <v>532503</v>
          </cell>
          <cell r="B553" t="str">
            <v>Traveling Expenses-Local                                                                    </v>
          </cell>
        </row>
        <row r="554">
          <cell r="A554">
            <v>532504</v>
          </cell>
          <cell r="B554" t="str">
            <v>Traveling Expenses-Overseas                                                                 </v>
          </cell>
        </row>
        <row r="555">
          <cell r="A555">
            <v>532505</v>
          </cell>
          <cell r="B555" t="str">
            <v>Professional Subscription Fees                                                              </v>
          </cell>
        </row>
        <row r="556">
          <cell r="A556">
            <v>532506</v>
          </cell>
          <cell r="B556" t="str">
            <v>Club Subscription Expenses</v>
          </cell>
        </row>
        <row r="557">
          <cell r="A557">
            <v>532508</v>
          </cell>
          <cell r="B557" t="str">
            <v>Electricity Gas And Water                                                                   </v>
          </cell>
        </row>
        <row r="558">
          <cell r="A558">
            <v>532509</v>
          </cell>
          <cell r="B558" t="str">
            <v>Canteen Expenses                                                                            </v>
          </cell>
        </row>
        <row r="559">
          <cell r="A559">
            <v>532511</v>
          </cell>
          <cell r="B559" t="str">
            <v>Staff Insurance Premium                                                                     </v>
          </cell>
        </row>
        <row r="560">
          <cell r="A560">
            <v>532516</v>
          </cell>
          <cell r="B560" t="str">
            <v>Relocation Expenses                                                                         </v>
          </cell>
        </row>
        <row r="561">
          <cell r="A561">
            <v>533101</v>
          </cell>
          <cell r="B561" t="str">
            <v>Legal Expenses                                                                              </v>
          </cell>
        </row>
        <row r="562">
          <cell r="A562">
            <v>533102</v>
          </cell>
          <cell r="B562" t="str">
            <v>External Audit Expenses                                                                     </v>
          </cell>
        </row>
        <row r="563">
          <cell r="A563">
            <v>533104</v>
          </cell>
          <cell r="B563" t="str">
            <v>Professional Charges                                                                        </v>
          </cell>
        </row>
        <row r="564">
          <cell r="A564">
            <v>533106</v>
          </cell>
          <cell r="B564" t="str">
            <v>Actuarial Fees                                                                              </v>
          </cell>
        </row>
        <row r="565">
          <cell r="A565">
            <v>533109</v>
          </cell>
          <cell r="B565" t="str">
            <v>Pre Inspection Fees &amp; Ins. Bidding Exp</v>
          </cell>
        </row>
        <row r="566">
          <cell r="A566">
            <v>533108</v>
          </cell>
          <cell r="B566" t="e">
            <v>#N/A</v>
          </cell>
        </row>
        <row r="567">
          <cell r="A567">
            <v>533114</v>
          </cell>
          <cell r="B567" t="str">
            <v>Motor Vehicle Inspection and Valuation Fees                                                 </v>
          </cell>
        </row>
        <row r="568">
          <cell r="A568">
            <v>533118</v>
          </cell>
          <cell r="B568" t="str">
            <v>Technical Assisstance</v>
          </cell>
        </row>
        <row r="569">
          <cell r="A569">
            <v>533121</v>
          </cell>
          <cell r="B569" t="str">
            <v>DEPRECIATION ON FURNITURE AND FIXTURES                                                      </v>
          </cell>
        </row>
        <row r="570">
          <cell r="A570">
            <v>533122</v>
          </cell>
          <cell r="B570" t="str">
            <v>DEPRECIATION ON MOTOR VEHICLES                                                              </v>
          </cell>
        </row>
        <row r="571">
          <cell r="A571">
            <v>533123</v>
          </cell>
          <cell r="B571" t="str">
            <v>DEPRECIATION ON COMPUTERS AND ELECTRONIC EQUIPMENT                                          </v>
          </cell>
        </row>
        <row r="572">
          <cell r="A572">
            <v>533124</v>
          </cell>
          <cell r="B572" t="str">
            <v>DEPRECIATION ON ELECTRICAL EQUIPMENT                                                        </v>
          </cell>
        </row>
        <row r="573">
          <cell r="A573">
            <v>533125</v>
          </cell>
          <cell r="B573" t="str">
            <v>AMORTISATION ON INTANGIBLE ASSETS                                                           </v>
          </cell>
        </row>
        <row r="574">
          <cell r="A574">
            <v>533126</v>
          </cell>
          <cell r="B574" t="str">
            <v>DEPRECIATION ON OFFICE EQUIPMENT                                                            </v>
          </cell>
        </row>
        <row r="575">
          <cell r="A575">
            <v>533128</v>
          </cell>
          <cell r="B575" t="str">
            <v>Armotisation of Right of Use-Leases_inactive                                                </v>
          </cell>
        </row>
        <row r="576">
          <cell r="A576">
            <v>533129</v>
          </cell>
          <cell r="B576" t="str">
            <v>Armotisation of Right of Use-Leases                                                         </v>
          </cell>
        </row>
        <row r="577">
          <cell r="A577">
            <v>533131</v>
          </cell>
          <cell r="B577" t="str">
            <v>Postage                                                                                     </v>
          </cell>
        </row>
        <row r="578">
          <cell r="A578">
            <v>533132</v>
          </cell>
          <cell r="B578" t="str">
            <v>Telephone And Fax                                                                           </v>
          </cell>
        </row>
        <row r="579">
          <cell r="A579">
            <v>533133</v>
          </cell>
          <cell r="B579" t="str">
            <v>Courier Service                                                                             </v>
          </cell>
        </row>
        <row r="580">
          <cell r="A580">
            <v>533134</v>
          </cell>
          <cell r="B580" t="str">
            <v>Internet And E-Mail Services                                                                </v>
          </cell>
        </row>
        <row r="581">
          <cell r="A581">
            <v>533141</v>
          </cell>
          <cell r="B581" t="str">
            <v>Software Development Expenses                                                               </v>
          </cell>
        </row>
        <row r="582">
          <cell r="A582">
            <v>533142</v>
          </cell>
          <cell r="B582" t="str">
            <v>Computer Expenses                                                                           </v>
          </cell>
        </row>
        <row r="583">
          <cell r="A583">
            <v>533143</v>
          </cell>
          <cell r="B583" t="str">
            <v>Computer Consumables                                                                        </v>
          </cell>
        </row>
        <row r="584">
          <cell r="A584">
            <v>533144</v>
          </cell>
          <cell r="B584" t="str">
            <v>Network Link Expenses                                                                       </v>
          </cell>
        </row>
        <row r="585">
          <cell r="A585">
            <v>533145</v>
          </cell>
          <cell r="B585" t="str">
            <v>Software Maintenance Expenses                                                               </v>
          </cell>
        </row>
        <row r="586">
          <cell r="A586">
            <v>533151</v>
          </cell>
          <cell r="B586" t="str">
            <v>Rent And Rates                                                                              </v>
          </cell>
        </row>
        <row r="587">
          <cell r="A587">
            <v>533152</v>
          </cell>
          <cell r="B587" t="str">
            <v>Electricity And Water                                                                       </v>
          </cell>
        </row>
        <row r="588">
          <cell r="A588">
            <v>533153</v>
          </cell>
          <cell r="B588" t="str">
            <v>Security And Alarm                                                                          </v>
          </cell>
        </row>
        <row r="589">
          <cell r="A589">
            <v>533154</v>
          </cell>
          <cell r="B589" t="str">
            <v>Office Upkeep And Maintenance                                                               </v>
          </cell>
        </row>
        <row r="590">
          <cell r="A590">
            <v>533135</v>
          </cell>
          <cell r="B590" t="e">
            <v>#N/A</v>
          </cell>
        </row>
        <row r="591">
          <cell r="A591">
            <v>533162</v>
          </cell>
          <cell r="B591" t="str">
            <v>Electrical Equipment                                                                        </v>
          </cell>
        </row>
        <row r="592">
          <cell r="A592">
            <v>533164</v>
          </cell>
          <cell r="B592" t="str">
            <v>Fire Equipment Servicing                                                                    </v>
          </cell>
        </row>
        <row r="593">
          <cell r="A593">
            <v>533165</v>
          </cell>
          <cell r="B593" t="str">
            <v>Repairs And Maintenance                                                                     </v>
          </cell>
        </row>
        <row r="594">
          <cell r="A594">
            <v>533171</v>
          </cell>
          <cell r="B594" t="str">
            <v>Motor Vehicle Repairs And Maintenance                                                       </v>
          </cell>
        </row>
        <row r="595">
          <cell r="A595">
            <v>533172</v>
          </cell>
          <cell r="B595" t="str">
            <v>Fuel And Oil                                                                                </v>
          </cell>
        </row>
        <row r="596">
          <cell r="A596">
            <v>533181</v>
          </cell>
          <cell r="B596" t="str">
            <v>News Papers And Periodicals                                                                 </v>
          </cell>
        </row>
        <row r="597">
          <cell r="A597">
            <v>533191</v>
          </cell>
          <cell r="B597" t="str">
            <v>Trade License To Local Authority                                                            </v>
          </cell>
        </row>
        <row r="598">
          <cell r="A598">
            <v>533192</v>
          </cell>
          <cell r="B598" t="str">
            <v>Subscription Fees                                                                           </v>
          </cell>
        </row>
        <row r="599">
          <cell r="A599">
            <v>533196</v>
          </cell>
          <cell r="B599" t="str">
            <v>Capital Markets Authority                                                                   </v>
          </cell>
        </row>
        <row r="600">
          <cell r="A600">
            <v>533197</v>
          </cell>
          <cell r="B600" t="str">
            <v>Nairobi Stock Exchange                                                                      </v>
          </cell>
        </row>
        <row r="601">
          <cell r="A601">
            <v>533198</v>
          </cell>
          <cell r="B601" t="str">
            <v>Central Depository &amp; Settlement Corporation                                                 </v>
          </cell>
        </row>
        <row r="602">
          <cell r="A602">
            <v>533201</v>
          </cell>
          <cell r="B602" t="str">
            <v>Stationery And Printing                                                                     </v>
          </cell>
        </row>
        <row r="603">
          <cell r="A603">
            <v>533203</v>
          </cell>
          <cell r="B603" t="str">
            <v>Smartcard Expense                                                                           </v>
          </cell>
        </row>
        <row r="604">
          <cell r="A604">
            <v>533213</v>
          </cell>
          <cell r="B604" t="str">
            <v>Bank Charges                                                                                </v>
          </cell>
        </row>
        <row r="605">
          <cell r="A605">
            <v>533214</v>
          </cell>
          <cell r="B605" t="str">
            <v>Unrealised Revaluation Gain/Loss                                                            </v>
          </cell>
        </row>
        <row r="606">
          <cell r="A606">
            <v>533215</v>
          </cell>
          <cell r="B606" t="str">
            <v>Interest Expense On Lease_Inactive                                                          </v>
          </cell>
        </row>
        <row r="607">
          <cell r="A607">
            <v>533216</v>
          </cell>
          <cell r="B607" t="str">
            <v>Interest Expense On Lease                                                                   </v>
          </cell>
        </row>
        <row r="608">
          <cell r="A608">
            <v>533221</v>
          </cell>
          <cell r="B608" t="str">
            <v>Bad Debts Expenses - Premium Income                                                         </v>
          </cell>
        </row>
        <row r="609">
          <cell r="A609">
            <v>533222</v>
          </cell>
          <cell r="B609" t="str">
            <v xml:space="preserve">533222 Bad Debts -Others                                                                            </v>
          </cell>
        </row>
        <row r="610">
          <cell r="A610">
            <v>533223</v>
          </cell>
          <cell r="B610" t="str">
            <v>Provision Expense - Rental Debtors</v>
          </cell>
        </row>
        <row r="611">
          <cell r="A611">
            <v>533231</v>
          </cell>
          <cell r="B611" t="str">
            <v>Advertising - Press                                                                         </v>
          </cell>
        </row>
        <row r="612">
          <cell r="A612">
            <v>533232</v>
          </cell>
          <cell r="B612" t="str">
            <v>Advertising - Others                                                                        </v>
          </cell>
        </row>
        <row r="613">
          <cell r="A613">
            <v>533233</v>
          </cell>
          <cell r="B613" t="str">
            <v>Departmental Marketing Expenses                                                             </v>
          </cell>
        </row>
        <row r="614">
          <cell r="A614">
            <v>533235</v>
          </cell>
          <cell r="B614" t="str">
            <v>Business Promotion Expenses                                                                 </v>
          </cell>
        </row>
        <row r="615">
          <cell r="A615">
            <v>533237</v>
          </cell>
          <cell r="B615" t="str">
            <v>Advertisement Billboards                                                                    </v>
          </cell>
        </row>
        <row r="616">
          <cell r="A616">
            <v>533238</v>
          </cell>
          <cell r="B616" t="str">
            <v>Brand Awareness Campaign                                                                    </v>
          </cell>
        </row>
        <row r="617">
          <cell r="A617">
            <v>533241</v>
          </cell>
          <cell r="B617" t="str">
            <v>Insurance Expenses                                                                          </v>
          </cell>
        </row>
        <row r="618">
          <cell r="A618">
            <v>533242</v>
          </cell>
          <cell r="B618" t="str">
            <v>Policyholder Protection Fund                                                                </v>
          </cell>
        </row>
        <row r="619">
          <cell r="A619">
            <v>533244</v>
          </cell>
          <cell r="B619" t="str">
            <v>Premium Tax Expenses                                                                        </v>
          </cell>
        </row>
        <row r="620">
          <cell r="A620">
            <v>533245</v>
          </cell>
          <cell r="B620" t="str">
            <v>Excise Duty                                                                                 </v>
          </cell>
        </row>
        <row r="621">
          <cell r="A621">
            <v>533248</v>
          </cell>
          <cell r="B621" t="str">
            <v>Medical Fees                                                                                </v>
          </cell>
        </row>
        <row r="622">
          <cell r="A622">
            <v>533253</v>
          </cell>
          <cell r="B622" t="str">
            <v>Sticker Fees                                                                                </v>
          </cell>
        </row>
        <row r="623">
          <cell r="A623">
            <v>533257</v>
          </cell>
          <cell r="B623" t="str">
            <v>Stamp Duty Expenses                                                                         </v>
          </cell>
        </row>
        <row r="624">
          <cell r="A624">
            <v>533263</v>
          </cell>
          <cell r="B624" t="str">
            <v>Entertainment                                                                               </v>
          </cell>
        </row>
        <row r="625">
          <cell r="A625">
            <v>533261</v>
          </cell>
          <cell r="B625" t="str">
            <v>Policy Charges Others                                                                       </v>
          </cell>
        </row>
        <row r="626">
          <cell r="A626">
            <v>533265</v>
          </cell>
          <cell r="B626" t="str">
            <v>Binder Charges                                                                              </v>
          </cell>
        </row>
        <row r="627">
          <cell r="A627">
            <v>533267</v>
          </cell>
          <cell r="B627" t="str">
            <v>Agents Expense                                                                              </v>
          </cell>
        </row>
        <row r="628">
          <cell r="A628">
            <v>533269</v>
          </cell>
          <cell r="B628" t="str">
            <v>Collection Charge-Check Off Business                                                        </v>
          </cell>
        </row>
        <row r="629">
          <cell r="A629">
            <v>533271</v>
          </cell>
          <cell r="B629" t="str">
            <v>Mortality Charges                                                                           </v>
          </cell>
        </row>
        <row r="630">
          <cell r="A630">
            <v>533281</v>
          </cell>
          <cell r="B630" t="str">
            <v>Miscellaneous Expenses                                                                      </v>
          </cell>
        </row>
        <row r="631">
          <cell r="A631">
            <v>533282</v>
          </cell>
          <cell r="B631" t="str">
            <v>Donations                                                                                   </v>
          </cell>
        </row>
        <row r="632">
          <cell r="A632">
            <v>533286</v>
          </cell>
          <cell r="B632" t="str">
            <v>Corporate Social Responsibility                                                             </v>
          </cell>
        </row>
        <row r="633">
          <cell r="A633">
            <v>533288</v>
          </cell>
          <cell r="B633" t="str">
            <v>Board Meetings Expenses                                                                     </v>
          </cell>
        </row>
        <row r="634">
          <cell r="A634">
            <v>533303</v>
          </cell>
          <cell r="B634" t="str">
            <v>Agency Managers Retainer                                                                    </v>
          </cell>
        </row>
        <row r="635">
          <cell r="A635">
            <v>533309</v>
          </cell>
          <cell r="B635" t="str">
            <v>Local Authorities Trade Licenses                                                            </v>
          </cell>
        </row>
        <row r="636">
          <cell r="A636">
            <v>533304</v>
          </cell>
          <cell r="B636" t="str">
            <v>Business Promotion- Agency</v>
          </cell>
        </row>
        <row r="637">
          <cell r="A637">
            <v>533315</v>
          </cell>
          <cell r="B637" t="str">
            <v>Agency Exp - Staff Welfare</v>
          </cell>
        </row>
        <row r="638">
          <cell r="A638">
            <v>533332</v>
          </cell>
          <cell r="B638" t="e">
            <v>#REF!</v>
          </cell>
        </row>
        <row r="639">
          <cell r="A639">
            <v>533340</v>
          </cell>
          <cell r="B639" t="e">
            <v>#N/A</v>
          </cell>
        </row>
        <row r="640">
          <cell r="A640">
            <v>533352</v>
          </cell>
          <cell r="B640" t="str">
            <v>Property - Security, Alarm And Cctvsecurity                                                 </v>
          </cell>
        </row>
        <row r="641">
          <cell r="A641">
            <v>533353</v>
          </cell>
          <cell r="B641" t="str">
            <v>Property - Garbage Collection                                                               </v>
          </cell>
        </row>
        <row r="642">
          <cell r="A642">
            <v>533313</v>
          </cell>
          <cell r="B642" t="str">
            <v>Internet And Email- Agency</v>
          </cell>
        </row>
        <row r="643">
          <cell r="A643">
            <v>533355</v>
          </cell>
          <cell r="B643" t="str">
            <v>Property - Water                                                                            </v>
          </cell>
        </row>
        <row r="644">
          <cell r="A644">
            <v>533356</v>
          </cell>
          <cell r="B644" t="str">
            <v>Property Adminstration Costs                                                                </v>
          </cell>
        </row>
        <row r="645">
          <cell r="A645">
            <v>533357</v>
          </cell>
          <cell r="B645" t="str">
            <v>Property - Lifts Maintenance                                                                </v>
          </cell>
        </row>
        <row r="646">
          <cell r="A646">
            <v>533358</v>
          </cell>
          <cell r="B646" t="str">
            <v>Property - Land Rates &amp; Rent                                                                </v>
          </cell>
        </row>
        <row r="647">
          <cell r="A647">
            <v>533359</v>
          </cell>
          <cell r="B647" t="str">
            <v>Property - Cleaning Materials                                                               </v>
          </cell>
        </row>
        <row r="648">
          <cell r="A648">
            <v>533360</v>
          </cell>
          <cell r="B648" t="str">
            <v>Property - General Repairs                                                                  </v>
          </cell>
        </row>
        <row r="649">
          <cell r="A649">
            <v>533362</v>
          </cell>
          <cell r="B649" t="str">
            <v>Property - General Property Expenses                                                        </v>
          </cell>
        </row>
        <row r="650">
          <cell r="A650">
            <v>533363</v>
          </cell>
          <cell r="B650" t="str">
            <v>Property - Electrical Repairs                                                               </v>
          </cell>
        </row>
        <row r="651">
          <cell r="A651">
            <v>533365</v>
          </cell>
          <cell r="B651" t="str">
            <v>Property - Sanitact Services &amp; Pest Control                                                 </v>
          </cell>
        </row>
        <row r="652">
          <cell r="A652">
            <v>533366</v>
          </cell>
          <cell r="B652" t="str">
            <v>Property - Renovations                                                                      </v>
          </cell>
        </row>
        <row r="653">
          <cell r="A653">
            <v>533367</v>
          </cell>
          <cell r="B653" t="str">
            <v>Property - Generator Maintenance/Diesel                                                     </v>
          </cell>
        </row>
        <row r="654">
          <cell r="A654">
            <v>533371</v>
          </cell>
          <cell r="B654" t="str">
            <v>Property - General Cleaning                                                                 </v>
          </cell>
        </row>
        <row r="655">
          <cell r="A655">
            <v>535004</v>
          </cell>
          <cell r="B655" t="str">
            <v>Accommodation</v>
          </cell>
        </row>
        <row r="656">
          <cell r="A656">
            <v>535006</v>
          </cell>
          <cell r="B656" t="str">
            <v>Custody Fees</v>
          </cell>
        </row>
        <row r="657">
          <cell r="A657">
            <v>535002</v>
          </cell>
          <cell r="B657" t="str">
            <v>Deffered Tax Expense/Credit</v>
          </cell>
        </row>
        <row r="658">
          <cell r="A658">
            <v>533310</v>
          </cell>
          <cell r="B658" t="str">
            <v>Agency Exp - Repairs &amp; Maintenance</v>
          </cell>
        </row>
        <row r="659">
          <cell r="A659">
            <v>533112</v>
          </cell>
          <cell r="B659" t="str">
            <v>Other Professional Charg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c 2022"/>
      <sheetName val="Raw TB"/>
      <sheetName val="Final TB"/>
      <sheetName val="PV"/>
      <sheetName val="Adj-Ref"/>
      <sheetName val="Mapped TB"/>
      <sheetName val="Pivoted TB "/>
      <sheetName val="JAGIL Scoresheet  31.12.2022"/>
    </sheetNames>
    <sheetDataSet>
      <sheetData sheetId="0"/>
      <sheetData sheetId="1">
        <row r="1">
          <cell r="A1" t="str">
            <v>Code</v>
          </cell>
          <cell r="B1" t="str">
            <v>Account</v>
          </cell>
          <cell r="C1" t="str">
            <v>Final Current year31 Dec 2022</v>
          </cell>
        </row>
        <row r="2">
          <cell r="A2">
            <v>110011</v>
          </cell>
          <cell r="B2" t="str">
            <v xml:space="preserve">110011 Furniture And Fixtures                                                                       </v>
          </cell>
          <cell r="C2">
            <v>42890971.619999997</v>
          </cell>
        </row>
        <row r="3">
          <cell r="A3">
            <v>110012</v>
          </cell>
          <cell r="B3" t="str">
            <v xml:space="preserve">110012 Motor Vehicles                                                                               </v>
          </cell>
          <cell r="C3">
            <v>4013100</v>
          </cell>
        </row>
        <row r="4">
          <cell r="A4">
            <v>110013</v>
          </cell>
          <cell r="B4" t="str">
            <v xml:space="preserve">110013 Computers And Electronic Equipment                                                           </v>
          </cell>
          <cell r="C4">
            <v>95350700.780000001</v>
          </cell>
        </row>
        <row r="5">
          <cell r="A5">
            <v>110014</v>
          </cell>
          <cell r="B5" t="str">
            <v xml:space="preserve">110014 Electrical Equipment                                                                         </v>
          </cell>
          <cell r="C5">
            <v>40726729.299999997</v>
          </cell>
        </row>
        <row r="6">
          <cell r="A6">
            <v>110015</v>
          </cell>
          <cell r="B6" t="str">
            <v xml:space="preserve">110015 Intangible Assets                                                                            </v>
          </cell>
          <cell r="C6">
            <v>286384601.50500005</v>
          </cell>
        </row>
        <row r="7">
          <cell r="A7">
            <v>110016</v>
          </cell>
          <cell r="B7" t="str">
            <v>Office Equipments                                                                           </v>
          </cell>
          <cell r="C7">
            <v>10627295</v>
          </cell>
        </row>
        <row r="8">
          <cell r="A8">
            <v>110017</v>
          </cell>
          <cell r="B8" t="str">
            <v xml:space="preserve">110017 CIP Cost                                                                                     </v>
          </cell>
          <cell r="C8">
            <v>0</v>
          </cell>
        </row>
        <row r="9">
          <cell r="A9">
            <v>110018</v>
          </cell>
          <cell r="B9" t="str">
            <v xml:space="preserve">110018 Oracle Project Costs                                                                         </v>
          </cell>
          <cell r="C9">
            <v>0</v>
          </cell>
        </row>
        <row r="10">
          <cell r="A10">
            <v>110019</v>
          </cell>
          <cell r="B10" t="str">
            <v xml:space="preserve">110019 Right Of Use Asset-Leases                                                                    </v>
          </cell>
          <cell r="C10">
            <v>233347199.61000001</v>
          </cell>
        </row>
        <row r="11">
          <cell r="A11">
            <v>120011</v>
          </cell>
          <cell r="B11" t="str">
            <v xml:space="preserve">120011 Acc. Depreciation - Furniture And Fixtures                                                   </v>
          </cell>
          <cell r="C11">
            <v>-32255898.370000001</v>
          </cell>
        </row>
        <row r="12">
          <cell r="A12">
            <v>120012</v>
          </cell>
          <cell r="B12" t="str">
            <v xml:space="preserve">120012 Acc. Depreciation - Electrical Equipment                                                     </v>
          </cell>
          <cell r="C12">
            <v>-37270463.020000003</v>
          </cell>
        </row>
        <row r="13">
          <cell r="A13">
            <v>120013</v>
          </cell>
          <cell r="B13" t="str">
            <v xml:space="preserve">120013 Acc. Depreciation - Motor Vehicles                                                           </v>
          </cell>
          <cell r="C13">
            <v>-4013100</v>
          </cell>
        </row>
        <row r="14">
          <cell r="A14">
            <v>120014</v>
          </cell>
          <cell r="B14" t="str">
            <v xml:space="preserve">120014 Acc. Depreciation - Computers And Electronic Equipment                                       </v>
          </cell>
          <cell r="C14">
            <v>-88174274.390000001</v>
          </cell>
        </row>
        <row r="15">
          <cell r="A15">
            <v>120015</v>
          </cell>
          <cell r="B15" t="str">
            <v xml:space="preserve">120015 Amortisation On Intangible Assets                                                            </v>
          </cell>
          <cell r="C15">
            <v>-95896817.709999993</v>
          </cell>
        </row>
        <row r="16">
          <cell r="A16">
            <v>120016</v>
          </cell>
          <cell r="B16" t="str">
            <v>Acc. Depreciation - Office Equipments                                                       </v>
          </cell>
          <cell r="C16">
            <v>-6065038.2000000002</v>
          </cell>
        </row>
        <row r="17">
          <cell r="A17">
            <v>120019</v>
          </cell>
          <cell r="B17" t="str">
            <v xml:space="preserve">120019 Accumulated Armotisation-Leased Asset                                                        </v>
          </cell>
          <cell r="C17">
            <v>-116440724.68000001</v>
          </cell>
        </row>
        <row r="18">
          <cell r="A18">
            <v>120051</v>
          </cell>
          <cell r="B18" t="str">
            <v>Clearing A/C -Furniture And Fixtures                                                        </v>
          </cell>
          <cell r="C18">
            <v>0</v>
          </cell>
        </row>
        <row r="19">
          <cell r="A19">
            <v>120053</v>
          </cell>
          <cell r="B19" t="str">
            <v xml:space="preserve">120053 Clearing A/C -Computers And Electronic Equipment                                             </v>
          </cell>
          <cell r="C19">
            <v>-594148</v>
          </cell>
        </row>
        <row r="20">
          <cell r="A20">
            <v>120054</v>
          </cell>
          <cell r="B20" t="str">
            <v xml:space="preserve">120054 Clearing A/C -Electrical Equipment                                                           </v>
          </cell>
          <cell r="C20">
            <v>538851</v>
          </cell>
        </row>
        <row r="21">
          <cell r="A21">
            <v>120055</v>
          </cell>
          <cell r="B21" t="str">
            <v>Clearing A/C -Intangible Assets                                                             </v>
          </cell>
          <cell r="C21">
            <v>0</v>
          </cell>
        </row>
        <row r="22">
          <cell r="A22">
            <v>130012</v>
          </cell>
          <cell r="B22" t="str">
            <v xml:space="preserve">130012 Land And Buildings-Commercial                                                                </v>
          </cell>
          <cell r="C22">
            <v>0</v>
          </cell>
        </row>
        <row r="23">
          <cell r="A23">
            <v>130013</v>
          </cell>
          <cell r="B23" t="str">
            <v xml:space="preserve">130013 Investment Prop - Wip- Jub Place                                                             </v>
          </cell>
          <cell r="C23">
            <v>0</v>
          </cell>
        </row>
        <row r="24">
          <cell r="A24">
            <v>130014</v>
          </cell>
          <cell r="B24" t="str">
            <v xml:space="preserve">130014 Investment Prop - Wip - Jub House                                                            </v>
          </cell>
          <cell r="C24">
            <v>0</v>
          </cell>
        </row>
        <row r="25">
          <cell r="A25">
            <v>130015</v>
          </cell>
          <cell r="B25" t="str">
            <v xml:space="preserve">130015 Investment Prop - Wip- Jub Exchange                                                          </v>
          </cell>
          <cell r="C25">
            <v>0</v>
          </cell>
        </row>
        <row r="26">
          <cell r="A26">
            <v>130016</v>
          </cell>
          <cell r="B26" t="str">
            <v xml:space="preserve">130016 Investment Prop - Wip - Jub Mombasa                                                          </v>
          </cell>
          <cell r="C26">
            <v>0</v>
          </cell>
        </row>
        <row r="27">
          <cell r="A27">
            <v>130018</v>
          </cell>
          <cell r="B27" t="str">
            <v xml:space="preserve">130018 Investment Property- WIP Agency Renovations                                                  </v>
          </cell>
          <cell r="C27">
            <v>0</v>
          </cell>
        </row>
        <row r="28">
          <cell r="A28">
            <v>141011</v>
          </cell>
          <cell r="B28" t="str">
            <v xml:space="preserve">141011 Equity Investments - Subsidiaries Local                                                      </v>
          </cell>
          <cell r="C28">
            <v>0</v>
          </cell>
        </row>
        <row r="29">
          <cell r="A29">
            <v>141012</v>
          </cell>
          <cell r="B29" t="str">
            <v xml:space="preserve">141012 Equity Investments - Subsidiaries Foreign                                                    </v>
          </cell>
          <cell r="C29">
            <v>0</v>
          </cell>
        </row>
        <row r="30">
          <cell r="A30">
            <v>142011</v>
          </cell>
          <cell r="B30" t="str">
            <v xml:space="preserve">142011 Equity Investments - Associates Local                                                        </v>
          </cell>
          <cell r="C30">
            <v>0</v>
          </cell>
        </row>
        <row r="31">
          <cell r="A31">
            <v>142012</v>
          </cell>
          <cell r="B31" t="str">
            <v xml:space="preserve">142012 Equity Investments - Associates Foreign                                                      </v>
          </cell>
          <cell r="C31">
            <v>0</v>
          </cell>
        </row>
        <row r="32">
          <cell r="A32">
            <v>143011</v>
          </cell>
          <cell r="B32" t="str">
            <v xml:space="preserve">143011 Equity Investments - Unquoted Local- P&amp;L                                                     </v>
          </cell>
          <cell r="C32">
            <v>0</v>
          </cell>
        </row>
        <row r="33">
          <cell r="A33">
            <v>143012</v>
          </cell>
          <cell r="B33" t="str">
            <v xml:space="preserve">143012 Equity Investments - Unquoted Foreign                                                        </v>
          </cell>
          <cell r="C33">
            <v>0</v>
          </cell>
        </row>
        <row r="34">
          <cell r="A34">
            <v>143021</v>
          </cell>
          <cell r="B34" t="str">
            <v xml:space="preserve">143021 Equity Investments - Unquoted Local - OCI                                                    </v>
          </cell>
          <cell r="C34">
            <v>0</v>
          </cell>
        </row>
        <row r="35">
          <cell r="A35">
            <v>144011</v>
          </cell>
          <cell r="B35" t="str">
            <v xml:space="preserve">144011 Equity Investments - Quoted Local - P&amp;L                                                      </v>
          </cell>
          <cell r="C35">
            <v>0</v>
          </cell>
        </row>
        <row r="36">
          <cell r="A36">
            <v>144012</v>
          </cell>
          <cell r="B36" t="str">
            <v xml:space="preserve">144012 Equity Investments - Quoted Foreign - P&amp;L                                                    </v>
          </cell>
          <cell r="C36">
            <v>0</v>
          </cell>
        </row>
        <row r="37">
          <cell r="A37">
            <v>145111</v>
          </cell>
          <cell r="B37" t="str">
            <v>Treasury Bills</v>
          </cell>
          <cell r="C37">
            <v>471584248</v>
          </cell>
        </row>
        <row r="38">
          <cell r="A38">
            <v>145121</v>
          </cell>
          <cell r="B38" t="str">
            <v xml:space="preserve">145121 Corporate Bonds                                                                              </v>
          </cell>
          <cell r="C38">
            <v>0</v>
          </cell>
        </row>
        <row r="39">
          <cell r="A39">
            <v>145122</v>
          </cell>
          <cell r="B39" t="str">
            <v xml:space="preserve">145122 Treasury Bonds - Amortized Nominal                                                           </v>
          </cell>
          <cell r="C39">
            <v>3479647328</v>
          </cell>
        </row>
        <row r="40">
          <cell r="A40">
            <v>145124</v>
          </cell>
          <cell r="B40" t="str">
            <v xml:space="preserve">145124 Unearned Amortized Interest on Treasury Bonds                                                </v>
          </cell>
          <cell r="C40">
            <v>88995995.039999962</v>
          </cell>
        </row>
        <row r="41">
          <cell r="A41">
            <v>145127</v>
          </cell>
          <cell r="B41" t="str">
            <v xml:space="preserve">145127 Treasury Bonds at FV - Cost                                                                  </v>
          </cell>
          <cell r="C41">
            <v>0</v>
          </cell>
        </row>
        <row r="42">
          <cell r="A42">
            <v>145128</v>
          </cell>
          <cell r="B42" t="str">
            <v xml:space="preserve">145128 Treasury Bonds Fair Value Movement                                                           </v>
          </cell>
          <cell r="C42">
            <v>0</v>
          </cell>
        </row>
        <row r="43">
          <cell r="A43">
            <v>145129</v>
          </cell>
          <cell r="B43" t="str">
            <v xml:space="preserve">145129 Corporate Bonds Fair Value Movement                                                          </v>
          </cell>
          <cell r="C43">
            <v>0</v>
          </cell>
        </row>
        <row r="44">
          <cell r="A44">
            <v>145131</v>
          </cell>
          <cell r="B44" t="str">
            <v xml:space="preserve">145131 Mortgage Loans                                                                               </v>
          </cell>
          <cell r="C44">
            <v>0</v>
          </cell>
        </row>
        <row r="45">
          <cell r="A45">
            <v>145132</v>
          </cell>
          <cell r="B45" t="str">
            <v xml:space="preserve">145132 Policy Loans                                                                                 </v>
          </cell>
          <cell r="C45">
            <v>0</v>
          </cell>
        </row>
        <row r="46">
          <cell r="A46">
            <v>145133</v>
          </cell>
          <cell r="B46" t="str">
            <v xml:space="preserve">145133 Non Forfeiture Premium Loans                                                                 </v>
          </cell>
          <cell r="C46">
            <v>0</v>
          </cell>
        </row>
        <row r="47">
          <cell r="A47">
            <v>145134</v>
          </cell>
          <cell r="B47" t="str">
            <v xml:space="preserve">145134 Automatic Premium Loan - Apl                                                                 </v>
          </cell>
          <cell r="C47">
            <v>0</v>
          </cell>
        </row>
        <row r="48">
          <cell r="A48">
            <v>145141</v>
          </cell>
          <cell r="B48" t="str">
            <v xml:space="preserve">145141 Fixed Deposits - Local Currency                                                              </v>
          </cell>
          <cell r="C48">
            <v>271103457.00000006</v>
          </cell>
        </row>
        <row r="49">
          <cell r="A49">
            <v>145142</v>
          </cell>
          <cell r="B49" t="str">
            <v xml:space="preserve">145142 Fixed Deposits - USD                                                                         </v>
          </cell>
          <cell r="C49">
            <v>111193585.14</v>
          </cell>
        </row>
        <row r="50">
          <cell r="A50">
            <v>145151</v>
          </cell>
          <cell r="B50" t="str">
            <v xml:space="preserve">145151 Call Deposits - Local Currency                                                               </v>
          </cell>
          <cell r="C50">
            <v>493782220.74000001</v>
          </cell>
        </row>
        <row r="51">
          <cell r="A51">
            <v>145152</v>
          </cell>
          <cell r="B51" t="str">
            <v xml:space="preserve">145152 Call Deposits In USD                                                                         </v>
          </cell>
          <cell r="C51">
            <v>0</v>
          </cell>
        </row>
        <row r="52">
          <cell r="A52">
            <v>145161</v>
          </cell>
          <cell r="B52" t="str">
            <v xml:space="preserve">145161 Accrued Interest On Commercial                                                               </v>
          </cell>
          <cell r="C52">
            <v>0</v>
          </cell>
        </row>
        <row r="53">
          <cell r="A53">
            <v>145163</v>
          </cell>
          <cell r="B53" t="str">
            <v xml:space="preserve">145163 Accrued Interest On Long Term Treasury Bonds Amortized                                       </v>
          </cell>
          <cell r="C53">
            <v>104107026</v>
          </cell>
        </row>
        <row r="54">
          <cell r="A54">
            <v>145164</v>
          </cell>
          <cell r="B54" t="str">
            <v xml:space="preserve">145164 Accrued Interest On Fixed Deposits - Local Currenc                                           </v>
          </cell>
          <cell r="C54">
            <v>0</v>
          </cell>
        </row>
        <row r="55">
          <cell r="A55">
            <v>145166</v>
          </cell>
          <cell r="B55" t="str">
            <v>Accrued Interest On Fixed Deposits - Other Currenc                                          </v>
          </cell>
          <cell r="C55">
            <v>2272793.7400000002</v>
          </cell>
        </row>
        <row r="56">
          <cell r="A56">
            <v>145167</v>
          </cell>
          <cell r="B56" t="str">
            <v xml:space="preserve">145167 Accrued Interest On Call Deposits - Local Currency                                           </v>
          </cell>
          <cell r="C56">
            <v>5423781.1500000004</v>
          </cell>
        </row>
        <row r="57">
          <cell r="A57">
            <v>145168</v>
          </cell>
          <cell r="B57" t="str">
            <v xml:space="preserve">145168 Accrued Interest On Call Deposits - Usd                                                      </v>
          </cell>
          <cell r="C57">
            <v>0</v>
          </cell>
        </row>
        <row r="58">
          <cell r="A58">
            <v>145170</v>
          </cell>
          <cell r="B58" t="str">
            <v xml:space="preserve">145170 Apl Interest Receivable                                                                      </v>
          </cell>
          <cell r="C58">
            <v>0</v>
          </cell>
        </row>
        <row r="59">
          <cell r="A59">
            <v>145171</v>
          </cell>
          <cell r="B59" t="str">
            <v xml:space="preserve">145171 Loan Interest Receivable                                                                     </v>
          </cell>
          <cell r="C59">
            <v>0</v>
          </cell>
        </row>
        <row r="60">
          <cell r="A60">
            <v>145181</v>
          </cell>
          <cell r="B60" t="str">
            <v xml:space="preserve">145181 Expected Credit Loss Government Securities (BS)                                              </v>
          </cell>
          <cell r="C60">
            <v>-1482421.91</v>
          </cell>
        </row>
        <row r="61">
          <cell r="A61">
            <v>145183</v>
          </cell>
          <cell r="B61" t="str">
            <v xml:space="preserve">145183 Expected Credit Loss Cash and Bank Deposits (BS)                                             </v>
          </cell>
          <cell r="C61">
            <v>-529247.31999999995</v>
          </cell>
        </row>
        <row r="62">
          <cell r="A62">
            <v>145184</v>
          </cell>
          <cell r="B62" t="str">
            <v xml:space="preserve">145184 Accrued Interest on Long Term Treasury Bonds – FV                                            </v>
          </cell>
          <cell r="C62">
            <v>0</v>
          </cell>
        </row>
        <row r="63">
          <cell r="A63">
            <v>151011</v>
          </cell>
          <cell r="B63" t="str">
            <v xml:space="preserve">151011 Premium Receivables                                                                          </v>
          </cell>
          <cell r="C63">
            <v>5435348281.8000002</v>
          </cell>
        </row>
        <row r="64">
          <cell r="A64">
            <v>151012</v>
          </cell>
          <cell r="B64" t="str">
            <v xml:space="preserve">151012 Premium Receivable On Account                                                                </v>
          </cell>
          <cell r="C64">
            <v>-180543277.00999999</v>
          </cell>
        </row>
        <row r="65">
          <cell r="A65">
            <v>151013</v>
          </cell>
          <cell r="B65" t="str">
            <v xml:space="preserve">151013 Premium Receivables - Fac Inwards                                                            </v>
          </cell>
          <cell r="C65">
            <v>58099716.799999997</v>
          </cell>
        </row>
        <row r="66">
          <cell r="A66">
            <v>151021</v>
          </cell>
          <cell r="B66" t="str">
            <v xml:space="preserve">151021 IPF Debtors                                                                                  </v>
          </cell>
          <cell r="C66">
            <v>0</v>
          </cell>
        </row>
        <row r="67">
          <cell r="A67">
            <v>151102</v>
          </cell>
          <cell r="B67" t="str">
            <v xml:space="preserve">151102 Bad Debts Provision - Reinsurance Balances-Inward                                            </v>
          </cell>
          <cell r="C67">
            <v>-448100263.58999997</v>
          </cell>
        </row>
        <row r="68">
          <cell r="A68">
            <v>151103</v>
          </cell>
          <cell r="B68" t="str">
            <v xml:space="preserve">151103 Bad Debts Provision On Premium Receivable                                                    </v>
          </cell>
          <cell r="C68">
            <v>-199886054.31</v>
          </cell>
        </row>
        <row r="69">
          <cell r="A69">
            <v>151104</v>
          </cell>
          <cell r="B69" t="str">
            <v xml:space="preserve">151104 Bad Debts Provision Reinsurance Life                                                         </v>
          </cell>
          <cell r="C69">
            <v>0</v>
          </cell>
        </row>
        <row r="70">
          <cell r="A70">
            <v>151105</v>
          </cell>
          <cell r="B70" t="str">
            <v xml:space="preserve">151105 Bad Debts Provision On Rent Receivable                                                       </v>
          </cell>
          <cell r="C70">
            <v>0</v>
          </cell>
        </row>
        <row r="71">
          <cell r="A71">
            <v>151107</v>
          </cell>
          <cell r="B71" t="str">
            <v xml:space="preserve">151107 Bad Debts Provisions-Policy Loans                                                            </v>
          </cell>
          <cell r="C71">
            <v>0</v>
          </cell>
        </row>
        <row r="72">
          <cell r="A72">
            <v>151108</v>
          </cell>
          <cell r="B72" t="str">
            <v xml:space="preserve">151108 Bad Debts Provisions-Non Forfeiture Premium Loans                                            </v>
          </cell>
          <cell r="C72">
            <v>0</v>
          </cell>
        </row>
        <row r="73">
          <cell r="A73">
            <v>151110</v>
          </cell>
          <cell r="B73" t="str">
            <v xml:space="preserve">151110 Bad Debts Provisions For Other Debtors                                                       </v>
          </cell>
          <cell r="C73">
            <v>0</v>
          </cell>
        </row>
        <row r="74">
          <cell r="A74">
            <v>151201</v>
          </cell>
          <cell r="B74" t="str">
            <v xml:space="preserve">151201 Reinsurance Debtors Account                                                                  </v>
          </cell>
          <cell r="C74">
            <v>-26485062.050000001</v>
          </cell>
        </row>
        <row r="75">
          <cell r="A75">
            <v>151202</v>
          </cell>
          <cell r="B75" t="str">
            <v xml:space="preserve">151202 Reinsurance Control A/C - Mandatory Cession                                                  </v>
          </cell>
          <cell r="C75">
            <v>-1734554.32</v>
          </cell>
        </row>
        <row r="76">
          <cell r="A76">
            <v>151203</v>
          </cell>
          <cell r="B76" t="str">
            <v xml:space="preserve">151203 Reinsurance Control A/C - Treaty                                                             </v>
          </cell>
          <cell r="C76">
            <v>-34408770.18</v>
          </cell>
        </row>
        <row r="77">
          <cell r="A77">
            <v>151204</v>
          </cell>
          <cell r="B77" t="str">
            <v xml:space="preserve">151204 Reinsurance Control A/C - Quota Share                                                        </v>
          </cell>
          <cell r="C77">
            <v>84817560.150000006</v>
          </cell>
        </row>
        <row r="78">
          <cell r="A78">
            <v>151205</v>
          </cell>
          <cell r="B78" t="str">
            <v xml:space="preserve">151205 Reinsurance Control A/C - Fac Outward                                                        </v>
          </cell>
          <cell r="C78">
            <v>-28484206.550000001</v>
          </cell>
        </row>
        <row r="79">
          <cell r="A79">
            <v>151206</v>
          </cell>
          <cell r="B79" t="str">
            <v xml:space="preserve">151206 Reinsurance Control A/C - Xol                                                                </v>
          </cell>
          <cell r="C79">
            <v>336266563.14999998</v>
          </cell>
        </row>
        <row r="80">
          <cell r="A80">
            <v>151208</v>
          </cell>
          <cell r="B80" t="str">
            <v xml:space="preserve">151208 Reinsurance Control A/C - Fac Outward On Claims                                              </v>
          </cell>
          <cell r="C80">
            <v>414255368.97000003</v>
          </cell>
        </row>
        <row r="81">
          <cell r="A81">
            <v>151218</v>
          </cell>
          <cell r="B81" t="str">
            <v xml:space="preserve">151218 Reinsurance Reconciliation (BS) – Kenya                                                      </v>
          </cell>
          <cell r="C81">
            <v>0</v>
          </cell>
        </row>
        <row r="82">
          <cell r="A82">
            <v>151219</v>
          </cell>
          <cell r="B82" t="str">
            <v xml:space="preserve">151219 Reinsurance Claims Reconciliation (BS) – Kenya                                               </v>
          </cell>
          <cell r="C82">
            <v>0</v>
          </cell>
        </row>
        <row r="83">
          <cell r="A83">
            <v>151220</v>
          </cell>
          <cell r="B83" t="str">
            <v xml:space="preserve">151220 Reinsurance Commission Reconciliation (BS) – Kenya                                           </v>
          </cell>
          <cell r="C83">
            <v>0</v>
          </cell>
        </row>
        <row r="84">
          <cell r="A84">
            <v>151243</v>
          </cell>
          <cell r="B84" t="str">
            <v xml:space="preserve">151243 Deferred Commission Reinsurance B/F                                                          </v>
          </cell>
          <cell r="C84">
            <v>67951999</v>
          </cell>
        </row>
        <row r="85">
          <cell r="A85">
            <v>151312</v>
          </cell>
          <cell r="B85" t="str">
            <v xml:space="preserve">151312 Reinsurance Recoverable On Out Standing Claims - T                                           </v>
          </cell>
          <cell r="C85">
            <v>1972648456.6524792</v>
          </cell>
        </row>
        <row r="86">
          <cell r="A86">
            <v>151332</v>
          </cell>
          <cell r="B86" t="str">
            <v xml:space="preserve">151332 Reinsurance Share Of Unearned Premium Reserve On - Treaty                                    </v>
          </cell>
          <cell r="C86">
            <v>482080269.03183043</v>
          </cell>
        </row>
        <row r="87">
          <cell r="A87">
            <v>152011</v>
          </cell>
          <cell r="B87" t="str">
            <v xml:space="preserve">152011 Intra Business Account - Receivbles                                                          </v>
          </cell>
          <cell r="C87">
            <v>134220930.00061035</v>
          </cell>
        </row>
        <row r="88">
          <cell r="A88">
            <v>152012</v>
          </cell>
          <cell r="B88" t="str">
            <v xml:space="preserve">152012 Intra Business Account - Payables                                                            </v>
          </cell>
          <cell r="C88">
            <v>0</v>
          </cell>
        </row>
        <row r="89">
          <cell r="A89">
            <v>152020</v>
          </cell>
          <cell r="B89" t="str">
            <v xml:space="preserve">152020 Intra Business Contra Account-Inter Bank                                                     </v>
          </cell>
          <cell r="C89">
            <v>0</v>
          </cell>
        </row>
        <row r="90">
          <cell r="A90">
            <v>152021</v>
          </cell>
          <cell r="B90" t="str">
            <v xml:space="preserve">152021 Intra Business Contra Account-Others                                                         </v>
          </cell>
          <cell r="C90">
            <v>0</v>
          </cell>
        </row>
        <row r="91">
          <cell r="A91">
            <v>152024</v>
          </cell>
          <cell r="B91" t="str">
            <v xml:space="preserve">152024 Pensions/Life - Premium Clearing A/c                                                         </v>
          </cell>
          <cell r="C91">
            <v>0</v>
          </cell>
        </row>
        <row r="92">
          <cell r="A92">
            <v>152028</v>
          </cell>
          <cell r="B92" t="str">
            <v xml:space="preserve">152028 Prepayment (Prepaid Expense)-Lease                                                           </v>
          </cell>
          <cell r="C92">
            <v>0</v>
          </cell>
        </row>
        <row r="93">
          <cell r="A93">
            <v>152031</v>
          </cell>
          <cell r="B93" t="str">
            <v xml:space="preserve">152031 Sundry Debtors                                                                               </v>
          </cell>
          <cell r="C93">
            <v>14436709.27</v>
          </cell>
        </row>
        <row r="94">
          <cell r="A94">
            <v>152032</v>
          </cell>
          <cell r="B94" t="str">
            <v xml:space="preserve">152032 Sundry Deposits Paid                                                                         </v>
          </cell>
          <cell r="C94">
            <v>6375752.4199999999</v>
          </cell>
        </row>
        <row r="95">
          <cell r="A95">
            <v>152033</v>
          </cell>
          <cell r="B95" t="str">
            <v xml:space="preserve">152033 Jms Receipts                                                                                 </v>
          </cell>
          <cell r="C95">
            <v>0</v>
          </cell>
        </row>
        <row r="96">
          <cell r="A96">
            <v>152034</v>
          </cell>
          <cell r="B96" t="str">
            <v xml:space="preserve">152034 Advance Payments - It Projects                                                               </v>
          </cell>
          <cell r="C96">
            <v>14229367.630000001</v>
          </cell>
        </row>
        <row r="97">
          <cell r="A97">
            <v>152036</v>
          </cell>
          <cell r="B97" t="str">
            <v xml:space="preserve">152036 Agency Offices Deposits                                                                      </v>
          </cell>
          <cell r="C97">
            <v>261853</v>
          </cell>
        </row>
        <row r="98">
          <cell r="A98">
            <v>152037</v>
          </cell>
          <cell r="B98" t="str">
            <v xml:space="preserve">152037 Prepaid Expenses                                                                             </v>
          </cell>
          <cell r="C98">
            <v>19614079</v>
          </cell>
        </row>
        <row r="99">
          <cell r="A99">
            <v>152039</v>
          </cell>
          <cell r="B99" t="str">
            <v xml:space="preserve">152039 Medical Claims Paid In Advance                                                               </v>
          </cell>
          <cell r="C99">
            <v>0</v>
          </cell>
        </row>
        <row r="100">
          <cell r="A100">
            <v>152042</v>
          </cell>
          <cell r="B100" t="str">
            <v xml:space="preserve">152042 Medical Claim Deposit                                                                        </v>
          </cell>
          <cell r="C100">
            <v>0</v>
          </cell>
        </row>
        <row r="101">
          <cell r="A101">
            <v>152046</v>
          </cell>
          <cell r="B101" t="str">
            <v>Coinsurance Fees Receivable                                                                 </v>
          </cell>
          <cell r="C101">
            <v>16869782</v>
          </cell>
        </row>
        <row r="102">
          <cell r="A102">
            <v>152047</v>
          </cell>
          <cell r="B102" t="str">
            <v xml:space="preserve">152047 Medical Excess Receipts Debtors (Sub Code)                                                   </v>
          </cell>
          <cell r="C102">
            <v>0</v>
          </cell>
        </row>
        <row r="103">
          <cell r="A103">
            <v>152049</v>
          </cell>
          <cell r="B103" t="str">
            <v xml:space="preserve">152049 Prepaid Wop Asset                                                                            </v>
          </cell>
          <cell r="C103">
            <v>0</v>
          </cell>
        </row>
        <row r="104">
          <cell r="A104">
            <v>152050</v>
          </cell>
          <cell r="B104" t="str">
            <v xml:space="preserve">152050 Administration Fees - Medical Schemes                                                        </v>
          </cell>
          <cell r="C104">
            <v>0</v>
          </cell>
        </row>
        <row r="105">
          <cell r="A105">
            <v>152052</v>
          </cell>
          <cell r="B105" t="str">
            <v xml:space="preserve">152052 Discounts Recieved From Medical Service Providers                                            </v>
          </cell>
          <cell r="C105">
            <v>-0.19</v>
          </cell>
        </row>
        <row r="106">
          <cell r="A106">
            <v>152054</v>
          </cell>
          <cell r="B106" t="str">
            <v xml:space="preserve">152054 Accrued Group Life Premiums                                                                  </v>
          </cell>
          <cell r="C106">
            <v>0</v>
          </cell>
        </row>
        <row r="107">
          <cell r="A107">
            <v>152056</v>
          </cell>
          <cell r="B107" t="str">
            <v xml:space="preserve">152056 The Blue Company Project                                                                     </v>
          </cell>
          <cell r="C107">
            <v>4040</v>
          </cell>
        </row>
        <row r="108">
          <cell r="A108">
            <v>152059</v>
          </cell>
          <cell r="B108" t="str">
            <v xml:space="preserve">152059 The Oak                                                                                      </v>
          </cell>
          <cell r="C108">
            <v>0</v>
          </cell>
        </row>
        <row r="109">
          <cell r="A109">
            <v>152061</v>
          </cell>
          <cell r="B109" t="str">
            <v xml:space="preserve">152061 Stock-Maintenance                                                                            </v>
          </cell>
          <cell r="C109">
            <v>0</v>
          </cell>
        </row>
        <row r="110">
          <cell r="A110">
            <v>152070</v>
          </cell>
          <cell r="B110" t="str">
            <v xml:space="preserve">152070 Smartcard Debtors                                                                            </v>
          </cell>
          <cell r="C110">
            <v>0</v>
          </cell>
        </row>
        <row r="111">
          <cell r="A111">
            <v>152071</v>
          </cell>
          <cell r="B111" t="str">
            <v xml:space="preserve">152071 Petty Cash Sundry Debtors                                                                    </v>
          </cell>
          <cell r="C111">
            <v>194560</v>
          </cell>
        </row>
        <row r="112">
          <cell r="A112">
            <v>152072</v>
          </cell>
          <cell r="B112" t="str">
            <v xml:space="preserve">152072 Subrogation Recovery                                                                         </v>
          </cell>
          <cell r="C112">
            <v>3586452.78</v>
          </cell>
        </row>
        <row r="113">
          <cell r="A113">
            <v>152073</v>
          </cell>
          <cell r="B113" t="str">
            <v xml:space="preserve">152073 Legal Deposits                                                                               </v>
          </cell>
          <cell r="C113">
            <v>9205950</v>
          </cell>
        </row>
        <row r="114">
          <cell r="A114">
            <v>152078</v>
          </cell>
          <cell r="B114" t="str">
            <v xml:space="preserve">152078 Dividends Receivable                                                                         </v>
          </cell>
          <cell r="C114">
            <v>-243404.25</v>
          </cell>
        </row>
        <row r="115">
          <cell r="A115">
            <v>152101</v>
          </cell>
          <cell r="B115" t="str">
            <v xml:space="preserve">152101 Salary Advance                                                                               </v>
          </cell>
          <cell r="C115">
            <v>0</v>
          </cell>
        </row>
        <row r="116">
          <cell r="A116">
            <v>152102</v>
          </cell>
          <cell r="B116" t="str">
            <v xml:space="preserve">152102 Salary Advance Senior                                                                        </v>
          </cell>
          <cell r="C116">
            <v>12062.04</v>
          </cell>
        </row>
        <row r="117">
          <cell r="A117">
            <v>152103</v>
          </cell>
          <cell r="B117" t="str">
            <v xml:space="preserve">152103 Imprest Recoverable Advance                                                                  </v>
          </cell>
          <cell r="C117">
            <v>23666985.210000001</v>
          </cell>
        </row>
        <row r="118">
          <cell r="A118">
            <v>152104</v>
          </cell>
          <cell r="B118" t="str">
            <v xml:space="preserve">152104 Salary Recoverable Account                                                                   </v>
          </cell>
          <cell r="C118">
            <v>31200</v>
          </cell>
        </row>
        <row r="119">
          <cell r="A119">
            <v>152105</v>
          </cell>
          <cell r="B119" t="str">
            <v xml:space="preserve">152105 Staff Loans - Sub Accounts                                                                   </v>
          </cell>
          <cell r="C119">
            <v>-495410</v>
          </cell>
        </row>
        <row r="120">
          <cell r="A120">
            <v>152106</v>
          </cell>
          <cell r="B120" t="str">
            <v xml:space="preserve">152106 Balance Due From Ex Employees                                                                </v>
          </cell>
          <cell r="C120">
            <v>3949257.42</v>
          </cell>
        </row>
        <row r="121">
          <cell r="A121">
            <v>152107</v>
          </cell>
          <cell r="B121" t="str">
            <v xml:space="preserve">152107 Staff Medical Excess Debtors                                                                 </v>
          </cell>
          <cell r="C121">
            <v>-89304.85</v>
          </cell>
        </row>
        <row r="122">
          <cell r="A122">
            <v>152108</v>
          </cell>
          <cell r="B122" t="str">
            <v xml:space="preserve">152108 Car Loans                                                                                    </v>
          </cell>
          <cell r="C122">
            <v>-357869</v>
          </cell>
        </row>
        <row r="123">
          <cell r="A123">
            <v>152109</v>
          </cell>
          <cell r="B123" t="str">
            <v xml:space="preserve">152109 Fraud Suspense Account                                                                       </v>
          </cell>
          <cell r="C123">
            <v>935968</v>
          </cell>
        </row>
        <row r="124">
          <cell r="A124">
            <v>152118</v>
          </cell>
          <cell r="B124" t="str">
            <v xml:space="preserve">152118 Life Premium Deductions-Staff                                                                </v>
          </cell>
          <cell r="C124">
            <v>0</v>
          </cell>
        </row>
        <row r="125">
          <cell r="A125">
            <v>152121</v>
          </cell>
          <cell r="B125" t="str">
            <v xml:space="preserve">152121 Commission Advances                                                                          </v>
          </cell>
          <cell r="C125">
            <v>8160513.7199999997</v>
          </cell>
        </row>
        <row r="126">
          <cell r="A126">
            <v>152123</v>
          </cell>
          <cell r="B126" t="str">
            <v xml:space="preserve">152123 Suspense Account - Disabled                                                                  </v>
          </cell>
          <cell r="C126">
            <v>-16170</v>
          </cell>
        </row>
        <row r="127">
          <cell r="A127">
            <v>152131</v>
          </cell>
          <cell r="B127" t="str">
            <v xml:space="preserve">152131 Rent Receivables - Individual Tenant Account Per L                                           </v>
          </cell>
          <cell r="C127">
            <v>0</v>
          </cell>
        </row>
        <row r="128">
          <cell r="A128">
            <v>152132</v>
          </cell>
          <cell r="B128" t="str">
            <v xml:space="preserve">152132 Rent Receivable Safe Deposit Lockers Mombasa                                                 </v>
          </cell>
          <cell r="C128">
            <v>0</v>
          </cell>
        </row>
        <row r="129">
          <cell r="A129">
            <v>152133</v>
          </cell>
          <cell r="B129" t="str">
            <v xml:space="preserve">152133 Service Charge Receivable - Individual Tenant Acco                                           </v>
          </cell>
          <cell r="C129">
            <v>-14860</v>
          </cell>
        </row>
        <row r="130">
          <cell r="A130">
            <v>152134</v>
          </cell>
          <cell r="B130" t="str">
            <v xml:space="preserve">152134 Service Charge Receivable Safe Deposit Lockers                                               </v>
          </cell>
          <cell r="C130">
            <v>-47750</v>
          </cell>
        </row>
        <row r="131">
          <cell r="A131">
            <v>152135</v>
          </cell>
          <cell r="B131" t="str">
            <v xml:space="preserve">152135 Deferred Rental Income                                                                       </v>
          </cell>
          <cell r="C131">
            <v>0</v>
          </cell>
        </row>
        <row r="132">
          <cell r="A132">
            <v>152139</v>
          </cell>
          <cell r="B132" t="str">
            <v xml:space="preserve">152139 Rent Receivable - Mombasa                                                                    </v>
          </cell>
          <cell r="C132">
            <v>0</v>
          </cell>
        </row>
        <row r="133">
          <cell r="A133">
            <v>152146</v>
          </cell>
          <cell r="B133" t="str">
            <v xml:space="preserve">152146 Rental Control                                                                               </v>
          </cell>
          <cell r="C133">
            <v>16169.63</v>
          </cell>
        </row>
        <row r="134">
          <cell r="A134">
            <v>152147</v>
          </cell>
          <cell r="B134" t="str">
            <v xml:space="preserve">152147 Deferred Service Charge - JIE                                                                </v>
          </cell>
          <cell r="C134">
            <v>0</v>
          </cell>
        </row>
        <row r="135">
          <cell r="A135">
            <v>152150</v>
          </cell>
          <cell r="B135" t="str">
            <v xml:space="preserve">152150 Rent Receivables - On Account                                                                </v>
          </cell>
          <cell r="C135">
            <v>0</v>
          </cell>
        </row>
        <row r="136">
          <cell r="A136">
            <v>152161</v>
          </cell>
          <cell r="B136" t="str">
            <v xml:space="preserve">152161 Jubilee Insurance Company Of Tanzania Limited                                                </v>
          </cell>
          <cell r="C136">
            <v>-338106.11061264941</v>
          </cell>
        </row>
        <row r="137">
          <cell r="A137">
            <v>152162</v>
          </cell>
          <cell r="B137" t="str">
            <v xml:space="preserve">152162 Jubilee Insurance Company Of Uganda Limited                                                  </v>
          </cell>
          <cell r="C137">
            <v>7871858.29</v>
          </cell>
        </row>
        <row r="138">
          <cell r="A138">
            <v>152163</v>
          </cell>
          <cell r="B138" t="str">
            <v xml:space="preserve">152163 Jubilee Insurance (Mauritius) Ltd                                                            </v>
          </cell>
          <cell r="C138">
            <v>0</v>
          </cell>
        </row>
        <row r="139">
          <cell r="A139">
            <v>152164</v>
          </cell>
          <cell r="B139" t="str">
            <v xml:space="preserve">152164 Jubilee Holdings Limited-Inter Company                                                       </v>
          </cell>
          <cell r="C139">
            <v>563917.90000023833</v>
          </cell>
        </row>
        <row r="140">
          <cell r="A140">
            <v>152165</v>
          </cell>
          <cell r="B140" t="str">
            <v xml:space="preserve">152165 Jubilee Financial Services Limited                                                           </v>
          </cell>
          <cell r="C140">
            <v>0</v>
          </cell>
        </row>
        <row r="141">
          <cell r="A141">
            <v>152166</v>
          </cell>
          <cell r="B141" t="str">
            <v xml:space="preserve">152166 Jubilee Investments Company Of Burundi                                                       </v>
          </cell>
          <cell r="C141">
            <v>62125</v>
          </cell>
        </row>
        <row r="142">
          <cell r="A142">
            <v>152168</v>
          </cell>
          <cell r="B142" t="str">
            <v xml:space="preserve">152168 Jubilee Insurance Company Of Burundi                                                         </v>
          </cell>
          <cell r="C142">
            <v>0</v>
          </cell>
        </row>
        <row r="143">
          <cell r="A143">
            <v>152169</v>
          </cell>
          <cell r="B143" t="str">
            <v xml:space="preserve">152169 Drc Account                                                                                  </v>
          </cell>
          <cell r="C143">
            <v>0</v>
          </cell>
        </row>
        <row r="144">
          <cell r="A144">
            <v>152171</v>
          </cell>
          <cell r="B144" t="str">
            <v xml:space="preserve">152171 Jubilee Life Insurance Company-Uganda                                                        </v>
          </cell>
          <cell r="C144">
            <v>0</v>
          </cell>
        </row>
        <row r="145">
          <cell r="A145">
            <v>152172</v>
          </cell>
          <cell r="B145" t="str">
            <v xml:space="preserve">152172 Jubilee Investments Co Ltd-Uganda                                                            </v>
          </cell>
          <cell r="C145">
            <v>0</v>
          </cell>
        </row>
        <row r="146">
          <cell r="A146">
            <v>152173</v>
          </cell>
          <cell r="B146" t="str">
            <v xml:space="preserve">152173 The Jubilee Insurance Company Of Kenya Limited                                               </v>
          </cell>
          <cell r="C146">
            <v>0</v>
          </cell>
        </row>
        <row r="147">
          <cell r="A147">
            <v>152174</v>
          </cell>
          <cell r="B147" t="str">
            <v xml:space="preserve">152174 Jubilee Investments Company Limited                                                          </v>
          </cell>
          <cell r="C147">
            <v>0</v>
          </cell>
        </row>
        <row r="148">
          <cell r="A148">
            <v>152175</v>
          </cell>
          <cell r="B148" t="str">
            <v xml:space="preserve">152175 Jubilee Life Tanzania                                                                        </v>
          </cell>
          <cell r="C148">
            <v>3630518.4100000076</v>
          </cell>
        </row>
        <row r="149">
          <cell r="A149">
            <v>152178</v>
          </cell>
          <cell r="B149" t="str">
            <v>Jubilee Health Insurance - Kenya                                                            </v>
          </cell>
          <cell r="C149">
            <v>0</v>
          </cell>
        </row>
        <row r="150">
          <cell r="A150">
            <v>152179</v>
          </cell>
          <cell r="B150" t="str">
            <v>Jubilee Life Insurance - Kenya                                                              </v>
          </cell>
          <cell r="C150">
            <v>0</v>
          </cell>
        </row>
        <row r="151">
          <cell r="A151">
            <v>152180</v>
          </cell>
          <cell r="B151" t="str">
            <v>Jubilee Health Insurance Company of Kenya                                                   </v>
          </cell>
          <cell r="C151">
            <v>0</v>
          </cell>
        </row>
        <row r="152">
          <cell r="A152">
            <v>152181</v>
          </cell>
          <cell r="B152" t="str">
            <v>Jubilee Life Insrance Company of Kenya                                                      </v>
          </cell>
          <cell r="C152">
            <v>0</v>
          </cell>
        </row>
        <row r="153">
          <cell r="A153">
            <v>152191</v>
          </cell>
          <cell r="B153" t="str">
            <v xml:space="preserve">152191 Withholding Tax - Interest Income                                                            </v>
          </cell>
          <cell r="C153">
            <v>0</v>
          </cell>
        </row>
        <row r="154">
          <cell r="A154">
            <v>153101</v>
          </cell>
          <cell r="B154" t="str">
            <v xml:space="preserve">153101 Jubilee General Insurance Company Of Tanzania Limited_Life_Company                           </v>
          </cell>
          <cell r="C154">
            <v>0</v>
          </cell>
        </row>
        <row r="155">
          <cell r="A155">
            <v>153102</v>
          </cell>
          <cell r="B155" t="str">
            <v xml:space="preserve">153102 Jubilee General Insurance Company Of Uganda Limited_Life_company                             </v>
          </cell>
          <cell r="C155">
            <v>0</v>
          </cell>
        </row>
        <row r="156">
          <cell r="A156">
            <v>153103</v>
          </cell>
          <cell r="B156" t="str">
            <v xml:space="preserve">153103 Jubilee Insurance (Mauritius) Ltd_Life_Company                                               </v>
          </cell>
          <cell r="C156">
            <v>0</v>
          </cell>
        </row>
        <row r="157">
          <cell r="A157">
            <v>153106</v>
          </cell>
          <cell r="B157" t="str">
            <v xml:space="preserve">153106 Jubilee Insurance Company Of Burundi_Life_Company                                            </v>
          </cell>
          <cell r="C157">
            <v>0</v>
          </cell>
        </row>
        <row r="158">
          <cell r="A158">
            <v>153107</v>
          </cell>
          <cell r="B158" t="str">
            <v xml:space="preserve">153107 Jubilee Life Insurance Company Of Uganda_Life_company                                        </v>
          </cell>
          <cell r="C158">
            <v>0</v>
          </cell>
        </row>
        <row r="159">
          <cell r="A159">
            <v>153108</v>
          </cell>
          <cell r="B159" t="str">
            <v xml:space="preserve">153108 Jubilee Life Insurance Company-Tanzania_life_company                                         </v>
          </cell>
          <cell r="C159">
            <v>0</v>
          </cell>
        </row>
        <row r="160">
          <cell r="A160">
            <v>153151</v>
          </cell>
          <cell r="B160" t="str">
            <v xml:space="preserve">153151 Jubilee General Insurance Company Of Tanzania Limited_Health_Company                         </v>
          </cell>
          <cell r="C160">
            <v>0</v>
          </cell>
        </row>
        <row r="161">
          <cell r="A161">
            <v>153163</v>
          </cell>
          <cell r="B161" t="str">
            <v>Jubilee Allianz General Insurance (K) Limited                                               </v>
          </cell>
          <cell r="C161">
            <v>0</v>
          </cell>
        </row>
        <row r="162">
          <cell r="A162">
            <v>153164</v>
          </cell>
          <cell r="B162" t="str">
            <v>Jubilee Life Insurance Limited                                                              </v>
          </cell>
          <cell r="C162">
            <v>0</v>
          </cell>
        </row>
        <row r="163">
          <cell r="A163">
            <v>153165</v>
          </cell>
          <cell r="B163" t="str">
            <v>Jubilee Health Insurance Limited                                                            </v>
          </cell>
          <cell r="C163">
            <v>0</v>
          </cell>
        </row>
        <row r="164">
          <cell r="A164">
            <v>153167</v>
          </cell>
          <cell r="B164" t="str">
            <v>Jubilee Financial Services Limited                                                          </v>
          </cell>
          <cell r="C164">
            <v>0</v>
          </cell>
        </row>
        <row r="165">
          <cell r="A165">
            <v>161101</v>
          </cell>
          <cell r="B165" t="str">
            <v xml:space="preserve">161101 Diamond Trust Bank - Current Account Nairobi                                                 </v>
          </cell>
          <cell r="C165">
            <v>20922614.109998599</v>
          </cell>
        </row>
        <row r="166">
          <cell r="A166">
            <v>161102</v>
          </cell>
          <cell r="B166" t="str">
            <v xml:space="preserve">161102 Diamond Trust Bank - Current Account Mombasa                                                 </v>
          </cell>
          <cell r="C166">
            <v>0</v>
          </cell>
        </row>
        <row r="167">
          <cell r="A167">
            <v>161103</v>
          </cell>
          <cell r="B167" t="str">
            <v xml:space="preserve">161103 Diamond Trust Bank - Current Account Kisumu                                                  </v>
          </cell>
          <cell r="C167">
            <v>0</v>
          </cell>
        </row>
        <row r="168">
          <cell r="A168">
            <v>161104</v>
          </cell>
          <cell r="B168" t="str">
            <v xml:space="preserve">161104 Stanbic Bank Account -Usd                                                                    </v>
          </cell>
          <cell r="C168">
            <v>0</v>
          </cell>
        </row>
        <row r="169">
          <cell r="A169">
            <v>161105</v>
          </cell>
          <cell r="B169" t="str">
            <v xml:space="preserve">161105 Kenya Commercial Bank - Current Acc Nairobi - General                                        </v>
          </cell>
          <cell r="C169">
            <v>0</v>
          </cell>
        </row>
        <row r="170">
          <cell r="A170">
            <v>161106</v>
          </cell>
          <cell r="B170" t="str">
            <v xml:space="preserve">161106 Consolidated Bank Ltd - Nairobi Current A/C                                                  </v>
          </cell>
          <cell r="C170">
            <v>0</v>
          </cell>
        </row>
        <row r="171">
          <cell r="A171">
            <v>161107</v>
          </cell>
          <cell r="B171" t="str">
            <v xml:space="preserve">161107 Dtbk - Collection A/C Eldoret-N/Life                                                         </v>
          </cell>
          <cell r="C171">
            <v>0</v>
          </cell>
        </row>
        <row r="172">
          <cell r="A172">
            <v>161108</v>
          </cell>
          <cell r="B172" t="str">
            <v xml:space="preserve">161108 Dtbk - Collection A/C Thika-N/Life                                                           </v>
          </cell>
          <cell r="C172">
            <v>0</v>
          </cell>
        </row>
        <row r="173">
          <cell r="A173">
            <v>161109</v>
          </cell>
          <cell r="B173" t="str">
            <v xml:space="preserve">161109 Dtbk - Collection A/C Meru-N/Life                                                            </v>
          </cell>
          <cell r="C173">
            <v>0</v>
          </cell>
        </row>
        <row r="174">
          <cell r="A174">
            <v>161111</v>
          </cell>
          <cell r="B174" t="str">
            <v xml:space="preserve">161111 Dtbk - Collection A/C Bungoma-N/Life                                                         </v>
          </cell>
          <cell r="C174">
            <v>0</v>
          </cell>
        </row>
        <row r="175">
          <cell r="A175">
            <v>161113</v>
          </cell>
          <cell r="B175" t="str">
            <v xml:space="preserve">161113 Dtbk - Collection A/C Machakos-N/Life                                                        </v>
          </cell>
          <cell r="C175">
            <v>0</v>
          </cell>
        </row>
        <row r="176">
          <cell r="A176">
            <v>161115</v>
          </cell>
          <cell r="B176" t="str">
            <v xml:space="preserve">161115 Dtbk - Collection A/C Nakuru-N/Life                                                          </v>
          </cell>
          <cell r="C176">
            <v>0</v>
          </cell>
        </row>
        <row r="177">
          <cell r="A177">
            <v>161117</v>
          </cell>
          <cell r="B177" t="str">
            <v xml:space="preserve">161117 Dtbk - Collection A/C Mombasa Road-N/Life                                                    </v>
          </cell>
          <cell r="C177">
            <v>0</v>
          </cell>
        </row>
        <row r="178">
          <cell r="A178">
            <v>161118</v>
          </cell>
          <cell r="B178" t="str">
            <v xml:space="preserve">161118 Dtbk - Collection A/C Kisii-N/Life                                                           </v>
          </cell>
          <cell r="C178">
            <v>0</v>
          </cell>
        </row>
        <row r="179">
          <cell r="A179">
            <v>161120</v>
          </cell>
          <cell r="B179" t="str">
            <v xml:space="preserve">161120 Dtbk - Collection A/C Westlands N/Life                                                       </v>
          </cell>
          <cell r="C179">
            <v>0</v>
          </cell>
        </row>
        <row r="180">
          <cell r="A180">
            <v>161121</v>
          </cell>
          <cell r="B180" t="str">
            <v xml:space="preserve">161121 Diamond Trust Bank Kenya Ltd - Usd Gen And Med                                               </v>
          </cell>
          <cell r="C180">
            <v>0</v>
          </cell>
        </row>
        <row r="181">
          <cell r="A181">
            <v>161122</v>
          </cell>
          <cell r="B181" t="str">
            <v xml:space="preserve">161122 Cfcstanbic Bank - Current Account Nairobi                                                    </v>
          </cell>
          <cell r="C181">
            <v>4084530.61</v>
          </cell>
        </row>
        <row r="182">
          <cell r="A182">
            <v>161123</v>
          </cell>
          <cell r="B182" t="str">
            <v xml:space="preserve">161123 Standard Chartered - Nyeri N/Life                                                            </v>
          </cell>
          <cell r="C182">
            <v>0</v>
          </cell>
        </row>
        <row r="183">
          <cell r="A183">
            <v>161124</v>
          </cell>
          <cell r="B183" t="str">
            <v xml:space="preserve">161124 Bbk - Collection Account Thika N/Life                                                        </v>
          </cell>
          <cell r="C183">
            <v>30087834</v>
          </cell>
        </row>
        <row r="184">
          <cell r="A184">
            <v>161125</v>
          </cell>
          <cell r="B184" t="str">
            <v xml:space="preserve">161125 Credit Bank Limited                                                                          </v>
          </cell>
          <cell r="C184">
            <v>0</v>
          </cell>
        </row>
        <row r="185">
          <cell r="A185">
            <v>161127</v>
          </cell>
          <cell r="B185" t="str">
            <v xml:space="preserve">161127 Pesapal Account                                                                              </v>
          </cell>
          <cell r="C185">
            <v>0</v>
          </cell>
        </row>
        <row r="186">
          <cell r="A186">
            <v>161128</v>
          </cell>
          <cell r="B186" t="str">
            <v xml:space="preserve">161128 Diamond Trust Bank -General Business                                                         </v>
          </cell>
          <cell r="C186">
            <v>0</v>
          </cell>
        </row>
        <row r="187">
          <cell r="A187">
            <v>161130</v>
          </cell>
          <cell r="B187" t="str">
            <v xml:space="preserve">161130 Eco Bank                                                                                     </v>
          </cell>
          <cell r="C187">
            <v>7115208.1100000003</v>
          </cell>
        </row>
        <row r="188">
          <cell r="A188">
            <v>161159</v>
          </cell>
          <cell r="B188" t="str">
            <v xml:space="preserve">161159 NIC Bank                                                                                     </v>
          </cell>
          <cell r="C188">
            <v>0</v>
          </cell>
        </row>
        <row r="189">
          <cell r="A189">
            <v>161160</v>
          </cell>
          <cell r="B189" t="str">
            <v xml:space="preserve">161160 DTB- The Blue Company Project                                                                </v>
          </cell>
          <cell r="C189">
            <v>814512</v>
          </cell>
        </row>
        <row r="190">
          <cell r="A190">
            <v>161176</v>
          </cell>
          <cell r="B190" t="str">
            <v xml:space="preserve">161176 SBM Bank                                                                                     </v>
          </cell>
          <cell r="C190">
            <v>0</v>
          </cell>
        </row>
        <row r="191">
          <cell r="A191">
            <v>161177</v>
          </cell>
          <cell r="B191" t="str">
            <v xml:space="preserve">161177 SIDIAN Bank                                                                                  </v>
          </cell>
          <cell r="C191">
            <v>0</v>
          </cell>
        </row>
        <row r="192">
          <cell r="A192">
            <v>161196</v>
          </cell>
          <cell r="B192" t="str">
            <v xml:space="preserve">161196 KCB Mortgages - 1268502049                                                                   </v>
          </cell>
          <cell r="C192">
            <v>0</v>
          </cell>
        </row>
        <row r="193">
          <cell r="A193">
            <v>161198</v>
          </cell>
          <cell r="B193" t="str">
            <v xml:space="preserve">161198 JUBILEE GENERAL  INSURANCE LTD - KES                                                         </v>
          </cell>
          <cell r="C193">
            <v>1718909.4900000095</v>
          </cell>
        </row>
        <row r="194">
          <cell r="A194">
            <v>161199</v>
          </cell>
          <cell r="B194" t="e">
            <v>#N/A</v>
          </cell>
          <cell r="C194">
            <v>11013427.300000001</v>
          </cell>
        </row>
        <row r="195">
          <cell r="A195">
            <v>161201</v>
          </cell>
          <cell r="B195" t="str">
            <v xml:space="preserve">161201 CITIBANK NBI MEDICAL BUSINESS                                                                </v>
          </cell>
          <cell r="C195">
            <v>0</v>
          </cell>
        </row>
        <row r="196">
          <cell r="A196">
            <v>161202</v>
          </cell>
          <cell r="B196" t="str">
            <v xml:space="preserve">161202 CITIBANK NBI -JAMATI MEDICAL BUSINESS                                                        </v>
          </cell>
          <cell r="C196">
            <v>0</v>
          </cell>
        </row>
        <row r="197">
          <cell r="A197">
            <v>161203</v>
          </cell>
          <cell r="B197" t="str">
            <v xml:space="preserve">161203 COMMERCIAL BANK OF AFRICA                                                                    </v>
          </cell>
          <cell r="C197">
            <v>0</v>
          </cell>
        </row>
        <row r="198">
          <cell r="A198">
            <v>161204</v>
          </cell>
          <cell r="B198" t="str">
            <v xml:space="preserve">161204 CITIBANK MSA (N/L COLLECTIONS)                                                               </v>
          </cell>
          <cell r="C198">
            <v>0</v>
          </cell>
        </row>
        <row r="199">
          <cell r="A199">
            <v>161205</v>
          </cell>
          <cell r="B199" t="str">
            <v xml:space="preserve">161205 CITIBANK MSA (N/L INVESTMENTS)                                                               </v>
          </cell>
          <cell r="C199">
            <v>0</v>
          </cell>
        </row>
        <row r="200">
          <cell r="A200">
            <v>161210</v>
          </cell>
          <cell r="B200" t="str">
            <v xml:space="preserve">161210 Transnational Bank - NonLife                                                                 </v>
          </cell>
          <cell r="C200">
            <v>0</v>
          </cell>
        </row>
        <row r="201">
          <cell r="A201">
            <v>161213</v>
          </cell>
          <cell r="B201" t="str">
            <v xml:space="preserve">161213 Kenya Commercial Bank - Salama Branch                                                        </v>
          </cell>
          <cell r="C201">
            <v>0</v>
          </cell>
        </row>
        <row r="202">
          <cell r="A202">
            <v>161220</v>
          </cell>
          <cell r="B202" t="str">
            <v xml:space="preserve">161220 DIAMOND TRUST BANK - JFSL - KES - 0105728018                                                 </v>
          </cell>
          <cell r="C202">
            <v>0</v>
          </cell>
        </row>
        <row r="203">
          <cell r="A203">
            <v>161221</v>
          </cell>
          <cell r="B203" t="str">
            <v xml:space="preserve">161221 SPIRE BANK -0407296201 - KES                                                                 </v>
          </cell>
          <cell r="C203">
            <v>0</v>
          </cell>
        </row>
        <row r="204">
          <cell r="A204">
            <v>161223</v>
          </cell>
          <cell r="B204" t="str">
            <v xml:space="preserve">161223 JUBILEE HEALTH INSURANCE LTD - KES                                                           </v>
          </cell>
          <cell r="C204">
            <v>0</v>
          </cell>
        </row>
        <row r="205">
          <cell r="A205">
            <v>161224</v>
          </cell>
          <cell r="B205" t="str">
            <v xml:space="preserve">161224 DTB GENERAL CLAIMS PAYMENTS - 541506009                                                      </v>
          </cell>
          <cell r="C205">
            <v>10861277.75</v>
          </cell>
        </row>
        <row r="206">
          <cell r="A206">
            <v>161225</v>
          </cell>
          <cell r="B206" t="str">
            <v xml:space="preserve">161225 DTB GENERAL TREASURY DEPOSIT - 541506002                                                     </v>
          </cell>
          <cell r="C206">
            <v>54736187.519999981</v>
          </cell>
        </row>
        <row r="207">
          <cell r="A207">
            <v>161226</v>
          </cell>
          <cell r="B207" t="str">
            <v xml:space="preserve">161226 DTB  GENERAL USD PAYMENTS - 541506008                                                        </v>
          </cell>
          <cell r="C207">
            <v>10258665</v>
          </cell>
        </row>
        <row r="208">
          <cell r="A208">
            <v>161227</v>
          </cell>
          <cell r="B208" t="str">
            <v xml:space="preserve">161227 DTB  GENERAL PREMIUM COLLECTION USD - 541506004                                              </v>
          </cell>
          <cell r="C208">
            <v>2307899.0277089626</v>
          </cell>
        </row>
        <row r="209">
          <cell r="A209">
            <v>161228</v>
          </cell>
          <cell r="B209" t="str">
            <v xml:space="preserve">161228 DTB GENERAL SUPPLIERS - 541506006                                                            </v>
          </cell>
          <cell r="C209">
            <v>7234787.5399999917</v>
          </cell>
        </row>
        <row r="210">
          <cell r="A210">
            <v>161229</v>
          </cell>
          <cell r="B210" t="str">
            <v xml:space="preserve">161229 DTB HEALTH SUPPLIERS - 541505005                                                             </v>
          </cell>
          <cell r="C210">
            <v>0</v>
          </cell>
        </row>
        <row r="211">
          <cell r="A211">
            <v>161230</v>
          </cell>
          <cell r="B211" t="str">
            <v xml:space="preserve">161230 DTB HEALTH CLAIMS PAYMENTS - 541505004                                                       </v>
          </cell>
          <cell r="C211">
            <v>0</v>
          </cell>
        </row>
        <row r="212">
          <cell r="A212">
            <v>161231</v>
          </cell>
          <cell r="B212" t="str">
            <v xml:space="preserve">161231 DTB HEALTH TREASURY DEPOSIT - 541505003                                                      </v>
          </cell>
          <cell r="C212">
            <v>0</v>
          </cell>
        </row>
        <row r="213">
          <cell r="A213">
            <v>161232</v>
          </cell>
          <cell r="B213" t="str">
            <v xml:space="preserve">161232 KCB JIC MORTGAGES - 1271506041                                                               </v>
          </cell>
          <cell r="C213">
            <v>25375333</v>
          </cell>
        </row>
        <row r="214">
          <cell r="A214">
            <v>161234</v>
          </cell>
          <cell r="B214" t="str">
            <v xml:space="preserve">161234 CITIBANK  JUBILEE HEALTH - 0100039028                                                        </v>
          </cell>
          <cell r="C214">
            <v>0</v>
          </cell>
        </row>
        <row r="215">
          <cell r="A215">
            <v>161238</v>
          </cell>
          <cell r="B215" t="str">
            <v>I&amp;M - 0103092501250                                                                         </v>
          </cell>
          <cell r="C215">
            <v>33450</v>
          </cell>
        </row>
        <row r="216">
          <cell r="A216">
            <v>161239</v>
          </cell>
          <cell r="B216" t="str">
            <v>SBM JGIL - 0692385673001                                                                    </v>
          </cell>
          <cell r="C216">
            <v>42190.53</v>
          </cell>
        </row>
        <row r="217">
          <cell r="A217">
            <v>161240</v>
          </cell>
          <cell r="B217" t="str">
            <v>NATIONAL BANK of KENYA General - 01070228517100                                             </v>
          </cell>
          <cell r="C217">
            <v>0</v>
          </cell>
        </row>
        <row r="218">
          <cell r="A218">
            <v>161241</v>
          </cell>
          <cell r="B218" t="str">
            <v>EQUITY BANK LTD Gen. - 1600279895575                                                        </v>
          </cell>
          <cell r="C218">
            <v>134921</v>
          </cell>
        </row>
        <row r="219">
          <cell r="A219">
            <v>161242</v>
          </cell>
          <cell r="B219" t="str">
            <v>Family Bank Gen - 068000025514                                                              </v>
          </cell>
          <cell r="C219">
            <v>13362</v>
          </cell>
        </row>
        <row r="220">
          <cell r="A220">
            <v>161243</v>
          </cell>
          <cell r="B220" t="str">
            <v>SIDIAN Bank General - 01036020031821                                                        </v>
          </cell>
          <cell r="C220">
            <v>12350</v>
          </cell>
        </row>
        <row r="221">
          <cell r="A221">
            <v>161251</v>
          </cell>
          <cell r="B221" t="str">
            <v xml:space="preserve">161251 STANDARD CHARTERED - NAIROBI                                                                 </v>
          </cell>
          <cell r="C221">
            <v>0</v>
          </cell>
        </row>
        <row r="222">
          <cell r="A222">
            <v>161252</v>
          </cell>
          <cell r="B222" t="str">
            <v xml:space="preserve">161252 DIAMOND TRUST BANK KENYA LIMITED - DEPOSIT ADMINIS                                           </v>
          </cell>
          <cell r="C222">
            <v>0</v>
          </cell>
        </row>
        <row r="223">
          <cell r="A223">
            <v>161253</v>
          </cell>
          <cell r="B223" t="str">
            <v xml:space="preserve">161253 DIAMOND TRUST BANK KENYA LIMITED - GROUP LIFE                                                </v>
          </cell>
          <cell r="C223">
            <v>0</v>
          </cell>
        </row>
        <row r="224">
          <cell r="A224">
            <v>161254</v>
          </cell>
          <cell r="B224" t="str">
            <v xml:space="preserve">161254 STANDARD CHARTERED - MACHAKOS                                                                </v>
          </cell>
          <cell r="C224">
            <v>0</v>
          </cell>
        </row>
        <row r="225">
          <cell r="A225">
            <v>161255</v>
          </cell>
          <cell r="B225" t="str">
            <v xml:space="preserve">161255 STANDARD CHARTERED - NYERI                                                                   </v>
          </cell>
          <cell r="C225">
            <v>0</v>
          </cell>
        </row>
        <row r="226">
          <cell r="A226">
            <v>161257</v>
          </cell>
          <cell r="B226" t="str">
            <v xml:space="preserve">161257 DIAMOND TRUST BANK KENYA LIMITED - INDIVIDUAL LIFE                                           </v>
          </cell>
          <cell r="C226">
            <v>0</v>
          </cell>
        </row>
        <row r="227">
          <cell r="A227">
            <v>161258</v>
          </cell>
          <cell r="B227" t="str">
            <v xml:space="preserve">161258 DIAMOND TRUST BANK KENYA LIMITED - SWEEPING ACCOUN                                           </v>
          </cell>
          <cell r="C227">
            <v>0</v>
          </cell>
        </row>
        <row r="228">
          <cell r="A228">
            <v>161260</v>
          </cell>
          <cell r="B228" t="str">
            <v xml:space="preserve">161260 DIAMOND TRUST BANK KENYA LIMITED - INVESTMENTS                                               </v>
          </cell>
          <cell r="C228">
            <v>0</v>
          </cell>
        </row>
        <row r="229">
          <cell r="A229">
            <v>161261</v>
          </cell>
          <cell r="B229" t="str">
            <v xml:space="preserve">161261 STANDARD CHARTERED - ELDORET                                                                 </v>
          </cell>
          <cell r="C229">
            <v>0</v>
          </cell>
        </row>
        <row r="230">
          <cell r="A230">
            <v>161262</v>
          </cell>
          <cell r="B230" t="str">
            <v xml:space="preserve">161262 STANDARD CHARTERED - MOMBASA                                                                 </v>
          </cell>
          <cell r="C230">
            <v>0</v>
          </cell>
        </row>
        <row r="231">
          <cell r="A231">
            <v>161263</v>
          </cell>
          <cell r="B231" t="str">
            <v xml:space="preserve">161263 DIAMOND TRUST BANK KENYA LIMITED - MOMBASA INDIVID                                           </v>
          </cell>
          <cell r="C231">
            <v>0</v>
          </cell>
        </row>
        <row r="232">
          <cell r="A232">
            <v>161265</v>
          </cell>
          <cell r="B232" t="str">
            <v xml:space="preserve">161265 DIAMOND TRUST BANK KENYA LIMITED KISUMU INDIVIDUAL                                           </v>
          </cell>
          <cell r="C232">
            <v>0</v>
          </cell>
        </row>
        <row r="233">
          <cell r="A233">
            <v>161269</v>
          </cell>
          <cell r="B233" t="str">
            <v xml:space="preserve">161269 BARCLAYS BANK QUEENSWAY                                                                      </v>
          </cell>
          <cell r="C233">
            <v>0</v>
          </cell>
        </row>
        <row r="234">
          <cell r="A234">
            <v>161271</v>
          </cell>
          <cell r="B234" t="str">
            <v xml:space="preserve">161271 DTBK - DIRECT DEBIT COLLECTION A/C                                                           </v>
          </cell>
          <cell r="C234">
            <v>0</v>
          </cell>
        </row>
        <row r="235">
          <cell r="A235">
            <v>161272</v>
          </cell>
          <cell r="B235" t="str">
            <v xml:space="preserve">161272 NATIONAL BANK OF KENYA LTD                                                                   </v>
          </cell>
          <cell r="C235">
            <v>0</v>
          </cell>
        </row>
        <row r="236">
          <cell r="A236">
            <v>161273</v>
          </cell>
          <cell r="B236" t="str">
            <v xml:space="preserve">161273 FAMILY BANK A/C                                                                              </v>
          </cell>
          <cell r="C236">
            <v>0</v>
          </cell>
        </row>
        <row r="237">
          <cell r="A237">
            <v>161274</v>
          </cell>
          <cell r="B237" t="str">
            <v xml:space="preserve">161274 EQUITY BANK LTD - DIRECT DEBIT COLLECTION A/C                                                </v>
          </cell>
          <cell r="C237">
            <v>0</v>
          </cell>
        </row>
        <row r="238">
          <cell r="A238">
            <v>161275</v>
          </cell>
          <cell r="B238" t="str">
            <v xml:space="preserve">161275 DTBK - COLLECTION A/C ELDORET-LIFE                                                           </v>
          </cell>
          <cell r="C238">
            <v>0</v>
          </cell>
        </row>
        <row r="239">
          <cell r="A239">
            <v>161276</v>
          </cell>
          <cell r="B239" t="str">
            <v xml:space="preserve">161276 DTBK - COLLECTION A/C THIKA-LIFE                                                             </v>
          </cell>
          <cell r="C239">
            <v>0</v>
          </cell>
        </row>
        <row r="240">
          <cell r="A240">
            <v>161277</v>
          </cell>
          <cell r="B240" t="str">
            <v xml:space="preserve">161277 DTBK - COLLECTION A/C MERU-LIFE                                                              </v>
          </cell>
          <cell r="C240">
            <v>0</v>
          </cell>
        </row>
        <row r="241">
          <cell r="A241">
            <v>161279</v>
          </cell>
          <cell r="B241" t="str">
            <v xml:space="preserve">161279 DTBK - COLLECTION A/C BUNGOMA-LIFE                                                           </v>
          </cell>
          <cell r="C241">
            <v>0</v>
          </cell>
        </row>
        <row r="242">
          <cell r="A242">
            <v>161283</v>
          </cell>
          <cell r="B242" t="str">
            <v xml:space="preserve">161283 DTBK - COLLECTION A/C NAKURU-LIFE                                                            </v>
          </cell>
          <cell r="C242">
            <v>0</v>
          </cell>
        </row>
        <row r="243">
          <cell r="A243">
            <v>161285</v>
          </cell>
          <cell r="B243" t="str">
            <v xml:space="preserve">161285 DTBK - COLLECTION A/C MOMBASA ROAD-LIFE                                                      </v>
          </cell>
          <cell r="C243">
            <v>0</v>
          </cell>
        </row>
        <row r="244">
          <cell r="A244">
            <v>161286</v>
          </cell>
          <cell r="B244" t="str">
            <v xml:space="preserve">161286 DTBK - COLLECTION A/C KISII-LIFE                                                             </v>
          </cell>
          <cell r="C244">
            <v>0</v>
          </cell>
        </row>
        <row r="245">
          <cell r="A245">
            <v>161288</v>
          </cell>
          <cell r="B245" t="str">
            <v xml:space="preserve">161288 DTBK - COLLECTION A/C WESTLANDS-LIFE                                                         </v>
          </cell>
          <cell r="C245">
            <v>0</v>
          </cell>
        </row>
        <row r="246">
          <cell r="A246">
            <v>161290</v>
          </cell>
          <cell r="B246" t="str">
            <v xml:space="preserve">161290 JAMII BORA COLLECTION ACCOUNT                                                                </v>
          </cell>
          <cell r="C246">
            <v>0</v>
          </cell>
        </row>
        <row r="247">
          <cell r="A247">
            <v>161291</v>
          </cell>
          <cell r="B247" t="str">
            <v xml:space="preserve">161291 DIAMOND TRUST BANK KENYA LTD -USD LIFE AND PENSION                                           </v>
          </cell>
          <cell r="C247">
            <v>0</v>
          </cell>
        </row>
        <row r="248">
          <cell r="A248">
            <v>161292</v>
          </cell>
          <cell r="B248" t="str">
            <v xml:space="preserve">161292 BBK - COLLECTION A/C THIKA - LIFE                                                            </v>
          </cell>
          <cell r="C248">
            <v>0</v>
          </cell>
        </row>
        <row r="249">
          <cell r="A249">
            <v>161293</v>
          </cell>
          <cell r="B249" t="str">
            <v xml:space="preserve">161293 NATIONAL BANK OF KENYA LTD.- LIFE                                                            </v>
          </cell>
          <cell r="C249">
            <v>0</v>
          </cell>
        </row>
        <row r="250">
          <cell r="A250">
            <v>161294</v>
          </cell>
          <cell r="B250" t="str">
            <v xml:space="preserve">161294 CO-OPERATIVE BANK OF KENYA - LIFE                                                            </v>
          </cell>
          <cell r="C250">
            <v>0</v>
          </cell>
        </row>
        <row r="251">
          <cell r="A251">
            <v>161295</v>
          </cell>
          <cell r="B251" t="str">
            <v xml:space="preserve">161295 BANK OF AFRICA KENYA LTD                                                                     </v>
          </cell>
          <cell r="C251">
            <v>0</v>
          </cell>
        </row>
        <row r="252">
          <cell r="A252">
            <v>161296</v>
          </cell>
          <cell r="B252" t="str">
            <v xml:space="preserve">161296 I&amp;M BANK LIFE                                                                                </v>
          </cell>
          <cell r="C252">
            <v>0</v>
          </cell>
        </row>
        <row r="253">
          <cell r="A253">
            <v>161314</v>
          </cell>
          <cell r="B253" t="str">
            <v xml:space="preserve">161314 DIAMOND TRUST BANK - LIFE A/C - USD                                                          </v>
          </cell>
          <cell r="C253">
            <v>0</v>
          </cell>
        </row>
        <row r="254">
          <cell r="A254">
            <v>161330</v>
          </cell>
          <cell r="B254" t="str">
            <v xml:space="preserve">161330 Kenya Commercial Bank - Nairobi Life                                                         </v>
          </cell>
          <cell r="C254">
            <v>0</v>
          </cell>
        </row>
        <row r="255">
          <cell r="A255">
            <v>161333</v>
          </cell>
          <cell r="B255" t="str">
            <v xml:space="preserve">161333 Housing Finance Bank                                                                         </v>
          </cell>
          <cell r="C255">
            <v>0</v>
          </cell>
        </row>
        <row r="256">
          <cell r="A256">
            <v>161335</v>
          </cell>
          <cell r="B256" t="str">
            <v xml:space="preserve">161335 STANDARD CHARTERED – USD GROUP LIFE                                                          </v>
          </cell>
          <cell r="C256">
            <v>0</v>
          </cell>
        </row>
        <row r="257">
          <cell r="A257">
            <v>161337</v>
          </cell>
          <cell r="B257" t="str">
            <v xml:space="preserve">161337 Standard Chartered - Life 0104024724622                                                      </v>
          </cell>
          <cell r="C257">
            <v>0</v>
          </cell>
        </row>
        <row r="258">
          <cell r="A258">
            <v>161372</v>
          </cell>
          <cell r="B258" t="str">
            <v>DTBK- OTHER INCOME KES - 104126016                                                          </v>
          </cell>
          <cell r="C258">
            <v>0</v>
          </cell>
        </row>
        <row r="259">
          <cell r="A259">
            <v>161401</v>
          </cell>
          <cell r="B259" t="str">
            <v xml:space="preserve">161401 CHEQUE PAYMENT CONTROL ACCOUNT NAIROBI CLAIMS                                                </v>
          </cell>
          <cell r="C259">
            <v>0</v>
          </cell>
        </row>
        <row r="260">
          <cell r="A260">
            <v>161411</v>
          </cell>
          <cell r="B260" t="str">
            <v xml:space="preserve">161411 MPESA DEPOSIT - General 328102 A/C                                                           </v>
          </cell>
          <cell r="C260">
            <v>1405904</v>
          </cell>
        </row>
        <row r="261">
          <cell r="A261">
            <v>161413</v>
          </cell>
          <cell r="B261" t="str">
            <v xml:space="preserve">161413 MPESA DEPOSIT - Life 328100 A/C                                                              </v>
          </cell>
          <cell r="C261">
            <v>0</v>
          </cell>
        </row>
        <row r="262">
          <cell r="A262">
            <v>161414</v>
          </cell>
          <cell r="B262" t="str">
            <v xml:space="preserve">161414 MPESA DEPOSIT - Pension 328103 A/C                                                           </v>
          </cell>
          <cell r="C262">
            <v>0</v>
          </cell>
        </row>
        <row r="263">
          <cell r="A263">
            <v>161415</v>
          </cell>
          <cell r="B263" t="str">
            <v xml:space="preserve">161415 MPESA DEPOSIT - General 328105 A/C                                                           </v>
          </cell>
          <cell r="C263">
            <v>741520</v>
          </cell>
        </row>
        <row r="264">
          <cell r="A264">
            <v>161416</v>
          </cell>
          <cell r="B264" t="str">
            <v xml:space="preserve">161416 MPESA PAYBILL 957517 - JUBILEE HEALTH INSURANCE                                              </v>
          </cell>
          <cell r="C264">
            <v>0</v>
          </cell>
        </row>
        <row r="265">
          <cell r="A265">
            <v>161417</v>
          </cell>
          <cell r="B265" t="str">
            <v xml:space="preserve">161417 MPESA GENERAL Paybill No.7146151 A/C                                                         </v>
          </cell>
          <cell r="C265">
            <v>11797509</v>
          </cell>
        </row>
        <row r="266">
          <cell r="A266">
            <v>161418</v>
          </cell>
          <cell r="B266" t="str">
            <v xml:space="preserve">161418 MPESA JUBILEE HEALTH Paybill No.7195247 A/C                                                  </v>
          </cell>
          <cell r="C266">
            <v>0</v>
          </cell>
        </row>
        <row r="267">
          <cell r="A267">
            <v>161501</v>
          </cell>
          <cell r="B267" t="str">
            <v xml:space="preserve">161501 DIVIDEND ACCOUNT 59TH DIVIDEND                                                               </v>
          </cell>
          <cell r="C267">
            <v>0</v>
          </cell>
        </row>
        <row r="268">
          <cell r="A268">
            <v>161502</v>
          </cell>
          <cell r="B268" t="str">
            <v xml:space="preserve">161502 DIVIDEND ACCOUNT 60TH DIVIDEND                                                               </v>
          </cell>
          <cell r="C268">
            <v>0</v>
          </cell>
        </row>
        <row r="269">
          <cell r="A269">
            <v>161503</v>
          </cell>
          <cell r="B269" t="str">
            <v xml:space="preserve">161503 DIVIDEND ACCOUNT 61ST DIVIDEND                                                               </v>
          </cell>
          <cell r="C269">
            <v>0</v>
          </cell>
        </row>
        <row r="270">
          <cell r="A270">
            <v>161504</v>
          </cell>
          <cell r="B270" t="str">
            <v xml:space="preserve">161504 DIVIDEND ACCOUNT 62ND DIVIDEND                                                               </v>
          </cell>
          <cell r="C270">
            <v>0</v>
          </cell>
        </row>
        <row r="271">
          <cell r="A271">
            <v>161505</v>
          </cell>
          <cell r="B271" t="str">
            <v xml:space="preserve">161505 DIVIDEND ACCOUNT 63RD DIVIDEND                                                               </v>
          </cell>
          <cell r="C271">
            <v>0</v>
          </cell>
        </row>
        <row r="272">
          <cell r="A272">
            <v>161506</v>
          </cell>
          <cell r="B272" t="str">
            <v xml:space="preserve">161506 DIVIDEND ACCOUNT 64TH DIVIDEND                                                               </v>
          </cell>
          <cell r="C272">
            <v>0</v>
          </cell>
        </row>
        <row r="273">
          <cell r="A273">
            <v>161507</v>
          </cell>
          <cell r="B273" t="str">
            <v xml:space="preserve">161507 DIAMOND TRUST BANK (JHL) INVESTMENT ACCOUNT                                                  </v>
          </cell>
          <cell r="C273">
            <v>0</v>
          </cell>
        </row>
        <row r="274">
          <cell r="A274">
            <v>161508</v>
          </cell>
          <cell r="B274" t="str">
            <v xml:space="preserve">161508 BARCLAYS BANK MAURITIUS LIMITED                                                              </v>
          </cell>
          <cell r="C274">
            <v>0</v>
          </cell>
        </row>
        <row r="275">
          <cell r="A275">
            <v>161509</v>
          </cell>
          <cell r="B275" t="str">
            <v xml:space="preserve">161509 DIAMOND TRUST BANK UGANDA                                                                    </v>
          </cell>
          <cell r="C275">
            <v>0</v>
          </cell>
        </row>
        <row r="276">
          <cell r="A276">
            <v>161510</v>
          </cell>
          <cell r="B276" t="str">
            <v xml:space="preserve">161510 DIVIDEND ACCOUNT 65TH DIVIDEND                                                               </v>
          </cell>
          <cell r="C276">
            <v>0</v>
          </cell>
        </row>
        <row r="277">
          <cell r="A277">
            <v>161511</v>
          </cell>
          <cell r="B277" t="str">
            <v xml:space="preserve">161511 DIVIDEND ACCOUNT 66TH DIVIDEND                                                               </v>
          </cell>
          <cell r="C277">
            <v>0</v>
          </cell>
        </row>
        <row r="278">
          <cell r="A278">
            <v>161512</v>
          </cell>
          <cell r="B278" t="str">
            <v xml:space="preserve">161512 DIVIDEND ACCOUNT 67TH DIVIDEND                                                               </v>
          </cell>
          <cell r="C278">
            <v>0</v>
          </cell>
        </row>
        <row r="279">
          <cell r="A279">
            <v>161601</v>
          </cell>
          <cell r="B279" t="str">
            <v xml:space="preserve">161601 Clearing - Diamond Trust Bank                                                                </v>
          </cell>
          <cell r="C279">
            <v>0</v>
          </cell>
        </row>
        <row r="280">
          <cell r="A280">
            <v>161620</v>
          </cell>
          <cell r="B280" t="str">
            <v xml:space="preserve">161620 Clearing - Equity Bank                                                                       </v>
          </cell>
          <cell r="C280">
            <v>0</v>
          </cell>
        </row>
        <row r="281">
          <cell r="A281">
            <v>161624</v>
          </cell>
          <cell r="B281" t="str">
            <v>Clearing - I&amp;M Bank                                                                         </v>
          </cell>
          <cell r="C281">
            <v>0</v>
          </cell>
        </row>
        <row r="282">
          <cell r="A282">
            <v>161629</v>
          </cell>
          <cell r="B282" t="str">
            <v>Clearing - Petty Cash                                                                       </v>
          </cell>
          <cell r="C282">
            <v>0</v>
          </cell>
        </row>
        <row r="283">
          <cell r="A283">
            <v>161635</v>
          </cell>
          <cell r="B283" t="str">
            <v xml:space="preserve">161635 Clearing - DIAMOND TRUST BANK KENYA LIMITED - DEPOSIT ADMINIS                                </v>
          </cell>
          <cell r="C283">
            <v>0</v>
          </cell>
        </row>
        <row r="284">
          <cell r="A284">
            <v>161637</v>
          </cell>
          <cell r="B284" t="str">
            <v xml:space="preserve">161637 Clearing - STANDARD CHARTERED - NAIROBI - 0104024724601                                      </v>
          </cell>
          <cell r="C284">
            <v>0</v>
          </cell>
        </row>
        <row r="285">
          <cell r="A285">
            <v>164011</v>
          </cell>
          <cell r="B285" t="str">
            <v xml:space="preserve">164011 PETTY CASH                                                                                   </v>
          </cell>
          <cell r="C285">
            <v>0</v>
          </cell>
        </row>
        <row r="286">
          <cell r="A286">
            <v>164013</v>
          </cell>
          <cell r="B286" t="str">
            <v xml:space="preserve">164013 Petty Cash - Branches                                                                        </v>
          </cell>
          <cell r="C286">
            <v>0</v>
          </cell>
        </row>
        <row r="287">
          <cell r="A287">
            <v>164014</v>
          </cell>
          <cell r="B287" t="str">
            <v xml:space="preserve">164014 Petty Cash HO – General                                                                      </v>
          </cell>
          <cell r="C287">
            <v>150000</v>
          </cell>
        </row>
        <row r="288">
          <cell r="A288">
            <v>164015</v>
          </cell>
          <cell r="B288" t="str">
            <v xml:space="preserve">164015 Petty Cash HO – Health                                                                       </v>
          </cell>
          <cell r="C288">
            <v>0</v>
          </cell>
        </row>
        <row r="289">
          <cell r="A289">
            <v>164016</v>
          </cell>
          <cell r="B289" t="str">
            <v xml:space="preserve">164016 Petty Cash HO – Life                                                                         </v>
          </cell>
          <cell r="C289">
            <v>0</v>
          </cell>
        </row>
        <row r="290">
          <cell r="A290">
            <v>164017</v>
          </cell>
          <cell r="B290" t="str">
            <v xml:space="preserve">164017 Petty Cash Mombasa – General                                                                 </v>
          </cell>
          <cell r="C290">
            <v>0</v>
          </cell>
        </row>
        <row r="291">
          <cell r="A291">
            <v>164018</v>
          </cell>
          <cell r="B291" t="str">
            <v xml:space="preserve">164018 Petty Cash Mombasa – Health                                                                  </v>
          </cell>
          <cell r="C291">
            <v>0</v>
          </cell>
        </row>
        <row r="292">
          <cell r="A292">
            <v>164019</v>
          </cell>
          <cell r="B292" t="str">
            <v xml:space="preserve">164019 Petty Cash Mombasa – Life                                                                    </v>
          </cell>
          <cell r="C292">
            <v>0</v>
          </cell>
        </row>
        <row r="293">
          <cell r="A293">
            <v>164020</v>
          </cell>
          <cell r="B293" t="str">
            <v xml:space="preserve">164020 Petty Cash Kisumu – General                                                                  </v>
          </cell>
          <cell r="C293">
            <v>0</v>
          </cell>
        </row>
        <row r="294">
          <cell r="A294">
            <v>164021</v>
          </cell>
          <cell r="B294" t="str">
            <v xml:space="preserve">164021 Petty Cash Kisumu – Health                                                                   </v>
          </cell>
          <cell r="C294">
            <v>0</v>
          </cell>
        </row>
        <row r="295">
          <cell r="A295">
            <v>164022</v>
          </cell>
          <cell r="B295" t="str">
            <v xml:space="preserve">164022 Petty Cash Nyeri – General                                                                   </v>
          </cell>
          <cell r="C295">
            <v>0</v>
          </cell>
        </row>
        <row r="296">
          <cell r="A296">
            <v>164023</v>
          </cell>
          <cell r="B296" t="str">
            <v xml:space="preserve">164023 Petty Cash Nyeri – Health                                                                    </v>
          </cell>
          <cell r="C296">
            <v>0</v>
          </cell>
        </row>
        <row r="297">
          <cell r="A297">
            <v>164024</v>
          </cell>
          <cell r="B297" t="str">
            <v xml:space="preserve">164024 Petty Cash Nyeri – Life                                                                      </v>
          </cell>
          <cell r="C297">
            <v>0</v>
          </cell>
        </row>
        <row r="298">
          <cell r="A298">
            <v>164025</v>
          </cell>
          <cell r="B298" t="str">
            <v xml:space="preserve">164025 Petty Cash Eldoret – General                                                                 </v>
          </cell>
          <cell r="C298">
            <v>0</v>
          </cell>
        </row>
        <row r="299">
          <cell r="A299">
            <v>164026</v>
          </cell>
          <cell r="B299" t="str">
            <v xml:space="preserve">164026 Petty Cash Eldoret – Health                                                                  </v>
          </cell>
          <cell r="C299">
            <v>0</v>
          </cell>
        </row>
        <row r="300">
          <cell r="A300">
            <v>164027</v>
          </cell>
          <cell r="B300" t="str">
            <v xml:space="preserve">164027 Petty Cash Eldoret – Life                                                                    </v>
          </cell>
          <cell r="C300">
            <v>0</v>
          </cell>
        </row>
        <row r="301">
          <cell r="A301">
            <v>164028</v>
          </cell>
          <cell r="B301" t="str">
            <v xml:space="preserve">164028 Petty Cash Bungoma – General                                                                 </v>
          </cell>
          <cell r="C301">
            <v>0</v>
          </cell>
        </row>
        <row r="302">
          <cell r="A302">
            <v>164029</v>
          </cell>
          <cell r="B302" t="str">
            <v xml:space="preserve">164029 Petty Cash Thika – General                                                                   </v>
          </cell>
          <cell r="C302">
            <v>4000</v>
          </cell>
        </row>
        <row r="303">
          <cell r="A303">
            <v>164030</v>
          </cell>
          <cell r="B303" t="str">
            <v xml:space="preserve">164030 Petty Cash Thika – Health                                                                    </v>
          </cell>
          <cell r="C303">
            <v>0</v>
          </cell>
        </row>
        <row r="304">
          <cell r="A304">
            <v>164031</v>
          </cell>
          <cell r="B304" t="str">
            <v xml:space="preserve">164031 Petty Cash Thika – Life                                                                      </v>
          </cell>
          <cell r="C304">
            <v>0</v>
          </cell>
        </row>
        <row r="305">
          <cell r="A305">
            <v>164032</v>
          </cell>
          <cell r="B305" t="str">
            <v xml:space="preserve">164032 Petty Cash Kisii – General                                                                   </v>
          </cell>
          <cell r="C305">
            <v>0</v>
          </cell>
        </row>
        <row r="306">
          <cell r="A306">
            <v>164033</v>
          </cell>
          <cell r="B306" t="str">
            <v xml:space="preserve">164033 Petty Cash Kisii – Health                                                                    </v>
          </cell>
          <cell r="C306">
            <v>0</v>
          </cell>
        </row>
        <row r="307">
          <cell r="A307">
            <v>164034</v>
          </cell>
          <cell r="B307" t="str">
            <v xml:space="preserve">164034 Petty Cash Kisii – Life                                                                      </v>
          </cell>
          <cell r="C307">
            <v>0</v>
          </cell>
        </row>
        <row r="308">
          <cell r="A308">
            <v>164035</v>
          </cell>
          <cell r="B308" t="str">
            <v xml:space="preserve">164035 Petty Cash Meru – General                                                                    </v>
          </cell>
          <cell r="C308">
            <v>20000</v>
          </cell>
        </row>
        <row r="309">
          <cell r="A309">
            <v>164036</v>
          </cell>
          <cell r="B309" t="str">
            <v xml:space="preserve">164036 Petty Cash Westlands – General                                                               </v>
          </cell>
          <cell r="C309">
            <v>0</v>
          </cell>
        </row>
        <row r="310">
          <cell r="A310">
            <v>164037</v>
          </cell>
          <cell r="B310" t="str">
            <v xml:space="preserve">164037 Petty Cash Westlands – Health                                                                </v>
          </cell>
          <cell r="C310">
            <v>0</v>
          </cell>
        </row>
        <row r="311">
          <cell r="A311">
            <v>164038</v>
          </cell>
          <cell r="B311" t="str">
            <v xml:space="preserve">164038 Petty Cash Capital Centre – General                                                          </v>
          </cell>
          <cell r="C311">
            <v>0</v>
          </cell>
        </row>
        <row r="312">
          <cell r="A312">
            <v>164039</v>
          </cell>
          <cell r="B312" t="str">
            <v xml:space="preserve">164039 Petty Cash Nakuru – General                                                                  </v>
          </cell>
          <cell r="C312">
            <v>0</v>
          </cell>
        </row>
        <row r="313">
          <cell r="A313">
            <v>164040</v>
          </cell>
          <cell r="B313" t="str">
            <v xml:space="preserve">164040 Petty Cash Nakuru – Health                                                                   </v>
          </cell>
          <cell r="C313">
            <v>0</v>
          </cell>
        </row>
        <row r="314">
          <cell r="A314">
            <v>164041</v>
          </cell>
          <cell r="B314" t="str">
            <v xml:space="preserve">164041 Petty Cash HO Procurement-General                                                            </v>
          </cell>
          <cell r="C314">
            <v>0</v>
          </cell>
        </row>
        <row r="315">
          <cell r="A315">
            <v>164042</v>
          </cell>
          <cell r="B315" t="str">
            <v xml:space="preserve">164042 Petty Cash HO Procurement-Health                                                             </v>
          </cell>
          <cell r="C315">
            <v>0</v>
          </cell>
        </row>
        <row r="316">
          <cell r="A316">
            <v>164043</v>
          </cell>
          <cell r="B316" t="str">
            <v xml:space="preserve">164043 Petty Cash HO Procurement-Life                                                               </v>
          </cell>
          <cell r="C316">
            <v>0</v>
          </cell>
        </row>
        <row r="317">
          <cell r="A317">
            <v>164044</v>
          </cell>
          <cell r="B317" t="str">
            <v xml:space="preserve">164044 Petty Cash HO Admin-General                                                                  </v>
          </cell>
          <cell r="C317">
            <v>0</v>
          </cell>
        </row>
        <row r="318">
          <cell r="A318">
            <v>164045</v>
          </cell>
          <cell r="B318" t="str">
            <v xml:space="preserve">164045 Petty Cash HO Admin-Health                                                                   </v>
          </cell>
          <cell r="C318">
            <v>0</v>
          </cell>
        </row>
        <row r="319">
          <cell r="A319">
            <v>164046</v>
          </cell>
          <cell r="B319" t="str">
            <v xml:space="preserve">164046 Petty Cash HO Admin-Life                                                                     </v>
          </cell>
          <cell r="C319">
            <v>0</v>
          </cell>
        </row>
        <row r="320">
          <cell r="A320">
            <v>164047</v>
          </cell>
          <cell r="B320" t="str">
            <v xml:space="preserve">164047 Petty Cash HO-Property(Life)                                                                 </v>
          </cell>
          <cell r="C320">
            <v>0</v>
          </cell>
        </row>
        <row r="321">
          <cell r="A321">
            <v>164048</v>
          </cell>
          <cell r="B321" t="str">
            <v xml:space="preserve">164048 Petty Cash HO-JHL(Life)                                                                      </v>
          </cell>
          <cell r="C321">
            <v>0</v>
          </cell>
        </row>
        <row r="322">
          <cell r="A322">
            <v>164104</v>
          </cell>
          <cell r="B322" t="str">
            <v>Airtel Mobile Money</v>
          </cell>
          <cell r="C322">
            <v>0</v>
          </cell>
        </row>
        <row r="323">
          <cell r="A323">
            <v>164203</v>
          </cell>
          <cell r="B323" t="str">
            <v xml:space="preserve">164203 USER HOLDING ACCOUNT                                                                         </v>
          </cell>
          <cell r="C323">
            <v>0</v>
          </cell>
        </row>
        <row r="324">
          <cell r="A324">
            <v>164204</v>
          </cell>
          <cell r="B324" t="str">
            <v xml:space="preserve">164204 UNIT HOLDING ACCOUNT                                                                         </v>
          </cell>
          <cell r="C324">
            <v>0</v>
          </cell>
        </row>
        <row r="325">
          <cell r="A325">
            <v>164211</v>
          </cell>
          <cell r="B325" t="str">
            <v xml:space="preserve">164211 Cash In Transit - Unit Linked                                                                </v>
          </cell>
          <cell r="C325">
            <v>0</v>
          </cell>
        </row>
        <row r="326">
          <cell r="A326">
            <v>164214</v>
          </cell>
          <cell r="B326" t="str">
            <v xml:space="preserve">164214 UNIT HOLDING ACCOUNT - MISCELLANEOUS                                                         </v>
          </cell>
          <cell r="C326">
            <v>0</v>
          </cell>
        </row>
        <row r="327">
          <cell r="A327">
            <v>200102</v>
          </cell>
          <cell r="B327" t="str">
            <v xml:space="preserve">200102 Life Fund                                                                                    </v>
          </cell>
          <cell r="C327">
            <v>0</v>
          </cell>
        </row>
        <row r="328">
          <cell r="A328">
            <v>200103</v>
          </cell>
          <cell r="B328" t="str">
            <v xml:space="preserve">200103 Deposit Administration Fund                                                                  </v>
          </cell>
          <cell r="C328">
            <v>0</v>
          </cell>
        </row>
        <row r="329">
          <cell r="A329">
            <v>200111</v>
          </cell>
          <cell r="B329" t="str">
            <v xml:space="preserve">200111 Outstanding Claims - Reported Gross                                                          </v>
          </cell>
          <cell r="C329">
            <v>-3615639923.7551761</v>
          </cell>
        </row>
        <row r="330">
          <cell r="A330">
            <v>200121</v>
          </cell>
          <cell r="B330" t="str">
            <v xml:space="preserve">200121 Outstanding Claims - Ibnr Gross                                                              </v>
          </cell>
          <cell r="C330">
            <v>-1843289999.6000402</v>
          </cell>
        </row>
        <row r="331">
          <cell r="A331">
            <v>200131</v>
          </cell>
          <cell r="B331" t="str">
            <v xml:space="preserve">200131 Outstanding Claims Recoverable                                                               </v>
          </cell>
          <cell r="C331">
            <v>0</v>
          </cell>
        </row>
        <row r="332">
          <cell r="A332">
            <v>200132</v>
          </cell>
          <cell r="B332" t="str">
            <v xml:space="preserve">200132 Outstanding Claims - Treaty Inward                                                           </v>
          </cell>
          <cell r="C332">
            <v>0</v>
          </cell>
        </row>
        <row r="333">
          <cell r="A333">
            <v>200133</v>
          </cell>
          <cell r="B333" t="str">
            <v xml:space="preserve">200133 OUTSTANDING CLAIMS - CO-INSURANCE (NHIF)                                                     </v>
          </cell>
          <cell r="C333">
            <v>0</v>
          </cell>
        </row>
        <row r="334">
          <cell r="A334">
            <v>200134</v>
          </cell>
          <cell r="B334" t="str">
            <v xml:space="preserve">200134 OUTSTANDING CLAIMS - COINSURED (NHIF GEN)                                                    </v>
          </cell>
          <cell r="C334">
            <v>0</v>
          </cell>
        </row>
        <row r="335">
          <cell r="A335">
            <v>200143</v>
          </cell>
          <cell r="B335" t="str">
            <v xml:space="preserve">200143 Outstanding Claims                                                                           </v>
          </cell>
          <cell r="C335">
            <v>0</v>
          </cell>
        </row>
        <row r="336">
          <cell r="A336">
            <v>200144</v>
          </cell>
          <cell r="B336" t="str">
            <v xml:space="preserve">200144 Provision - Death Claims                                                                     </v>
          </cell>
          <cell r="C336">
            <v>0</v>
          </cell>
        </row>
        <row r="337">
          <cell r="A337">
            <v>200145</v>
          </cell>
          <cell r="B337" t="str">
            <v xml:space="preserve">200145 Provision For O/Standing Clms-Maturity                                                       </v>
          </cell>
          <cell r="C337">
            <v>0</v>
          </cell>
        </row>
        <row r="338">
          <cell r="A338">
            <v>200146</v>
          </cell>
          <cell r="B338" t="str">
            <v xml:space="preserve">200146 Provision - Wop                                                                              </v>
          </cell>
          <cell r="C338">
            <v>0</v>
          </cell>
        </row>
        <row r="339">
          <cell r="A339">
            <v>200147</v>
          </cell>
          <cell r="B339" t="str">
            <v xml:space="preserve">200147 Provision -  Tpd Claim                                                                       </v>
          </cell>
          <cell r="C339">
            <v>0</v>
          </cell>
        </row>
        <row r="340">
          <cell r="A340">
            <v>200148</v>
          </cell>
          <cell r="B340" t="str">
            <v xml:space="preserve">200148 Provision - Total Permanent Disability                                                       </v>
          </cell>
          <cell r="C340">
            <v>0</v>
          </cell>
        </row>
        <row r="341">
          <cell r="A341">
            <v>200149</v>
          </cell>
          <cell r="B341" t="str">
            <v xml:space="preserve">200149 Provision - Critical Illness                                                                 </v>
          </cell>
          <cell r="C341">
            <v>0</v>
          </cell>
        </row>
        <row r="342">
          <cell r="A342">
            <v>200150</v>
          </cell>
          <cell r="B342" t="str">
            <v xml:space="preserve">200150 Outstanding Claims - G.D.I.I  Recoverable                                                    </v>
          </cell>
          <cell r="C342">
            <v>0</v>
          </cell>
        </row>
        <row r="343">
          <cell r="A343">
            <v>200201</v>
          </cell>
          <cell r="B343" t="str">
            <v xml:space="preserve">200201 Unearned Premium Gross                                                                       </v>
          </cell>
          <cell r="C343">
            <v>-1471648658.9267817</v>
          </cell>
        </row>
        <row r="344">
          <cell r="A344">
            <v>200202</v>
          </cell>
          <cell r="B344" t="str">
            <v xml:space="preserve">200202 URR Gross                                                                                    </v>
          </cell>
          <cell r="C344">
            <v>-33775000</v>
          </cell>
        </row>
        <row r="345">
          <cell r="A345">
            <v>200203</v>
          </cell>
          <cell r="B345" t="str">
            <v xml:space="preserve">200203 URR Reinsurance                                                                              </v>
          </cell>
          <cell r="C345">
            <v>19478000</v>
          </cell>
        </row>
        <row r="346">
          <cell r="A346">
            <v>201101</v>
          </cell>
          <cell r="B346" t="str">
            <v xml:space="preserve">201101 Vat - Management Fees                                                                        </v>
          </cell>
          <cell r="C346">
            <v>0</v>
          </cell>
        </row>
        <row r="347">
          <cell r="A347">
            <v>201103</v>
          </cell>
          <cell r="B347" t="str">
            <v xml:space="preserve">201103 Vat- Imported Services                                                                       </v>
          </cell>
          <cell r="C347">
            <v>0</v>
          </cell>
        </row>
        <row r="348">
          <cell r="A348">
            <v>201104</v>
          </cell>
          <cell r="B348" t="str">
            <v xml:space="preserve">201104 Vat - Commercial Rent                                                                        </v>
          </cell>
          <cell r="C348">
            <v>0</v>
          </cell>
        </row>
        <row r="349">
          <cell r="A349">
            <v>201105</v>
          </cell>
          <cell r="B349" t="str">
            <v xml:space="preserve">201105 Vat - Salvages                                                                               </v>
          </cell>
          <cell r="C349">
            <v>0.47</v>
          </cell>
        </row>
        <row r="350">
          <cell r="A350">
            <v>201106</v>
          </cell>
          <cell r="B350" t="str">
            <v>Vat - Output Others                                                                         </v>
          </cell>
          <cell r="C350">
            <v>0</v>
          </cell>
        </row>
        <row r="351">
          <cell r="A351">
            <v>201107</v>
          </cell>
          <cell r="B351" t="str">
            <v xml:space="preserve">201107 Vat - Medical Administration Fees                                                            </v>
          </cell>
          <cell r="C351">
            <v>0</v>
          </cell>
        </row>
        <row r="352">
          <cell r="A352">
            <v>201108</v>
          </cell>
          <cell r="B352" t="str">
            <v>Vat - Premium                                                                               </v>
          </cell>
          <cell r="C352">
            <v>-36368</v>
          </cell>
        </row>
        <row r="353">
          <cell r="A353">
            <v>201122</v>
          </cell>
          <cell r="B353" t="str">
            <v xml:space="preserve">201122 Vat On Input Of Services                                                                     </v>
          </cell>
          <cell r="C353">
            <v>0</v>
          </cell>
        </row>
        <row r="354">
          <cell r="A354">
            <v>201123</v>
          </cell>
          <cell r="B354" t="str">
            <v>Vat Input On Commission                                                                     </v>
          </cell>
          <cell r="C354">
            <v>40443.620000000003</v>
          </cell>
        </row>
        <row r="355">
          <cell r="A355">
            <v>201201</v>
          </cell>
          <cell r="B355" t="str">
            <v xml:space="preserve">201201 Withholding Tax - Consultancy Services                                                       </v>
          </cell>
          <cell r="C355">
            <v>-672586.93</v>
          </cell>
        </row>
        <row r="356">
          <cell r="A356">
            <v>201202</v>
          </cell>
          <cell r="B356" t="str">
            <v xml:space="preserve">201202 Withholding Tax - Reinsurance Reserves                                                       </v>
          </cell>
          <cell r="C356">
            <v>0</v>
          </cell>
        </row>
        <row r="357">
          <cell r="A357">
            <v>201203</v>
          </cell>
          <cell r="B357" t="str">
            <v xml:space="preserve">201203 Withholding Tax - Surrenders                                                                 </v>
          </cell>
          <cell r="C357">
            <v>0</v>
          </cell>
        </row>
        <row r="358">
          <cell r="A358">
            <v>201205</v>
          </cell>
          <cell r="B358" t="str">
            <v xml:space="preserve">201205 Withholding Tax - Suppliers Of Services                                                      </v>
          </cell>
          <cell r="C358">
            <v>0</v>
          </cell>
        </row>
        <row r="359">
          <cell r="A359">
            <v>201206</v>
          </cell>
          <cell r="B359" t="str">
            <v xml:space="preserve">201206 Withholding Tax - Commission                                                                 </v>
          </cell>
          <cell r="C359">
            <v>2652046.1800000002</v>
          </cell>
        </row>
        <row r="360">
          <cell r="A360">
            <v>201207</v>
          </cell>
          <cell r="B360" t="str">
            <v xml:space="preserve">201207 Withholding Tax - Medical Service Providers                                                  </v>
          </cell>
          <cell r="C360">
            <v>0</v>
          </cell>
        </row>
        <row r="361">
          <cell r="A361">
            <v>201208</v>
          </cell>
          <cell r="B361" t="str">
            <v xml:space="preserve">201208 Withholding Tax - Pensions                                                                   </v>
          </cell>
          <cell r="C361">
            <v>0</v>
          </cell>
        </row>
        <row r="362">
          <cell r="A362">
            <v>201209</v>
          </cell>
          <cell r="B362" t="str">
            <v xml:space="preserve">201209 Withholding Tax - Group Life                                                                 </v>
          </cell>
          <cell r="C362">
            <v>0</v>
          </cell>
        </row>
        <row r="363">
          <cell r="A363">
            <v>201210</v>
          </cell>
          <cell r="B363" t="str">
            <v xml:space="preserve">201210 WITHHOLDING TAX- LIFE AGENTS COMMISSION                                                      </v>
          </cell>
          <cell r="C363">
            <v>0</v>
          </cell>
        </row>
        <row r="364">
          <cell r="A364">
            <v>201212</v>
          </cell>
          <cell r="B364" t="str">
            <v xml:space="preserve">201212 Withholding Vat - General Supplies                                                           </v>
          </cell>
          <cell r="C364">
            <v>826809.08</v>
          </cell>
        </row>
        <row r="365">
          <cell r="A365">
            <v>201213</v>
          </cell>
          <cell r="B365" t="str">
            <v xml:space="preserve">201213 Withholding Tax On Dividend Paid                                                             </v>
          </cell>
          <cell r="C365">
            <v>0.4</v>
          </cell>
        </row>
        <row r="366">
          <cell r="A366">
            <v>201214</v>
          </cell>
          <cell r="B366" t="str">
            <v xml:space="preserve">201214 Withholding Tax On Rent                                                                      </v>
          </cell>
          <cell r="C366">
            <v>84038.55</v>
          </cell>
        </row>
        <row r="367">
          <cell r="A367">
            <v>201215</v>
          </cell>
          <cell r="B367" t="str">
            <v xml:space="preserve">201215 Withholding Tax On Interest Income                                                           </v>
          </cell>
          <cell r="C367">
            <v>0</v>
          </cell>
        </row>
        <row r="368">
          <cell r="A368">
            <v>201216</v>
          </cell>
          <cell r="B368" t="str">
            <v xml:space="preserve">201216 Withholding Vat - Insurance                                                                  </v>
          </cell>
          <cell r="C368">
            <v>315735.95</v>
          </cell>
        </row>
        <row r="369">
          <cell r="A369">
            <v>201217</v>
          </cell>
          <cell r="B369" t="str">
            <v xml:space="preserve">201217 WITHHOLDING TAX - REINSURANCE PREMIUM                                                        </v>
          </cell>
          <cell r="C369">
            <v>-483940.12</v>
          </cell>
        </row>
        <row r="370">
          <cell r="A370">
            <v>201218</v>
          </cell>
          <cell r="B370" t="str">
            <v xml:space="preserve">201218 Withholding Vat - Agency/Broker Admin Fee                                                    </v>
          </cell>
          <cell r="C370">
            <v>-1654169.94</v>
          </cell>
        </row>
        <row r="371">
          <cell r="A371">
            <v>201219</v>
          </cell>
          <cell r="B371" t="str">
            <v xml:space="preserve">201219 Withholding Tax - Contractor's Fees                                                          </v>
          </cell>
          <cell r="C371">
            <v>0</v>
          </cell>
        </row>
        <row r="372">
          <cell r="A372">
            <v>201231</v>
          </cell>
          <cell r="B372" t="str">
            <v xml:space="preserve">201231 Policy Holders Compensation Fund                                                             </v>
          </cell>
          <cell r="C372">
            <v>223281.62</v>
          </cell>
        </row>
        <row r="373">
          <cell r="A373">
            <v>201232</v>
          </cell>
          <cell r="B373" t="str">
            <v xml:space="preserve">201232 Stamp Duty Control                                                                           </v>
          </cell>
          <cell r="C373">
            <v>0</v>
          </cell>
        </row>
        <row r="374">
          <cell r="A374">
            <v>201233</v>
          </cell>
          <cell r="B374" t="str">
            <v xml:space="preserve">201233 Premium Tax/Levy Control                                                                     </v>
          </cell>
          <cell r="C374">
            <v>-932203.08</v>
          </cell>
        </row>
        <row r="375">
          <cell r="A375">
            <v>201234</v>
          </cell>
          <cell r="B375" t="str">
            <v xml:space="preserve">201234 Insurance Training Levy                                                                      </v>
          </cell>
          <cell r="C375">
            <v>156966.65</v>
          </cell>
        </row>
        <row r="376">
          <cell r="A376">
            <v>201236</v>
          </cell>
          <cell r="B376" t="str">
            <v xml:space="preserve">201236 Infama Rescue  Fees                                                                          </v>
          </cell>
          <cell r="C376">
            <v>-510179.86</v>
          </cell>
        </row>
        <row r="377">
          <cell r="A377">
            <v>201237</v>
          </cell>
          <cell r="B377" t="str">
            <v xml:space="preserve">201237 AAR Rescue Fees                                                                              </v>
          </cell>
          <cell r="C377">
            <v>0</v>
          </cell>
        </row>
        <row r="378">
          <cell r="A378">
            <v>201241</v>
          </cell>
          <cell r="B378" t="str">
            <v xml:space="preserve">201241 Deferred Tax                                                                                 </v>
          </cell>
          <cell r="C378">
            <v>774477042</v>
          </cell>
        </row>
        <row r="379">
          <cell r="A379">
            <v>201242</v>
          </cell>
          <cell r="B379" t="str">
            <v xml:space="preserve">201242 Corporation Tax                                                                              </v>
          </cell>
          <cell r="C379">
            <v>0</v>
          </cell>
        </row>
        <row r="380">
          <cell r="A380">
            <v>201251</v>
          </cell>
          <cell r="B380" t="str">
            <v xml:space="preserve">201251 Rental Deposits - Individual Tenants(Sub Accounts)                                           </v>
          </cell>
          <cell r="C380">
            <v>64329.73</v>
          </cell>
        </row>
        <row r="381">
          <cell r="A381">
            <v>201252</v>
          </cell>
          <cell r="B381" t="str">
            <v xml:space="preserve">201252 Deposits Against Safe Deposit Lockers                                                        </v>
          </cell>
          <cell r="C381">
            <v>361926</v>
          </cell>
        </row>
        <row r="382">
          <cell r="A382">
            <v>201253</v>
          </cell>
          <cell r="B382" t="str">
            <v>Rental Deposits Control A/C                                                                 </v>
          </cell>
          <cell r="C382">
            <v>1606908</v>
          </cell>
        </row>
        <row r="383">
          <cell r="A383">
            <v>202101</v>
          </cell>
          <cell r="B383" t="str">
            <v xml:space="preserve">202101 Trade Payables Control A/C                                                                   </v>
          </cell>
          <cell r="C383">
            <v>0</v>
          </cell>
        </row>
        <row r="384">
          <cell r="A384">
            <v>202102</v>
          </cell>
          <cell r="B384" t="str">
            <v xml:space="preserve">202102 Accrued  Expenses                                                                            </v>
          </cell>
          <cell r="C384">
            <v>-230723345.84</v>
          </cell>
        </row>
        <row r="385">
          <cell r="A385">
            <v>202103</v>
          </cell>
          <cell r="B385" t="str">
            <v xml:space="preserve">202103 Medical Third Party Administrative Schemes                                                   </v>
          </cell>
          <cell r="C385">
            <v>0</v>
          </cell>
        </row>
        <row r="386">
          <cell r="A386">
            <v>202104</v>
          </cell>
          <cell r="B386" t="str">
            <v xml:space="preserve">202104 Deferred Interest On Car Loan                                                                </v>
          </cell>
          <cell r="C386">
            <v>-253617.15</v>
          </cell>
        </row>
        <row r="387">
          <cell r="A387">
            <v>202106</v>
          </cell>
          <cell r="B387" t="str">
            <v xml:space="preserve">202106 Short Term Loan From Banks                                                                   </v>
          </cell>
          <cell r="C387">
            <v>0</v>
          </cell>
        </row>
        <row r="388">
          <cell r="A388">
            <v>202107</v>
          </cell>
          <cell r="B388" t="str">
            <v xml:space="preserve">202107 Pensions Suppliers Control Account(Cheques Per Lin                                           </v>
          </cell>
          <cell r="C388">
            <v>0</v>
          </cell>
        </row>
        <row r="389">
          <cell r="A389">
            <v>202108</v>
          </cell>
          <cell r="B389" t="str">
            <v xml:space="preserve">202108 Apl Holding Account                                                                          </v>
          </cell>
          <cell r="C389">
            <v>126780</v>
          </cell>
        </row>
        <row r="390">
          <cell r="A390">
            <v>202109</v>
          </cell>
          <cell r="B390" t="str">
            <v xml:space="preserve">202109 Jubilee Children Fund Account                                                                </v>
          </cell>
          <cell r="C390">
            <v>112946.61</v>
          </cell>
        </row>
        <row r="391">
          <cell r="A391">
            <v>202110</v>
          </cell>
          <cell r="B391" t="str">
            <v xml:space="preserve">202110 Bupa International Premium Control A/C                                                       </v>
          </cell>
          <cell r="C391">
            <v>0</v>
          </cell>
        </row>
        <row r="392">
          <cell r="A392">
            <v>202112</v>
          </cell>
          <cell r="B392" t="str">
            <v xml:space="preserve">202112 Premium Realisation Holding Account                                                          </v>
          </cell>
          <cell r="C392">
            <v>0</v>
          </cell>
        </row>
        <row r="393">
          <cell r="A393">
            <v>202113</v>
          </cell>
          <cell r="B393" t="str">
            <v xml:space="preserve">202113 Surrender Payable                                                                            </v>
          </cell>
          <cell r="C393">
            <v>0</v>
          </cell>
        </row>
        <row r="394">
          <cell r="A394">
            <v>202114</v>
          </cell>
          <cell r="B394" t="str">
            <v xml:space="preserve">202114 Medical Fees Payable                                                                         </v>
          </cell>
          <cell r="C394">
            <v>0</v>
          </cell>
        </row>
        <row r="395">
          <cell r="A395">
            <v>202115</v>
          </cell>
          <cell r="B395" t="str">
            <v xml:space="preserve">202115 Claims Payable- Maturity                                                                     </v>
          </cell>
          <cell r="C395">
            <v>0</v>
          </cell>
        </row>
        <row r="396">
          <cell r="A396">
            <v>202116</v>
          </cell>
          <cell r="B396" t="str">
            <v xml:space="preserve">202116 Wop Payable                                                                                  </v>
          </cell>
          <cell r="C396">
            <v>0</v>
          </cell>
        </row>
        <row r="397">
          <cell r="A397">
            <v>202117</v>
          </cell>
          <cell r="B397" t="str">
            <v xml:space="preserve">202117 Death Claim Payable - Group                                                                  </v>
          </cell>
          <cell r="C397">
            <v>0</v>
          </cell>
        </row>
        <row r="398">
          <cell r="A398">
            <v>202118</v>
          </cell>
          <cell r="B398" t="str">
            <v xml:space="preserve">202118 Tpd Payable - Group                                                                          </v>
          </cell>
          <cell r="C398">
            <v>0</v>
          </cell>
        </row>
        <row r="399">
          <cell r="A399">
            <v>202122</v>
          </cell>
          <cell r="B399" t="str">
            <v xml:space="preserve">202122 Medical Premium Received In Advance                                                          </v>
          </cell>
          <cell r="C399">
            <v>0</v>
          </cell>
        </row>
        <row r="400">
          <cell r="A400">
            <v>202123</v>
          </cell>
          <cell r="B400" t="str">
            <v xml:space="preserve">202123 Agents Comm Clearance A/C                                                                    </v>
          </cell>
          <cell r="C400">
            <v>0</v>
          </cell>
        </row>
        <row r="401">
          <cell r="A401">
            <v>202124</v>
          </cell>
          <cell r="B401" t="str">
            <v xml:space="preserve">202124 Dividends Payables                                                                           </v>
          </cell>
          <cell r="C401">
            <v>0</v>
          </cell>
        </row>
        <row r="402">
          <cell r="A402">
            <v>202125</v>
          </cell>
          <cell r="B402" t="str">
            <v>202125 Unclaimed Financial Assets Fund                                                             </v>
          </cell>
          <cell r="C402">
            <v>2165182.4500000002</v>
          </cell>
        </row>
        <row r="403">
          <cell r="A403">
            <v>202130</v>
          </cell>
          <cell r="B403" t="str">
            <v xml:space="preserve">202130 Investments Payable Control A/c                                                              </v>
          </cell>
          <cell r="C403">
            <v>94492560.400000006</v>
          </cell>
        </row>
        <row r="404">
          <cell r="A404">
            <v>202131</v>
          </cell>
          <cell r="B404" t="str">
            <v xml:space="preserve">202131 Payment Control Liability A/C                                                                </v>
          </cell>
          <cell r="C404">
            <v>0</v>
          </cell>
        </row>
        <row r="405">
          <cell r="A405">
            <v>202132</v>
          </cell>
          <cell r="B405" t="str">
            <v xml:space="preserve">202132 Medical Discount on TPA Claims Paid                                                          </v>
          </cell>
          <cell r="C405">
            <v>0</v>
          </cell>
        </row>
        <row r="406">
          <cell r="A406">
            <v>202134</v>
          </cell>
          <cell r="B406" t="str">
            <v xml:space="preserve">202134 Credit Card Clearing A/c                                                                     </v>
          </cell>
          <cell r="C406">
            <v>29379207.25</v>
          </cell>
        </row>
        <row r="407">
          <cell r="A407">
            <v>202135</v>
          </cell>
          <cell r="B407" t="str">
            <v xml:space="preserve">202135 Lease Liability                                                                              </v>
          </cell>
          <cell r="C407">
            <v>-150808166.62</v>
          </cell>
        </row>
        <row r="408">
          <cell r="A408">
            <v>202202</v>
          </cell>
          <cell r="B408" t="str">
            <v xml:space="preserve">202202 Net Salary                                                                                   </v>
          </cell>
          <cell r="C408">
            <v>0</v>
          </cell>
        </row>
        <row r="409">
          <cell r="A409">
            <v>202203</v>
          </cell>
          <cell r="B409" t="str">
            <v xml:space="preserve">202203 Paye                                                                                         </v>
          </cell>
          <cell r="C409">
            <v>-7986987</v>
          </cell>
        </row>
        <row r="410">
          <cell r="A410">
            <v>202204</v>
          </cell>
          <cell r="B410" t="str">
            <v xml:space="preserve">202204 Nhif                                                                                         </v>
          </cell>
          <cell r="C410">
            <v>-1364700</v>
          </cell>
        </row>
        <row r="411">
          <cell r="A411">
            <v>202205</v>
          </cell>
          <cell r="B411" t="str">
            <v xml:space="preserve">202205 Nssf Payable                                                                                 </v>
          </cell>
          <cell r="C411">
            <v>-432800</v>
          </cell>
        </row>
        <row r="412">
          <cell r="A412">
            <v>202208</v>
          </cell>
          <cell r="B412" t="str">
            <v xml:space="preserve">202208 Jumbo Cooperative Society                                                                    </v>
          </cell>
          <cell r="C412">
            <v>-480431.08</v>
          </cell>
        </row>
        <row r="413">
          <cell r="A413">
            <v>202209</v>
          </cell>
          <cell r="B413" t="str">
            <v xml:space="preserve">202209 Union Dues                                                                                   </v>
          </cell>
          <cell r="C413">
            <v>-19019.5</v>
          </cell>
        </row>
        <row r="414">
          <cell r="A414">
            <v>202214</v>
          </cell>
          <cell r="B414" t="str">
            <v xml:space="preserve">202214 Jubilee Insurance Staff Wellness Program                                                     </v>
          </cell>
          <cell r="C414">
            <v>0</v>
          </cell>
        </row>
        <row r="415">
          <cell r="A415">
            <v>202215</v>
          </cell>
          <cell r="B415" t="str">
            <v xml:space="preserve">202215 Sundry Creditors Recovery From Salary                                                        </v>
          </cell>
          <cell r="C415">
            <v>0</v>
          </cell>
        </row>
        <row r="416">
          <cell r="A416">
            <v>202216</v>
          </cell>
          <cell r="B416" t="str">
            <v xml:space="preserve">202216 Hire Purchase Deductions Deducted From Salary                                                </v>
          </cell>
          <cell r="C416">
            <v>373672</v>
          </cell>
        </row>
        <row r="417">
          <cell r="A417">
            <v>202237</v>
          </cell>
          <cell r="B417" t="str">
            <v>Staff Welfare Revamped                                                                      </v>
          </cell>
          <cell r="C417">
            <v>-192000</v>
          </cell>
        </row>
        <row r="418">
          <cell r="A418">
            <v>202301</v>
          </cell>
          <cell r="B418" t="str">
            <v xml:space="preserve">202301 Claims Payable Control A/C                                                                   </v>
          </cell>
          <cell r="C418">
            <v>0</v>
          </cell>
        </row>
        <row r="419">
          <cell r="A419">
            <v>202302</v>
          </cell>
          <cell r="B419" t="str">
            <v xml:space="preserve">202302 Salvage Recovery Control                                                                     </v>
          </cell>
          <cell r="C419">
            <v>0</v>
          </cell>
        </row>
        <row r="420">
          <cell r="A420">
            <v>202303</v>
          </cell>
          <cell r="B420" t="str">
            <v xml:space="preserve">202303 Excess Recovery Control                                                                      </v>
          </cell>
          <cell r="C420">
            <v>0</v>
          </cell>
        </row>
        <row r="421">
          <cell r="A421">
            <v>202351</v>
          </cell>
          <cell r="B421" t="str">
            <v xml:space="preserve">202351 Commission Control                                                                           </v>
          </cell>
          <cell r="C421">
            <v>-4159065158.6199999</v>
          </cell>
        </row>
        <row r="422">
          <cell r="A422">
            <v>202352</v>
          </cell>
          <cell r="B422" t="str">
            <v xml:space="preserve">202352 Agents Commission Provision                                                                  </v>
          </cell>
          <cell r="C422">
            <v>-36967228.590000004</v>
          </cell>
        </row>
        <row r="423">
          <cell r="A423">
            <v>202354</v>
          </cell>
          <cell r="B423" t="str">
            <v xml:space="preserve">202354 Gen Prem La Recovery                                                                         </v>
          </cell>
          <cell r="C423">
            <v>11185345.09</v>
          </cell>
        </row>
        <row r="424">
          <cell r="A424">
            <v>202364</v>
          </cell>
          <cell r="B424" t="str">
            <v xml:space="preserve">202364 Reinsurance Creditors- Facultative Cession                                                   </v>
          </cell>
          <cell r="C424">
            <v>-466613696.33999997</v>
          </cell>
        </row>
        <row r="425">
          <cell r="A425">
            <v>202368</v>
          </cell>
          <cell r="B425" t="str">
            <v xml:space="preserve">202368 Reinsurance Creditors-Life                                                                   </v>
          </cell>
          <cell r="C425">
            <v>0</v>
          </cell>
        </row>
        <row r="426">
          <cell r="A426">
            <v>202371</v>
          </cell>
          <cell r="B426" t="str">
            <v xml:space="preserve">202371 Gl Payment Control Claims                                                                    </v>
          </cell>
          <cell r="C426">
            <v>0</v>
          </cell>
        </row>
        <row r="427">
          <cell r="A427">
            <v>202372</v>
          </cell>
          <cell r="B427" t="str">
            <v xml:space="preserve">202372 Gl Payment Control- Commission                                                               </v>
          </cell>
          <cell r="C427">
            <v>630432</v>
          </cell>
        </row>
        <row r="428">
          <cell r="A428">
            <v>202374</v>
          </cell>
          <cell r="B428" t="str">
            <v xml:space="preserve">202374 Individual Life Payment Control                                                              </v>
          </cell>
          <cell r="C428">
            <v>0</v>
          </cell>
        </row>
        <row r="429">
          <cell r="A429">
            <v>202375</v>
          </cell>
          <cell r="B429" t="str">
            <v xml:space="preserve">202375 Rounding Account                                                                             </v>
          </cell>
          <cell r="C429">
            <v>-3145.21</v>
          </cell>
        </row>
        <row r="430">
          <cell r="A430">
            <v>202378</v>
          </cell>
          <cell r="B430" t="str">
            <v xml:space="preserve">202378 GL Payment Control - Miscellaneous                                                           </v>
          </cell>
          <cell r="C430">
            <v>0</v>
          </cell>
        </row>
        <row r="431">
          <cell r="A431">
            <v>202381</v>
          </cell>
          <cell r="B431" t="str">
            <v xml:space="preserve">202381 Premium Deposit-Policy                                                                       </v>
          </cell>
          <cell r="C431">
            <v>0</v>
          </cell>
        </row>
        <row r="432">
          <cell r="A432">
            <v>202382</v>
          </cell>
          <cell r="B432" t="str">
            <v xml:space="preserve">202382 Premium Deposit-Proposal                                                                     </v>
          </cell>
          <cell r="C432">
            <v>0</v>
          </cell>
        </row>
        <row r="433">
          <cell r="A433">
            <v>202383</v>
          </cell>
          <cell r="B433" t="str">
            <v xml:space="preserve">202383 Premium Deposit-No Details.                                                                  </v>
          </cell>
          <cell r="C433">
            <v>0</v>
          </cell>
        </row>
        <row r="434">
          <cell r="A434">
            <v>202384</v>
          </cell>
          <cell r="B434" t="str">
            <v xml:space="preserve">202384 Group Scheme Premium Deposits                                                                </v>
          </cell>
          <cell r="C434">
            <v>0</v>
          </cell>
        </row>
        <row r="435">
          <cell r="A435">
            <v>202385</v>
          </cell>
          <cell r="B435" t="str">
            <v xml:space="preserve">202385 Premium Deposit Without Interest                                                             </v>
          </cell>
          <cell r="C435">
            <v>0</v>
          </cell>
        </row>
        <row r="436">
          <cell r="A436">
            <v>202386</v>
          </cell>
          <cell r="B436" t="str">
            <v xml:space="preserve">202386 Unallocated MTS &amp; Receipts                                                                   </v>
          </cell>
          <cell r="C436">
            <v>0</v>
          </cell>
        </row>
        <row r="437">
          <cell r="A437">
            <v>202389</v>
          </cell>
          <cell r="B437" t="str">
            <v xml:space="preserve">202389 Premium Realization Holding Account - Annuity                                                </v>
          </cell>
          <cell r="C437">
            <v>0</v>
          </cell>
        </row>
        <row r="438">
          <cell r="A438">
            <v>202391</v>
          </cell>
          <cell r="B438" t="str">
            <v xml:space="preserve">202391 Sundry Creditors                                                                             </v>
          </cell>
          <cell r="C438">
            <v>0</v>
          </cell>
        </row>
        <row r="439">
          <cell r="A439">
            <v>202393</v>
          </cell>
          <cell r="B439" t="str">
            <v xml:space="preserve">202393 Uncleared Items In Bank Statements                                                           </v>
          </cell>
          <cell r="C439">
            <v>-1256137.54</v>
          </cell>
        </row>
        <row r="440">
          <cell r="A440">
            <v>202394</v>
          </cell>
          <cell r="B440" t="str">
            <v xml:space="preserve">202394 Stale Cheques Control Account                                                                </v>
          </cell>
          <cell r="C440">
            <v>0</v>
          </cell>
        </row>
        <row r="441">
          <cell r="A441">
            <v>202395</v>
          </cell>
          <cell r="B441" t="str">
            <v xml:space="preserve">202395 Dit Recharge Account                                                                         </v>
          </cell>
          <cell r="C441">
            <v>107118</v>
          </cell>
        </row>
        <row r="442">
          <cell r="A442">
            <v>202397</v>
          </cell>
          <cell r="B442" t="str">
            <v xml:space="preserve">202397 Other Payables                                                                               </v>
          </cell>
          <cell r="C442">
            <v>46844.66</v>
          </cell>
        </row>
        <row r="443">
          <cell r="A443">
            <v>202398</v>
          </cell>
          <cell r="B443" t="str">
            <v>Coinsurance Control Account                                                                 </v>
          </cell>
          <cell r="C443">
            <v>0</v>
          </cell>
        </row>
        <row r="444">
          <cell r="A444">
            <v>202399</v>
          </cell>
          <cell r="B444" t="str">
            <v xml:space="preserve">202399 Staff Payables                                                                               </v>
          </cell>
          <cell r="C444">
            <v>-214889</v>
          </cell>
        </row>
        <row r="445">
          <cell r="A445">
            <v>202501</v>
          </cell>
          <cell r="B445" t="str">
            <v xml:space="preserve">202501 Unclaimed Dividends-54                                                                       </v>
          </cell>
          <cell r="C445">
            <v>0</v>
          </cell>
        </row>
        <row r="446">
          <cell r="A446">
            <v>202502</v>
          </cell>
          <cell r="B446" t="str">
            <v xml:space="preserve">202502 Unclaimed Dividends-55                                                                       </v>
          </cell>
          <cell r="C446">
            <v>7267</v>
          </cell>
        </row>
        <row r="447">
          <cell r="A447">
            <v>202503</v>
          </cell>
          <cell r="B447" t="str">
            <v xml:space="preserve">202503 Unclaimed Dividends-56                                                                       </v>
          </cell>
          <cell r="C447">
            <v>7267</v>
          </cell>
        </row>
        <row r="448">
          <cell r="A448">
            <v>202504</v>
          </cell>
          <cell r="B448" t="str">
            <v xml:space="preserve">202504 Unclaimed Dividends-57                                                                       </v>
          </cell>
          <cell r="C448">
            <v>7695</v>
          </cell>
        </row>
        <row r="449">
          <cell r="A449">
            <v>202505</v>
          </cell>
          <cell r="B449" t="str">
            <v xml:space="preserve">202505 Unclaimed Dividends - 58                                                                     </v>
          </cell>
          <cell r="C449">
            <v>10345</v>
          </cell>
        </row>
        <row r="450">
          <cell r="A450">
            <v>202506</v>
          </cell>
          <cell r="B450" t="str">
            <v xml:space="preserve">202506 Unclaimed Dividend - 59                                                                      </v>
          </cell>
          <cell r="C450">
            <v>11380</v>
          </cell>
        </row>
        <row r="451">
          <cell r="A451">
            <v>202507</v>
          </cell>
          <cell r="B451" t="str">
            <v xml:space="preserve">202507 Unclaimed Dividend - 60                                                                      </v>
          </cell>
          <cell r="C451">
            <v>15926</v>
          </cell>
        </row>
        <row r="452">
          <cell r="A452">
            <v>202508</v>
          </cell>
          <cell r="B452" t="str">
            <v xml:space="preserve">202508 Unclaimed Dividend - 61                                                                      </v>
          </cell>
          <cell r="C452">
            <v>15926.5</v>
          </cell>
        </row>
        <row r="453">
          <cell r="A453">
            <v>202509</v>
          </cell>
          <cell r="B453" t="str">
            <v xml:space="preserve">202509 Unclaimed Dividend - 62                                                                      </v>
          </cell>
          <cell r="C453">
            <v>19339.599999999999</v>
          </cell>
        </row>
        <row r="454">
          <cell r="A454">
            <v>202510</v>
          </cell>
          <cell r="B454" t="str">
            <v xml:space="preserve">202510 Unclaimed Dividend - 63                                                                      </v>
          </cell>
          <cell r="C454">
            <v>21269.55</v>
          </cell>
        </row>
        <row r="455">
          <cell r="A455">
            <v>202511</v>
          </cell>
          <cell r="B455" t="str">
            <v xml:space="preserve">202511 Unclaimed Dividend - 64                                                                      </v>
          </cell>
          <cell r="C455">
            <v>21269.55</v>
          </cell>
        </row>
        <row r="456">
          <cell r="A456">
            <v>202512</v>
          </cell>
          <cell r="B456" t="str">
            <v xml:space="preserve">202512 Unclaimed Dividend - 65                                                                      </v>
          </cell>
          <cell r="C456">
            <v>24769.35</v>
          </cell>
        </row>
        <row r="457">
          <cell r="A457">
            <v>202513</v>
          </cell>
          <cell r="B457" t="str">
            <v xml:space="preserve">202513 Unclaimed Dividend - 66                                                                      </v>
          </cell>
          <cell r="C457">
            <v>79436.149999999994</v>
          </cell>
        </row>
        <row r="458">
          <cell r="A458">
            <v>202514</v>
          </cell>
          <cell r="B458" t="str">
            <v xml:space="preserve">202514 Unclaimed Dividend - 67                                                                      </v>
          </cell>
          <cell r="C458">
            <v>0</v>
          </cell>
        </row>
        <row r="459">
          <cell r="A459">
            <v>311011</v>
          </cell>
          <cell r="B459" t="str">
            <v xml:space="preserve">311011 Paid Up Capital                                                                              </v>
          </cell>
          <cell r="C459">
            <v>-3707000000</v>
          </cell>
        </row>
        <row r="460">
          <cell r="A460">
            <v>312011</v>
          </cell>
          <cell r="B460" t="str">
            <v xml:space="preserve">312011 Retained Earnings                                                                            </v>
          </cell>
          <cell r="C460">
            <v>788749308.58620393</v>
          </cell>
        </row>
        <row r="461">
          <cell r="A461">
            <v>312012</v>
          </cell>
          <cell r="B461" t="str">
            <v xml:space="preserve">312012 Retained Earnings Realized                                                                   </v>
          </cell>
          <cell r="C461">
            <v>0</v>
          </cell>
        </row>
        <row r="462">
          <cell r="A462">
            <v>312013</v>
          </cell>
          <cell r="B462" t="str">
            <v xml:space="preserve">312013 Retained Earnings Associates                                                                 </v>
          </cell>
          <cell r="C462">
            <v>0</v>
          </cell>
        </row>
        <row r="463">
          <cell r="A463">
            <v>312014</v>
          </cell>
          <cell r="B463" t="str">
            <v xml:space="preserve">312014 Retained Earnings Investment Properties                                                      </v>
          </cell>
          <cell r="C463">
            <v>-0.18</v>
          </cell>
        </row>
        <row r="464">
          <cell r="A464">
            <v>313201</v>
          </cell>
          <cell r="B464" t="str">
            <v xml:space="preserve">313201 Revaluation Reserves                                                                         </v>
          </cell>
          <cell r="C464">
            <v>0</v>
          </cell>
        </row>
        <row r="465">
          <cell r="A465">
            <v>313202</v>
          </cell>
          <cell r="B465" t="str">
            <v xml:space="preserve">313202 General Reserves                                                                             </v>
          </cell>
          <cell r="C465">
            <v>0</v>
          </cell>
        </row>
        <row r="466">
          <cell r="A466">
            <v>313204</v>
          </cell>
          <cell r="B466" t="str">
            <v xml:space="preserve">313204 Translation Reserve                                                                          </v>
          </cell>
          <cell r="C466">
            <v>0.18</v>
          </cell>
        </row>
        <row r="467">
          <cell r="A467">
            <v>411001</v>
          </cell>
          <cell r="B467" t="str">
            <v xml:space="preserve">411001 Gross Premium Income                                                                         </v>
          </cell>
          <cell r="C467">
            <v>-4004875234</v>
          </cell>
        </row>
        <row r="468">
          <cell r="A468">
            <v>411002</v>
          </cell>
          <cell r="B468" t="str">
            <v xml:space="preserve">411002 Premium Non Investment                                                                       </v>
          </cell>
          <cell r="C468">
            <v>0</v>
          </cell>
        </row>
        <row r="469">
          <cell r="A469">
            <v>411003</v>
          </cell>
          <cell r="B469" t="str">
            <v xml:space="preserve">411003 Premium Investment                                                                           </v>
          </cell>
          <cell r="C469">
            <v>0</v>
          </cell>
        </row>
        <row r="470">
          <cell r="A470">
            <v>411004</v>
          </cell>
          <cell r="B470" t="str">
            <v xml:space="preserve">411004 QUOTA SHARE PREMIUM - GROUP                                                                  </v>
          </cell>
          <cell r="C470">
            <v>0</v>
          </cell>
        </row>
        <row r="471">
          <cell r="A471">
            <v>411051</v>
          </cell>
          <cell r="B471" t="str">
            <v xml:space="preserve">411051 Pension Contributions                                                                        </v>
          </cell>
          <cell r="C471">
            <v>0</v>
          </cell>
        </row>
        <row r="472">
          <cell r="A472">
            <v>411052</v>
          </cell>
          <cell r="B472" t="str">
            <v xml:space="preserve">411052 Annuity Premiums                                                                             </v>
          </cell>
          <cell r="C472">
            <v>0</v>
          </cell>
        </row>
        <row r="473">
          <cell r="A473">
            <v>412001</v>
          </cell>
          <cell r="B473" t="str">
            <v xml:space="preserve">412001 Upr B/F Gross                                                                                </v>
          </cell>
          <cell r="C473">
            <v>-1131351602.5999999</v>
          </cell>
        </row>
        <row r="474">
          <cell r="A474">
            <v>412002</v>
          </cell>
          <cell r="B474" t="str">
            <v xml:space="preserve">412002 Upr C/F Gross                                                                                </v>
          </cell>
          <cell r="C474">
            <v>1138563244.0267816</v>
          </cell>
        </row>
        <row r="475">
          <cell r="A475">
            <v>412003</v>
          </cell>
          <cell r="B475" t="str">
            <v xml:space="preserve">412003 URR BF Gross                                                                                 </v>
          </cell>
          <cell r="C475">
            <v>-62056596.799999997</v>
          </cell>
        </row>
        <row r="476">
          <cell r="A476">
            <v>412004</v>
          </cell>
          <cell r="B476" t="str">
            <v xml:space="preserve">412004 URR CF Gross                                                                                 </v>
          </cell>
          <cell r="C476">
            <v>33775000</v>
          </cell>
        </row>
        <row r="477">
          <cell r="A477">
            <v>412005</v>
          </cell>
          <cell r="B477" t="str">
            <v xml:space="preserve">412005 URR BF Reinsurance                                                                           </v>
          </cell>
          <cell r="C477">
            <v>36417959.200000003</v>
          </cell>
        </row>
        <row r="478">
          <cell r="A478">
            <v>412006</v>
          </cell>
          <cell r="B478" t="str">
            <v xml:space="preserve">412006 URR CF Reinsurance                                                                           </v>
          </cell>
          <cell r="C478">
            <v>-19478000</v>
          </cell>
        </row>
        <row r="479">
          <cell r="A479">
            <v>413001</v>
          </cell>
          <cell r="B479" t="str">
            <v xml:space="preserve">413001 First Surplus                                                                                </v>
          </cell>
          <cell r="C479">
            <v>822285547</v>
          </cell>
        </row>
        <row r="480">
          <cell r="A480">
            <v>413002</v>
          </cell>
          <cell r="B480" t="str">
            <v xml:space="preserve">413002 Fac Out Premium                                                                              </v>
          </cell>
          <cell r="C480">
            <v>972266806.32000005</v>
          </cell>
        </row>
        <row r="481">
          <cell r="A481">
            <v>413004</v>
          </cell>
          <cell r="B481" t="str">
            <v xml:space="preserve">413004 Wxl Premium                                                                                  </v>
          </cell>
          <cell r="C481">
            <v>88454612.487600029</v>
          </cell>
        </row>
        <row r="482">
          <cell r="A482">
            <v>413006</v>
          </cell>
          <cell r="B482" t="str">
            <v>Mandatory Cession                                                                           </v>
          </cell>
          <cell r="C482">
            <v>0</v>
          </cell>
        </row>
        <row r="483">
          <cell r="A483">
            <v>413007</v>
          </cell>
          <cell r="B483" t="str">
            <v xml:space="preserve">413007 Quota Share Premium                                                                          </v>
          </cell>
          <cell r="C483">
            <v>0</v>
          </cell>
        </row>
        <row r="484">
          <cell r="A484">
            <v>413009</v>
          </cell>
          <cell r="B484" t="str">
            <v xml:space="preserve">413009 Extra Fac Out Premium                                                                        </v>
          </cell>
          <cell r="C484">
            <v>1081581.68</v>
          </cell>
        </row>
        <row r="485">
          <cell r="A485">
            <v>413019</v>
          </cell>
          <cell r="B485" t="str">
            <v xml:space="preserve">413019 Reinsurance Premium Reconciliation_Facultative (P&amp;L) – Kenya                                 </v>
          </cell>
          <cell r="C485">
            <v>0</v>
          </cell>
        </row>
        <row r="486">
          <cell r="A486">
            <v>414001</v>
          </cell>
          <cell r="B486" t="str">
            <v xml:space="preserve">414001 Upr B/F Gross                                                                                </v>
          </cell>
          <cell r="C486">
            <v>0</v>
          </cell>
        </row>
        <row r="487">
          <cell r="A487">
            <v>414004</v>
          </cell>
          <cell r="B487" t="str">
            <v xml:space="preserve">414004 Upr B/F First Surplus                                                                        </v>
          </cell>
          <cell r="C487">
            <v>296893087.69999999</v>
          </cell>
        </row>
        <row r="488">
          <cell r="A488">
            <v>414013</v>
          </cell>
          <cell r="B488" t="str">
            <v xml:space="preserve">414013 Upr C/F QS on Net                                                                            </v>
          </cell>
          <cell r="C488">
            <v>0</v>
          </cell>
        </row>
        <row r="489">
          <cell r="A489">
            <v>414014</v>
          </cell>
          <cell r="B489" t="str">
            <v xml:space="preserve">414014 UPR C/F First Surplus                                                                        </v>
          </cell>
          <cell r="C489">
            <v>-357109881.73183042</v>
          </cell>
        </row>
        <row r="490">
          <cell r="A490">
            <v>415001</v>
          </cell>
          <cell r="B490" t="str">
            <v xml:space="preserve">415001 Commission On First Surplus                                                                  </v>
          </cell>
          <cell r="C490">
            <v>-252579491</v>
          </cell>
        </row>
        <row r="491">
          <cell r="A491">
            <v>415002</v>
          </cell>
          <cell r="B491" t="str">
            <v xml:space="preserve">415002 Commission On Fac Out Premium                                                                </v>
          </cell>
          <cell r="C491">
            <v>-221216479</v>
          </cell>
        </row>
        <row r="492">
          <cell r="A492">
            <v>415009</v>
          </cell>
          <cell r="B492" t="str">
            <v xml:space="preserve">415009 Coinsurance Fees On Leader Business                                                          </v>
          </cell>
          <cell r="C492">
            <v>-34079333.782391824</v>
          </cell>
        </row>
        <row r="493">
          <cell r="A493">
            <v>415019</v>
          </cell>
          <cell r="B493" t="str">
            <v xml:space="preserve">415019 Reinsurance Commission_Facultative Reconciliation (P&amp;L) – Kenya                              </v>
          </cell>
          <cell r="C493">
            <v>0</v>
          </cell>
        </row>
        <row r="494">
          <cell r="A494">
            <v>416010</v>
          </cell>
          <cell r="B494" t="str">
            <v xml:space="preserve">416010 Unearned Commission B/F On Gross                                                             </v>
          </cell>
          <cell r="C494">
            <v>141775338.90000001</v>
          </cell>
        </row>
        <row r="495">
          <cell r="A495">
            <v>416013</v>
          </cell>
          <cell r="B495" t="str">
            <v xml:space="preserve">416013 Unearned Commission B/F On First Surplus                                                     </v>
          </cell>
          <cell r="C495">
            <v>-79548634.200000003</v>
          </cell>
        </row>
        <row r="496">
          <cell r="A496">
            <v>416016</v>
          </cell>
          <cell r="B496" t="str">
            <v xml:space="preserve">416016 Unearned Commission C/F On Gross                                                             </v>
          </cell>
          <cell r="C496">
            <v>-188339000</v>
          </cell>
        </row>
        <row r="497">
          <cell r="A497">
            <v>416019</v>
          </cell>
          <cell r="B497" t="str">
            <v xml:space="preserve">416019 Unearned Commission C/F On First Surplus                                                     </v>
          </cell>
          <cell r="C497">
            <v>120387000</v>
          </cell>
        </row>
        <row r="498">
          <cell r="A498">
            <v>421101</v>
          </cell>
          <cell r="B498" t="str">
            <v xml:space="preserve">421101 Interest Income - Fixed Deposits - Local Currency                                            </v>
          </cell>
          <cell r="C498">
            <v>0</v>
          </cell>
        </row>
        <row r="499">
          <cell r="A499">
            <v>421201</v>
          </cell>
          <cell r="B499" t="str">
            <v xml:space="preserve">421201 Interest Income - Call Deposits - Local Currency                                             </v>
          </cell>
          <cell r="C499">
            <v>-116044884.31381772</v>
          </cell>
        </row>
        <row r="500">
          <cell r="A500">
            <v>421202</v>
          </cell>
          <cell r="B500" t="str">
            <v>Interest Income - Call Deposits - Usd                                                       </v>
          </cell>
          <cell r="C500">
            <v>0</v>
          </cell>
        </row>
        <row r="501">
          <cell r="A501">
            <v>421301</v>
          </cell>
          <cell r="B501" t="str">
            <v xml:space="preserve">421301 Interest Income - C/A - Local Currency                                                       </v>
          </cell>
          <cell r="C501">
            <v>0</v>
          </cell>
        </row>
        <row r="502">
          <cell r="A502">
            <v>421401</v>
          </cell>
          <cell r="B502" t="str">
            <v xml:space="preserve">421401 Interest Income - Mortgage Loans                                                             </v>
          </cell>
          <cell r="C502">
            <v>0</v>
          </cell>
        </row>
        <row r="503">
          <cell r="A503">
            <v>421402</v>
          </cell>
          <cell r="B503" t="str">
            <v xml:space="preserve">421402 Interest Income - Staff Loans                                                                </v>
          </cell>
          <cell r="C503">
            <v>0</v>
          </cell>
        </row>
        <row r="504">
          <cell r="A504">
            <v>421403</v>
          </cell>
          <cell r="B504" t="str">
            <v xml:space="preserve">421403 Interest Income - Nfp Loans                                                                  </v>
          </cell>
          <cell r="C504">
            <v>0</v>
          </cell>
        </row>
        <row r="505">
          <cell r="A505">
            <v>421405</v>
          </cell>
          <cell r="B505" t="str">
            <v xml:space="preserve">421405 Interest Income - Policy Loans                                                               </v>
          </cell>
          <cell r="C505">
            <v>0</v>
          </cell>
        </row>
        <row r="506">
          <cell r="A506">
            <v>421501</v>
          </cell>
          <cell r="B506" t="str">
            <v xml:space="preserve">421501 Interest Income - Treasury Bills                                                             </v>
          </cell>
          <cell r="C506">
            <v>0</v>
          </cell>
        </row>
        <row r="507">
          <cell r="A507">
            <v>421502</v>
          </cell>
          <cell r="B507" t="str">
            <v xml:space="preserve">421502 Interest Income - Treasury Bonds                                                             </v>
          </cell>
          <cell r="C507">
            <v>-325524749.97041094</v>
          </cell>
        </row>
        <row r="508">
          <cell r="A508">
            <v>421503</v>
          </cell>
          <cell r="B508" t="str">
            <v xml:space="preserve">421503 Gain On Sale Of Treasury Bonds                                                               </v>
          </cell>
          <cell r="C508">
            <v>0</v>
          </cell>
        </row>
        <row r="509">
          <cell r="A509">
            <v>421506</v>
          </cell>
          <cell r="B509" t="str">
            <v xml:space="preserve">421506 Amortized Interest Income – Treasury Bonds                                                   </v>
          </cell>
          <cell r="C509">
            <v>0</v>
          </cell>
        </row>
        <row r="510">
          <cell r="A510">
            <v>421601</v>
          </cell>
          <cell r="B510" t="str">
            <v xml:space="preserve">421601 Dividend Income Quoted Shares - Local                                                        </v>
          </cell>
          <cell r="C510">
            <v>0</v>
          </cell>
        </row>
        <row r="511">
          <cell r="A511">
            <v>421701</v>
          </cell>
          <cell r="B511" t="str">
            <v xml:space="preserve">421701 Rental Income                                                                                </v>
          </cell>
          <cell r="C511">
            <v>0</v>
          </cell>
        </row>
        <row r="512">
          <cell r="A512">
            <v>421731</v>
          </cell>
          <cell r="B512" t="str">
            <v xml:space="preserve">421731 FAIR VALUE GAIN/(LOSS) ON TBONDS                                                             </v>
          </cell>
          <cell r="C512">
            <v>0</v>
          </cell>
        </row>
        <row r="513">
          <cell r="A513">
            <v>421735</v>
          </cell>
          <cell r="B513" t="str">
            <v xml:space="preserve">421735 Expected Credit Loss Government Securities (P&amp;L)                                             </v>
          </cell>
          <cell r="C513">
            <v>0</v>
          </cell>
        </row>
        <row r="514">
          <cell r="A514">
            <v>421736</v>
          </cell>
          <cell r="B514" t="str">
            <v xml:space="preserve">421736 Expected Credit Loss Corporate Bonds (P&amp;L)                                                   </v>
          </cell>
          <cell r="C514">
            <v>0</v>
          </cell>
        </row>
        <row r="515">
          <cell r="A515">
            <v>421737</v>
          </cell>
          <cell r="B515" t="str">
            <v xml:space="preserve">421737 Expected Credit Loss Cash and Bank Deposits (P&amp;L)                                            </v>
          </cell>
          <cell r="C515">
            <v>0</v>
          </cell>
        </row>
        <row r="516">
          <cell r="A516">
            <v>421802</v>
          </cell>
          <cell r="B516" t="str">
            <v>Fund Management Fee                                                                         </v>
          </cell>
          <cell r="C516">
            <v>6756689.2666666675</v>
          </cell>
        </row>
        <row r="517">
          <cell r="A517">
            <v>421805</v>
          </cell>
          <cell r="B517" t="str">
            <v xml:space="preserve">421805 Discount Received                                                                            </v>
          </cell>
          <cell r="C517">
            <v>0</v>
          </cell>
        </row>
        <row r="518">
          <cell r="A518">
            <v>421806</v>
          </cell>
          <cell r="B518" t="str">
            <v xml:space="preserve">421806 Policy Stamps                                                                                </v>
          </cell>
          <cell r="C518">
            <v>0</v>
          </cell>
        </row>
        <row r="519">
          <cell r="A519">
            <v>421807</v>
          </cell>
          <cell r="B519" t="str">
            <v xml:space="preserve">421807 Policy Charges                                                                               </v>
          </cell>
          <cell r="C519">
            <v>0</v>
          </cell>
        </row>
        <row r="520">
          <cell r="A520">
            <v>421808</v>
          </cell>
          <cell r="B520" t="str">
            <v xml:space="preserve">421808 Interest On Late Payments                                                                    </v>
          </cell>
          <cell r="C520">
            <v>0</v>
          </cell>
        </row>
        <row r="521">
          <cell r="A521">
            <v>421812</v>
          </cell>
          <cell r="B521" t="str">
            <v xml:space="preserve">421812 Miscellaneous Income                                                                         </v>
          </cell>
          <cell r="C521">
            <v>-7913087.1300001144</v>
          </cell>
        </row>
        <row r="522">
          <cell r="A522">
            <v>421816</v>
          </cell>
          <cell r="B522" t="str">
            <v xml:space="preserve">421816 Adminstration Charge/Income                                                                  </v>
          </cell>
          <cell r="C522">
            <v>0</v>
          </cell>
        </row>
        <row r="523">
          <cell r="A523">
            <v>421818</v>
          </cell>
          <cell r="B523" t="str">
            <v xml:space="preserve">421818 Sum Covered Charge/Income                                                                    </v>
          </cell>
          <cell r="C523">
            <v>0</v>
          </cell>
        </row>
        <row r="524">
          <cell r="A524">
            <v>421822</v>
          </cell>
          <cell r="B524" t="str">
            <v>Gain / Loss On Equity Investments                                                           </v>
          </cell>
          <cell r="C524">
            <v>0</v>
          </cell>
        </row>
        <row r="525">
          <cell r="A525">
            <v>421823</v>
          </cell>
          <cell r="B525" t="str">
            <v xml:space="preserve">421823 Realized Exchange Gain/(Loss)                                                                </v>
          </cell>
          <cell r="C525">
            <v>-8279564.3700000001</v>
          </cell>
        </row>
        <row r="526">
          <cell r="A526">
            <v>421824</v>
          </cell>
          <cell r="B526" t="str">
            <v xml:space="preserve">421824 Unrealized Exchange Gain/(Loss)                                                              </v>
          </cell>
          <cell r="C526">
            <v>28752162.100000001</v>
          </cell>
        </row>
        <row r="527">
          <cell r="A527">
            <v>511001</v>
          </cell>
          <cell r="B527" t="str">
            <v xml:space="preserve">511001 Gross Claims Paid                                                                            </v>
          </cell>
          <cell r="C527">
            <v>1538743710.9300001</v>
          </cell>
        </row>
        <row r="528">
          <cell r="A528">
            <v>511005</v>
          </cell>
          <cell r="B528" t="str">
            <v xml:space="preserve">511005 Claims Recoverable - Quota Share Premium - Group                                             </v>
          </cell>
          <cell r="C528">
            <v>0</v>
          </cell>
        </row>
        <row r="529">
          <cell r="A529">
            <v>511016</v>
          </cell>
          <cell r="B529" t="str">
            <v xml:space="preserve">511016 Claim Indexation Expenses                                                                    </v>
          </cell>
          <cell r="C529">
            <v>5164376.21</v>
          </cell>
        </row>
        <row r="530">
          <cell r="A530">
            <v>511051</v>
          </cell>
          <cell r="B530" t="str">
            <v xml:space="preserve">511051 Deposit Withdrawals                                                                          </v>
          </cell>
          <cell r="C530">
            <v>0</v>
          </cell>
        </row>
        <row r="531">
          <cell r="A531">
            <v>511052</v>
          </cell>
          <cell r="B531" t="str">
            <v xml:space="preserve">511052 Annuities                                                                                    </v>
          </cell>
          <cell r="C531">
            <v>0</v>
          </cell>
        </row>
        <row r="532">
          <cell r="A532">
            <v>512001</v>
          </cell>
          <cell r="B532" t="str">
            <v xml:space="preserve">512001 Claims Recoverable - First Surplus                                                           </v>
          </cell>
          <cell r="C532">
            <v>-189299002.00999999</v>
          </cell>
        </row>
        <row r="533">
          <cell r="A533">
            <v>512002</v>
          </cell>
          <cell r="B533" t="str">
            <v xml:space="preserve">512002 Claims Recoverable - Fac Out Premium                                                         </v>
          </cell>
          <cell r="C533">
            <v>-164921305.74000013</v>
          </cell>
        </row>
        <row r="534">
          <cell r="A534">
            <v>512004</v>
          </cell>
          <cell r="B534" t="str">
            <v xml:space="preserve">512004 Claims Recoverable - Wxl Premium                                                             </v>
          </cell>
          <cell r="C534">
            <v>-46163385.480000049</v>
          </cell>
        </row>
        <row r="535">
          <cell r="A535">
            <v>512119</v>
          </cell>
          <cell r="B535" t="str">
            <v xml:space="preserve">512119 Reinsurance Claims Reconciliation_Facultative (P&amp;L) – Kenya                                  </v>
          </cell>
          <cell r="C535">
            <v>0</v>
          </cell>
        </row>
        <row r="536">
          <cell r="A536">
            <v>512120</v>
          </cell>
          <cell r="B536" t="str">
            <v xml:space="preserve">512120 Reinsurance Claims Reconciliation_Treaty (P&amp;L) – Kenya                                       </v>
          </cell>
          <cell r="C536">
            <v>0</v>
          </cell>
        </row>
        <row r="537">
          <cell r="A537">
            <v>513101</v>
          </cell>
          <cell r="B537" t="str">
            <v xml:space="preserve">513101 Out Standing Claims B/F Gross                                                                </v>
          </cell>
          <cell r="C537">
            <v>-2530784382.9000001</v>
          </cell>
        </row>
        <row r="538">
          <cell r="A538">
            <v>513102</v>
          </cell>
          <cell r="B538" t="str">
            <v xml:space="preserve">513102 Out Standing Claims C/F Gross                                                                </v>
          </cell>
          <cell r="C538">
            <v>3367025791</v>
          </cell>
        </row>
        <row r="539">
          <cell r="A539">
            <v>513203</v>
          </cell>
          <cell r="B539" t="str">
            <v xml:space="preserve">513203 Outstanding Claims Recoverable - B/F First Surplus                                           </v>
          </cell>
          <cell r="C539">
            <v>1150583685.9000001</v>
          </cell>
        </row>
        <row r="540">
          <cell r="A540">
            <v>513213</v>
          </cell>
          <cell r="B540" t="str">
            <v xml:space="preserve">513213 Outstanding Claims Recoverable - C/F First Surplus                                           </v>
          </cell>
          <cell r="C540">
            <v>-1882213573.4210868</v>
          </cell>
        </row>
        <row r="541">
          <cell r="A541">
            <v>513301</v>
          </cell>
          <cell r="B541" t="str">
            <v xml:space="preserve">513301 Ibnr  B/F Gross                                                                              </v>
          </cell>
          <cell r="C541">
            <v>-1526799448.8539729</v>
          </cell>
        </row>
        <row r="542">
          <cell r="A542">
            <v>513302</v>
          </cell>
          <cell r="B542" t="str">
            <v xml:space="preserve">513302 Ibnr  C/F Gross                                                                              </v>
          </cell>
          <cell r="C542">
            <v>1843289999.6000402</v>
          </cell>
        </row>
        <row r="543">
          <cell r="A543">
            <v>513501</v>
          </cell>
          <cell r="B543" t="str">
            <v xml:space="preserve">513501 Change In Acturial Liability                                                                 </v>
          </cell>
          <cell r="C543">
            <v>0</v>
          </cell>
        </row>
        <row r="544">
          <cell r="A544">
            <v>513502</v>
          </cell>
          <cell r="B544" t="str">
            <v xml:space="preserve">513502 Net Increase In DA Funds                                                                     </v>
          </cell>
          <cell r="C544">
            <v>0</v>
          </cell>
        </row>
        <row r="545">
          <cell r="A545">
            <v>521001</v>
          </cell>
          <cell r="B545" t="str">
            <v xml:space="preserve">521001 Commission Paid Expense                                                                      </v>
          </cell>
          <cell r="C545">
            <v>584853970</v>
          </cell>
        </row>
        <row r="546">
          <cell r="A546">
            <v>521002</v>
          </cell>
          <cell r="B546" t="str">
            <v xml:space="preserve">521002 Coinsurance Fees - Follower Business                                                         </v>
          </cell>
          <cell r="C546">
            <v>0</v>
          </cell>
        </row>
        <row r="547">
          <cell r="A547">
            <v>521003</v>
          </cell>
          <cell r="B547" t="str">
            <v xml:space="preserve">521003 Comesa Fees                                                                                  </v>
          </cell>
          <cell r="C547">
            <v>0</v>
          </cell>
        </row>
        <row r="548">
          <cell r="A548">
            <v>521004</v>
          </cell>
          <cell r="B548" t="str">
            <v xml:space="preserve">521004 Override Commission/Profit Share                                                             </v>
          </cell>
          <cell r="C548">
            <v>98423</v>
          </cell>
        </row>
        <row r="549">
          <cell r="A549">
            <v>521007</v>
          </cell>
          <cell r="B549" t="str">
            <v xml:space="preserve">521007 Commission Annuity                                                                           </v>
          </cell>
          <cell r="C549">
            <v>0</v>
          </cell>
        </row>
        <row r="550">
          <cell r="A550">
            <v>521008</v>
          </cell>
          <cell r="B550" t="str">
            <v xml:space="preserve">521008 Commission On Quota Share Premium - Group                                                    </v>
          </cell>
          <cell r="C550">
            <v>0</v>
          </cell>
        </row>
        <row r="551">
          <cell r="A551">
            <v>531001</v>
          </cell>
          <cell r="B551" t="str">
            <v xml:space="preserve">531001 Directors Fees                                                                               </v>
          </cell>
          <cell r="C551">
            <v>6605544.4000000004</v>
          </cell>
        </row>
        <row r="552">
          <cell r="A552">
            <v>531311</v>
          </cell>
          <cell r="B552" t="str">
            <v xml:space="preserve">531311 Staff Welfare - Educational Reimbursements                                                   </v>
          </cell>
          <cell r="C552">
            <v>149000</v>
          </cell>
        </row>
        <row r="553">
          <cell r="A553">
            <v>532101</v>
          </cell>
          <cell r="B553" t="str">
            <v xml:space="preserve">532101 Basic Salary                                                                                 </v>
          </cell>
          <cell r="C553">
            <v>399644481.42000002</v>
          </cell>
        </row>
        <row r="554">
          <cell r="A554">
            <v>532103</v>
          </cell>
          <cell r="B554" t="str">
            <v xml:space="preserve">532103 Bonus Annual                                                                                 </v>
          </cell>
          <cell r="C554">
            <v>68558585.599999994</v>
          </cell>
        </row>
        <row r="555">
          <cell r="A555">
            <v>532105</v>
          </cell>
          <cell r="B555" t="str">
            <v>Transport Allowance</v>
          </cell>
          <cell r="C555">
            <v>45000</v>
          </cell>
        </row>
        <row r="556">
          <cell r="A556">
            <v>532109</v>
          </cell>
          <cell r="B556" t="str">
            <v>Staff Wages                                                                                 </v>
          </cell>
          <cell r="C556">
            <v>334124.62</v>
          </cell>
        </row>
        <row r="557">
          <cell r="A557">
            <v>532120</v>
          </cell>
          <cell r="B557" t="str">
            <v xml:space="preserve">532120 RENDUNDANCY EXPENSES                                                                         </v>
          </cell>
          <cell r="C557">
            <v>0</v>
          </cell>
        </row>
        <row r="558">
          <cell r="A558">
            <v>532201</v>
          </cell>
          <cell r="B558" t="str">
            <v xml:space="preserve">532201 Staff Medical  Expenses                                                                      </v>
          </cell>
          <cell r="C558">
            <v>40800177.380000003</v>
          </cell>
        </row>
        <row r="559">
          <cell r="A559">
            <v>532301</v>
          </cell>
          <cell r="B559" t="str">
            <v xml:space="preserve">532301 Staff Welfare                                                                                </v>
          </cell>
          <cell r="C559">
            <v>24745597.609999999</v>
          </cell>
        </row>
        <row r="560">
          <cell r="A560">
            <v>532302</v>
          </cell>
          <cell r="B560" t="str">
            <v xml:space="preserve">532302 Flowers                                                                                      </v>
          </cell>
          <cell r="C560">
            <v>0</v>
          </cell>
        </row>
        <row r="561">
          <cell r="A561">
            <v>532303</v>
          </cell>
          <cell r="B561" t="str">
            <v xml:space="preserve">532303 Mineral Water                                                                                </v>
          </cell>
          <cell r="C561">
            <v>42050</v>
          </cell>
        </row>
        <row r="562">
          <cell r="A562">
            <v>532304</v>
          </cell>
          <cell r="B562" t="str">
            <v xml:space="preserve">532304 Staff Meals &amp; Refreshments                                                                   </v>
          </cell>
          <cell r="C562">
            <v>212820</v>
          </cell>
        </row>
        <row r="563">
          <cell r="A563">
            <v>532305</v>
          </cell>
          <cell r="B563" t="str">
            <v xml:space="preserve">532305 Staff Transport                                                                              </v>
          </cell>
          <cell r="C563">
            <v>1886457.78</v>
          </cell>
        </row>
        <row r="564">
          <cell r="A564">
            <v>532306</v>
          </cell>
          <cell r="B564" t="str">
            <v xml:space="preserve">532306 Uniform                                                                                      </v>
          </cell>
          <cell r="C564">
            <v>-17400</v>
          </cell>
        </row>
        <row r="565">
          <cell r="A565">
            <v>532307</v>
          </cell>
          <cell r="B565" t="str">
            <v xml:space="preserve">532307 Staff Welfare - Beverages                                                                    </v>
          </cell>
          <cell r="C565">
            <v>1234150.52</v>
          </cell>
        </row>
        <row r="566">
          <cell r="A566">
            <v>532308</v>
          </cell>
          <cell r="B566" t="str">
            <v xml:space="preserve">532308 Staff Welfare - Entertainments                                                               </v>
          </cell>
          <cell r="C566">
            <v>163890.51</v>
          </cell>
        </row>
        <row r="567">
          <cell r="A567">
            <v>532309</v>
          </cell>
          <cell r="B567" t="str">
            <v xml:space="preserve">532309 Staff Welfare - Car Park arrangement                                                         </v>
          </cell>
          <cell r="C567">
            <v>311040</v>
          </cell>
        </row>
        <row r="568">
          <cell r="A568">
            <v>532310</v>
          </cell>
          <cell r="B568" t="str">
            <v>Staff Leave balances                                                                        </v>
          </cell>
          <cell r="C568">
            <v>0</v>
          </cell>
        </row>
        <row r="569">
          <cell r="A569">
            <v>532312</v>
          </cell>
          <cell r="B569" t="str">
            <v xml:space="preserve">532312 Gifts and Awards                                                                             </v>
          </cell>
          <cell r="C569">
            <v>798650</v>
          </cell>
        </row>
        <row r="570">
          <cell r="A570">
            <v>532401</v>
          </cell>
          <cell r="B570" t="str">
            <v xml:space="preserve">532401 Staff Training                                                                               </v>
          </cell>
          <cell r="C570">
            <v>1542342.18</v>
          </cell>
        </row>
        <row r="571">
          <cell r="A571">
            <v>532402</v>
          </cell>
          <cell r="B571" t="str">
            <v xml:space="preserve">532402 Recruitment Expenses                                                                         </v>
          </cell>
          <cell r="C571">
            <v>0</v>
          </cell>
        </row>
        <row r="572">
          <cell r="A572">
            <v>532502</v>
          </cell>
          <cell r="B572" t="str">
            <v>Other Staff Costs                                                                           </v>
          </cell>
          <cell r="C572">
            <v>15318</v>
          </cell>
        </row>
        <row r="573">
          <cell r="A573">
            <v>532503</v>
          </cell>
          <cell r="B573" t="str">
            <v xml:space="preserve">532503 Traveling Expenses-Local                                                                     </v>
          </cell>
          <cell r="C573">
            <v>7944725.0899999999</v>
          </cell>
        </row>
        <row r="574">
          <cell r="A574">
            <v>532504</v>
          </cell>
          <cell r="B574" t="str">
            <v xml:space="preserve">532504 Traveling Expenses-Overseas                                                                  </v>
          </cell>
          <cell r="C574">
            <v>3829964.51</v>
          </cell>
        </row>
        <row r="575">
          <cell r="A575">
            <v>532505</v>
          </cell>
          <cell r="B575" t="str">
            <v xml:space="preserve">532505 Professional Subscription Fees                                                               </v>
          </cell>
          <cell r="C575">
            <v>509032.59</v>
          </cell>
        </row>
        <row r="576">
          <cell r="A576">
            <v>532507</v>
          </cell>
          <cell r="B576" t="str">
            <v>Repairs &amp; Maintenance To Residence                                                          </v>
          </cell>
          <cell r="C576">
            <v>0</v>
          </cell>
        </row>
        <row r="577">
          <cell r="A577">
            <v>532508</v>
          </cell>
          <cell r="B577" t="str">
            <v>Electricity Gas And Water                                                                   </v>
          </cell>
          <cell r="C577">
            <v>8634.7000000000007</v>
          </cell>
        </row>
        <row r="578">
          <cell r="A578">
            <v>532509</v>
          </cell>
          <cell r="B578" t="str">
            <v>Canteen Expenses                                                                            </v>
          </cell>
          <cell r="C578">
            <v>0</v>
          </cell>
        </row>
        <row r="579">
          <cell r="A579">
            <v>532511</v>
          </cell>
          <cell r="B579" t="str">
            <v>Staff Insurance Premium                                                                     </v>
          </cell>
          <cell r="C579">
            <v>3614405.86</v>
          </cell>
        </row>
        <row r="580">
          <cell r="A580">
            <v>532516</v>
          </cell>
          <cell r="B580" t="str">
            <v xml:space="preserve">532516 Relocation Expenses                                                                          </v>
          </cell>
          <cell r="C580">
            <v>71920</v>
          </cell>
        </row>
        <row r="581">
          <cell r="A581">
            <v>533101</v>
          </cell>
          <cell r="B581" t="str">
            <v xml:space="preserve">533101 Legal Expenses                                                                               </v>
          </cell>
          <cell r="C581">
            <v>1454929.95</v>
          </cell>
        </row>
        <row r="582">
          <cell r="A582">
            <v>533102</v>
          </cell>
          <cell r="B582" t="str">
            <v xml:space="preserve">533102 External Audit Expenses                                                                      </v>
          </cell>
          <cell r="C582">
            <v>4033149.9</v>
          </cell>
        </row>
        <row r="583">
          <cell r="A583">
            <v>533103</v>
          </cell>
          <cell r="B583" t="str">
            <v xml:space="preserve">533103 Internal Audit Expenses                                                                      </v>
          </cell>
          <cell r="C583">
            <v>0</v>
          </cell>
        </row>
        <row r="584">
          <cell r="A584">
            <v>533104</v>
          </cell>
          <cell r="B584" t="str">
            <v xml:space="preserve">533104 Professional Charges                                                                         </v>
          </cell>
          <cell r="C584">
            <v>11117140.24</v>
          </cell>
        </row>
        <row r="585">
          <cell r="A585">
            <v>533106</v>
          </cell>
          <cell r="B585" t="str">
            <v xml:space="preserve">533106 Actuarial Fees                                                                               </v>
          </cell>
          <cell r="C585">
            <v>5596685.2300000004</v>
          </cell>
        </row>
        <row r="586">
          <cell r="A586">
            <v>533109</v>
          </cell>
          <cell r="B586" t="str">
            <v>Pre Inspection Fees &amp; Ins. Bidding Exp</v>
          </cell>
          <cell r="C586">
            <v>131342</v>
          </cell>
        </row>
        <row r="587">
          <cell r="A587">
            <v>533112</v>
          </cell>
          <cell r="B587" t="str">
            <v>Other Professional Charges</v>
          </cell>
          <cell r="C587">
            <v>131342</v>
          </cell>
        </row>
        <row r="588">
          <cell r="A588">
            <v>533114</v>
          </cell>
          <cell r="B588" t="str">
            <v xml:space="preserve">533114 Motor Vehicle Inspection and Valuation Fees                                                  </v>
          </cell>
          <cell r="C588">
            <v>9479389.6500000004</v>
          </cell>
        </row>
        <row r="589">
          <cell r="A589">
            <v>533117</v>
          </cell>
          <cell r="B589" t="str">
            <v xml:space="preserve">533117 Motor Vehicle Rescue Services                                                                </v>
          </cell>
          <cell r="C589">
            <v>0</v>
          </cell>
        </row>
        <row r="590">
          <cell r="A590">
            <v>533118</v>
          </cell>
          <cell r="B590" t="str">
            <v>Technical Assisstance</v>
          </cell>
          <cell r="C590">
            <v>137483446.34999999</v>
          </cell>
        </row>
        <row r="591">
          <cell r="A591">
            <v>533121</v>
          </cell>
          <cell r="B591" t="str">
            <v xml:space="preserve">533121 DEPRECIATION ON FURNITURE AND FIXTURES                                                       </v>
          </cell>
          <cell r="C591">
            <v>2348099.35</v>
          </cell>
        </row>
        <row r="592">
          <cell r="A592">
            <v>533122</v>
          </cell>
          <cell r="B592" t="str">
            <v xml:space="preserve">533122 DEPRECIATION ON MOTOR VEHICLES                                                               </v>
          </cell>
          <cell r="C592">
            <v>0</v>
          </cell>
        </row>
        <row r="593">
          <cell r="A593">
            <v>533123</v>
          </cell>
          <cell r="B593" t="str">
            <v xml:space="preserve">533123 DEPRECIATION ON COMPUTERS AND ELECTRONIC EQUIPMENT                                           </v>
          </cell>
          <cell r="C593">
            <v>4245147.59</v>
          </cell>
        </row>
        <row r="594">
          <cell r="A594">
            <v>533124</v>
          </cell>
          <cell r="B594" t="str">
            <v xml:space="preserve">533124 DEPRECIATION ON ELECTRICAL EQUIPMENT                                                         </v>
          </cell>
          <cell r="C594">
            <v>1662222.72</v>
          </cell>
        </row>
        <row r="595">
          <cell r="A595">
            <v>533125</v>
          </cell>
          <cell r="B595" t="str">
            <v xml:space="preserve">533125 AMORTISATION ON INTANGIBLE ASSETS                                                            </v>
          </cell>
          <cell r="C595">
            <v>185994097.29500002</v>
          </cell>
        </row>
        <row r="596">
          <cell r="A596">
            <v>533128</v>
          </cell>
          <cell r="B596" t="str">
            <v xml:space="preserve">533128 Armotisation of Right of Use-Leases                                                          </v>
          </cell>
          <cell r="C596">
            <v>0</v>
          </cell>
        </row>
        <row r="597">
          <cell r="A597">
            <v>533129</v>
          </cell>
          <cell r="B597" t="str">
            <v>Armotisation of Right of Use-Leases                                                         </v>
          </cell>
          <cell r="C597">
            <v>37733652</v>
          </cell>
        </row>
        <row r="598">
          <cell r="A598">
            <v>533131</v>
          </cell>
          <cell r="B598" t="str">
            <v xml:space="preserve">533131 Postage                                                                                      </v>
          </cell>
          <cell r="C598">
            <v>41348.74</v>
          </cell>
        </row>
        <row r="599">
          <cell r="A599">
            <v>533132</v>
          </cell>
          <cell r="B599" t="str">
            <v xml:space="preserve">533132 Telephone And Fax                                                                            </v>
          </cell>
          <cell r="C599">
            <v>3487176.82</v>
          </cell>
        </row>
        <row r="600">
          <cell r="A600">
            <v>533133</v>
          </cell>
          <cell r="B600" t="str">
            <v xml:space="preserve">533133 Courier Service                                                                              </v>
          </cell>
          <cell r="C600">
            <v>480435.26</v>
          </cell>
        </row>
        <row r="601">
          <cell r="A601">
            <v>533134</v>
          </cell>
          <cell r="B601" t="str">
            <v xml:space="preserve">533134 Internet And E-Mail Services                                                                 </v>
          </cell>
          <cell r="C601">
            <v>5587442.9199999999</v>
          </cell>
        </row>
        <row r="602">
          <cell r="A602">
            <v>533141</v>
          </cell>
          <cell r="B602" t="str">
            <v xml:space="preserve">533141 Software Development Expenses                                                                </v>
          </cell>
          <cell r="C602">
            <v>5192187.74</v>
          </cell>
        </row>
        <row r="603">
          <cell r="A603">
            <v>533142</v>
          </cell>
          <cell r="B603" t="str">
            <v xml:space="preserve">533142 Computer Expenses                                                                            </v>
          </cell>
          <cell r="C603">
            <v>2486797.73</v>
          </cell>
        </row>
        <row r="604">
          <cell r="A604">
            <v>533143</v>
          </cell>
          <cell r="B604" t="str">
            <v xml:space="preserve">533143 Computer Consumables                                                                         </v>
          </cell>
          <cell r="C604">
            <v>0</v>
          </cell>
        </row>
        <row r="605">
          <cell r="A605">
            <v>533144</v>
          </cell>
          <cell r="B605" t="str">
            <v xml:space="preserve">533144 Network Link Expenses                                                                        </v>
          </cell>
          <cell r="C605">
            <v>20582531.190000001</v>
          </cell>
        </row>
        <row r="606">
          <cell r="A606">
            <v>533145</v>
          </cell>
          <cell r="B606" t="str">
            <v xml:space="preserve">533145 Software Maintenance Expenses                                                                </v>
          </cell>
          <cell r="C606">
            <v>21861727.449999999</v>
          </cell>
        </row>
        <row r="607">
          <cell r="A607">
            <v>533151</v>
          </cell>
          <cell r="B607" t="str">
            <v xml:space="preserve">533151 Rent And Rates                                                                               </v>
          </cell>
          <cell r="C607">
            <v>13014545</v>
          </cell>
        </row>
        <row r="608">
          <cell r="A608">
            <v>533152</v>
          </cell>
          <cell r="B608" t="str">
            <v xml:space="preserve">533152 Electricity And Water                                                                        </v>
          </cell>
          <cell r="C608">
            <v>960308.69</v>
          </cell>
        </row>
        <row r="609">
          <cell r="A609">
            <v>533153</v>
          </cell>
          <cell r="B609" t="str">
            <v xml:space="preserve">533153 Security And Alarm                                                                           </v>
          </cell>
          <cell r="C609">
            <v>2548601.56</v>
          </cell>
        </row>
        <row r="610">
          <cell r="A610">
            <v>533154</v>
          </cell>
          <cell r="B610" t="str">
            <v xml:space="preserve">533154 Office Upkeep And Maintenance                                                                </v>
          </cell>
          <cell r="C610">
            <v>5062104.4800000004</v>
          </cell>
        </row>
        <row r="611">
          <cell r="A611">
            <v>533161</v>
          </cell>
          <cell r="B611" t="str">
            <v>Furniture And Fittings                                                                      </v>
          </cell>
          <cell r="C611">
            <v>0</v>
          </cell>
        </row>
        <row r="612">
          <cell r="A612">
            <v>533162</v>
          </cell>
          <cell r="B612" t="str">
            <v xml:space="preserve">533162 Electrical Equipment                                                                         </v>
          </cell>
          <cell r="C612">
            <v>254539.48</v>
          </cell>
        </row>
        <row r="613">
          <cell r="A613">
            <v>533164</v>
          </cell>
          <cell r="B613" t="str">
            <v xml:space="preserve">533164 Fire Equipment Servicing                                                                     </v>
          </cell>
          <cell r="C613">
            <v>0</v>
          </cell>
        </row>
        <row r="614">
          <cell r="A614">
            <v>533165</v>
          </cell>
          <cell r="B614" t="str">
            <v xml:space="preserve">533165 Repairs And Maintenance                                                                      </v>
          </cell>
          <cell r="C614">
            <v>98087</v>
          </cell>
        </row>
        <row r="615">
          <cell r="A615">
            <v>533171</v>
          </cell>
          <cell r="B615" t="str">
            <v xml:space="preserve">533171 Motor Vehicle Repairs And Maintenance                                                        </v>
          </cell>
          <cell r="C615">
            <v>587660.66</v>
          </cell>
        </row>
        <row r="616">
          <cell r="A616">
            <v>533172</v>
          </cell>
          <cell r="B616" t="str">
            <v xml:space="preserve">533172 Fuel And Oil                                                                                 </v>
          </cell>
          <cell r="C616">
            <v>559057.55000000005</v>
          </cell>
        </row>
        <row r="617">
          <cell r="A617">
            <v>533181</v>
          </cell>
          <cell r="B617" t="str">
            <v xml:space="preserve">533181 News Papers And Periodicals                                                                  </v>
          </cell>
          <cell r="C617">
            <v>101339.28</v>
          </cell>
        </row>
        <row r="618">
          <cell r="A618">
            <v>533191</v>
          </cell>
          <cell r="B618" t="str">
            <v xml:space="preserve">533191 Trade License To Local Authority                                                             </v>
          </cell>
          <cell r="C618">
            <v>254700</v>
          </cell>
        </row>
        <row r="619">
          <cell r="A619">
            <v>533192</v>
          </cell>
          <cell r="B619" t="str">
            <v xml:space="preserve">533192 Subscription Fees                                                                            </v>
          </cell>
          <cell r="C619">
            <v>1825854.93</v>
          </cell>
        </row>
        <row r="620">
          <cell r="A620">
            <v>533195</v>
          </cell>
          <cell r="B620" t="str">
            <v xml:space="preserve">533195 Cross Listing Expenses - Uganda And Tanzania                                                 </v>
          </cell>
          <cell r="C620">
            <v>0</v>
          </cell>
        </row>
        <row r="621">
          <cell r="A621">
            <v>533196</v>
          </cell>
          <cell r="B621" t="str">
            <v xml:space="preserve">533196 Capital Markets Authority                                                                    </v>
          </cell>
          <cell r="C621">
            <v>0</v>
          </cell>
        </row>
        <row r="622">
          <cell r="A622">
            <v>533198</v>
          </cell>
          <cell r="B622" t="str">
            <v xml:space="preserve">533198 Central Depository &amp; Settlement Corporation                                                  </v>
          </cell>
          <cell r="C622">
            <v>0</v>
          </cell>
        </row>
        <row r="623">
          <cell r="A623">
            <v>533201</v>
          </cell>
          <cell r="B623" t="str">
            <v xml:space="preserve">533201 Stationery And Printing                                                                      </v>
          </cell>
          <cell r="C623">
            <v>11118606.9</v>
          </cell>
        </row>
        <row r="624">
          <cell r="A624">
            <v>533202</v>
          </cell>
          <cell r="B624" t="str">
            <v xml:space="preserve">533202 Annual Report Printing                                                                       </v>
          </cell>
          <cell r="C624">
            <v>0</v>
          </cell>
        </row>
        <row r="625">
          <cell r="A625">
            <v>533203</v>
          </cell>
          <cell r="B625" t="str">
            <v xml:space="preserve">533203 Smartcard Expense                                                                            </v>
          </cell>
          <cell r="C625">
            <v>0</v>
          </cell>
        </row>
        <row r="626">
          <cell r="A626">
            <v>533213</v>
          </cell>
          <cell r="B626" t="str">
            <v xml:space="preserve">533213 Bank Charges                                                                                 </v>
          </cell>
          <cell r="C626">
            <v>3487511.36</v>
          </cell>
        </row>
        <row r="627">
          <cell r="A627">
            <v>533214</v>
          </cell>
          <cell r="B627" t="str">
            <v>Unrealised Revaluation Gain/Loss                                                            </v>
          </cell>
          <cell r="C627">
            <v>0</v>
          </cell>
        </row>
        <row r="628">
          <cell r="A628">
            <v>533215</v>
          </cell>
          <cell r="B628" t="str">
            <v xml:space="preserve">533215 Interest Expense On Lease                                                                    </v>
          </cell>
          <cell r="C628">
            <v>0</v>
          </cell>
        </row>
        <row r="629">
          <cell r="A629">
            <v>533216</v>
          </cell>
          <cell r="B629" t="str">
            <v>Interest Expense On Lease                                                                   </v>
          </cell>
          <cell r="C629">
            <v>20457120</v>
          </cell>
        </row>
        <row r="630">
          <cell r="A630">
            <v>533221</v>
          </cell>
          <cell r="B630" t="str">
            <v xml:space="preserve">533221 Bad Debts Expenses - Premium Income                                                          </v>
          </cell>
          <cell r="C630">
            <v>50408701</v>
          </cell>
        </row>
        <row r="631">
          <cell r="A631">
            <v>533222</v>
          </cell>
          <cell r="B631" t="str">
            <v xml:space="preserve">533222 Bad Debts -Others                                                                            </v>
          </cell>
          <cell r="C631">
            <v>45904662</v>
          </cell>
        </row>
        <row r="632">
          <cell r="A632">
            <v>533223</v>
          </cell>
          <cell r="B632" t="str">
            <v>Provision Expense - Rental Debtors</v>
          </cell>
          <cell r="C632">
            <v>836173.3</v>
          </cell>
        </row>
        <row r="633">
          <cell r="A633">
            <v>533231</v>
          </cell>
          <cell r="B633" t="str">
            <v xml:space="preserve">533231 Advertising - Press                                                                          </v>
          </cell>
          <cell r="C633">
            <v>3078604</v>
          </cell>
        </row>
        <row r="634">
          <cell r="A634">
            <v>533232</v>
          </cell>
          <cell r="B634" t="str">
            <v xml:space="preserve">533232 Advertising - Others                                                                         </v>
          </cell>
          <cell r="C634">
            <v>5562295.4900000002</v>
          </cell>
        </row>
        <row r="635">
          <cell r="A635">
            <v>533233</v>
          </cell>
          <cell r="B635" t="str">
            <v xml:space="preserve">533233 Departmental Marketing Expenses                                                              </v>
          </cell>
          <cell r="C635">
            <v>5685394.5199999996</v>
          </cell>
        </row>
        <row r="636">
          <cell r="A636">
            <v>533235</v>
          </cell>
          <cell r="B636" t="str">
            <v xml:space="preserve">533235 Business Promotion Expenses                                                                  </v>
          </cell>
          <cell r="C636">
            <v>201600.72</v>
          </cell>
        </row>
        <row r="637">
          <cell r="A637">
            <v>533236</v>
          </cell>
          <cell r="B637" t="str">
            <v>Anniversary Celebration Expenses                                                            </v>
          </cell>
          <cell r="C637">
            <v>0</v>
          </cell>
        </row>
        <row r="638">
          <cell r="A638">
            <v>533237</v>
          </cell>
          <cell r="B638" t="str">
            <v xml:space="preserve">533237 Advertisement Billboards                                                                     </v>
          </cell>
          <cell r="C638">
            <v>4797198.5999999996</v>
          </cell>
        </row>
        <row r="639">
          <cell r="A639">
            <v>533238</v>
          </cell>
          <cell r="B639" t="str">
            <v xml:space="preserve">533238 Brand Awareness Campaign                                                                     </v>
          </cell>
          <cell r="C639">
            <v>0</v>
          </cell>
        </row>
        <row r="640">
          <cell r="A640">
            <v>533241</v>
          </cell>
          <cell r="B640" t="str">
            <v xml:space="preserve">533241 Insurance Expenses                                                                           </v>
          </cell>
          <cell r="C640">
            <v>7086922.2000000002</v>
          </cell>
        </row>
        <row r="641">
          <cell r="A641">
            <v>533242</v>
          </cell>
          <cell r="B641" t="str">
            <v xml:space="preserve">533242 Policyholder Protection Fund                                                                 </v>
          </cell>
          <cell r="C641">
            <v>10011173.800000001</v>
          </cell>
        </row>
        <row r="642">
          <cell r="A642">
            <v>533244</v>
          </cell>
          <cell r="B642" t="str">
            <v xml:space="preserve">533244 Premium Tax Expenses                                                                         </v>
          </cell>
          <cell r="C642">
            <v>31273639.100000001</v>
          </cell>
        </row>
        <row r="643">
          <cell r="A643">
            <v>533245</v>
          </cell>
          <cell r="B643" t="str">
            <v xml:space="preserve">533245 Excise Duty                                                                                  </v>
          </cell>
          <cell r="C643">
            <v>0</v>
          </cell>
        </row>
        <row r="644">
          <cell r="A644">
            <v>533247</v>
          </cell>
          <cell r="B644" t="str">
            <v xml:space="preserve">533247 Stamp Duty Expenses                                                                          </v>
          </cell>
          <cell r="C644">
            <v>0</v>
          </cell>
        </row>
        <row r="645">
          <cell r="A645">
            <v>533248</v>
          </cell>
          <cell r="B645" t="str">
            <v xml:space="preserve">533248 Medical Fees                                                                                 </v>
          </cell>
          <cell r="C645">
            <v>0</v>
          </cell>
        </row>
        <row r="646">
          <cell r="A646">
            <v>533253</v>
          </cell>
          <cell r="B646" t="str">
            <v xml:space="preserve">533253 Sticker Fees                                                                                 </v>
          </cell>
          <cell r="C646">
            <v>51401.5</v>
          </cell>
        </row>
        <row r="647">
          <cell r="A647">
            <v>533257</v>
          </cell>
          <cell r="B647" t="str">
            <v>Stamp Duty Expenses                                                                         </v>
          </cell>
          <cell r="C647">
            <v>0</v>
          </cell>
        </row>
        <row r="648">
          <cell r="A648">
            <v>533263</v>
          </cell>
          <cell r="B648" t="str">
            <v xml:space="preserve">533263 Entertainment                                                                                </v>
          </cell>
          <cell r="C648">
            <v>91529</v>
          </cell>
        </row>
        <row r="649">
          <cell r="A649">
            <v>533264</v>
          </cell>
          <cell r="B649" t="str">
            <v xml:space="preserve">533264 Policy Charges Others                                                                        </v>
          </cell>
          <cell r="C649">
            <v>0</v>
          </cell>
        </row>
        <row r="650">
          <cell r="A650">
            <v>533265</v>
          </cell>
          <cell r="B650" t="str">
            <v xml:space="preserve">533265 Binder Charges                                                                               </v>
          </cell>
          <cell r="C650">
            <v>124277751.70999999</v>
          </cell>
        </row>
        <row r="651">
          <cell r="A651">
            <v>533267</v>
          </cell>
          <cell r="B651" t="str">
            <v xml:space="preserve">533267 Agents Expense                                                                               </v>
          </cell>
          <cell r="C651">
            <v>0</v>
          </cell>
        </row>
        <row r="652">
          <cell r="A652">
            <v>533269</v>
          </cell>
          <cell r="B652" t="str">
            <v xml:space="preserve">533269 Collection Charge-Check Off Business                                                         </v>
          </cell>
          <cell r="C652">
            <v>0</v>
          </cell>
        </row>
        <row r="653">
          <cell r="A653">
            <v>533271</v>
          </cell>
          <cell r="B653" t="str">
            <v xml:space="preserve">533271 Mortality Charges                                                                            </v>
          </cell>
          <cell r="C653">
            <v>0</v>
          </cell>
        </row>
        <row r="654">
          <cell r="A654">
            <v>533281</v>
          </cell>
          <cell r="B654" t="str">
            <v xml:space="preserve">533281 Miscellaneous Expenses                                                                       </v>
          </cell>
          <cell r="C654">
            <v>11505980</v>
          </cell>
        </row>
        <row r="655">
          <cell r="A655">
            <v>533282</v>
          </cell>
          <cell r="B655" t="str">
            <v xml:space="preserve">533282 Donations                                                                                    </v>
          </cell>
          <cell r="C655">
            <v>0</v>
          </cell>
        </row>
        <row r="656">
          <cell r="A656">
            <v>533286</v>
          </cell>
          <cell r="B656" t="str">
            <v xml:space="preserve">533286 Corporate Social Responsibility                                                              </v>
          </cell>
          <cell r="C656">
            <v>0</v>
          </cell>
        </row>
        <row r="657">
          <cell r="A657">
            <v>533288</v>
          </cell>
          <cell r="B657" t="str">
            <v xml:space="preserve">533288 Board Meetings Expenses                                                                      </v>
          </cell>
          <cell r="C657">
            <v>994971</v>
          </cell>
        </row>
        <row r="658">
          <cell r="A658">
            <v>533291</v>
          </cell>
          <cell r="B658" t="str">
            <v xml:space="preserve">533291 Dividend Paid                                                                                </v>
          </cell>
          <cell r="C658">
            <v>0</v>
          </cell>
        </row>
        <row r="659">
          <cell r="A659">
            <v>533292</v>
          </cell>
          <cell r="B659" t="str">
            <v xml:space="preserve">533292 Broker Awards                                                                                </v>
          </cell>
          <cell r="C659">
            <v>0</v>
          </cell>
        </row>
        <row r="660">
          <cell r="A660">
            <v>533301</v>
          </cell>
          <cell r="B660" t="str">
            <v xml:space="preserve">533301 Agency Fees &amp; Expenses                                                                       </v>
          </cell>
          <cell r="C660">
            <v>0</v>
          </cell>
        </row>
        <row r="661">
          <cell r="A661">
            <v>533303</v>
          </cell>
          <cell r="B661" t="str">
            <v xml:space="preserve">533303 Agency Managers Retainer                                                                     </v>
          </cell>
          <cell r="C661">
            <v>19664855.629999999</v>
          </cell>
        </row>
        <row r="662">
          <cell r="A662">
            <v>533309</v>
          </cell>
          <cell r="B662" t="str">
            <v xml:space="preserve">533309 Local Authorities Trade Licenses                                                             </v>
          </cell>
          <cell r="C662">
            <v>543600</v>
          </cell>
        </row>
        <row r="663">
          <cell r="A663">
            <v>533332</v>
          </cell>
          <cell r="B663" t="e">
            <v>#N/A</v>
          </cell>
          <cell r="C663">
            <v>600</v>
          </cell>
        </row>
        <row r="664">
          <cell r="A664">
            <v>533351</v>
          </cell>
          <cell r="B664" t="str">
            <v xml:space="preserve">533351 Property - Professions &amp; Management Fees                                                     </v>
          </cell>
          <cell r="C664">
            <v>0</v>
          </cell>
        </row>
        <row r="665">
          <cell r="A665">
            <v>533352</v>
          </cell>
          <cell r="B665" t="str">
            <v xml:space="preserve">533352 Property - Security, Alarm And Cctvsecurity                                                  </v>
          </cell>
          <cell r="C665">
            <v>0</v>
          </cell>
        </row>
        <row r="666">
          <cell r="A666">
            <v>533353</v>
          </cell>
          <cell r="B666" t="str">
            <v xml:space="preserve">533353 Property - Garbage Collection                                                                </v>
          </cell>
          <cell r="C666">
            <v>200</v>
          </cell>
        </row>
        <row r="667">
          <cell r="A667">
            <v>533354</v>
          </cell>
          <cell r="B667" t="str">
            <v xml:space="preserve">533354 Property - Electricity                                                                       </v>
          </cell>
          <cell r="C667">
            <v>0</v>
          </cell>
        </row>
        <row r="668">
          <cell r="A668">
            <v>533355</v>
          </cell>
          <cell r="B668" t="str">
            <v xml:space="preserve">533355 Property - Water                                                                             </v>
          </cell>
          <cell r="C668">
            <v>0</v>
          </cell>
        </row>
        <row r="669">
          <cell r="A669">
            <v>533356</v>
          </cell>
          <cell r="B669" t="str">
            <v xml:space="preserve">533356 Property Adminstration Costs                                                                 </v>
          </cell>
          <cell r="C669">
            <v>0</v>
          </cell>
        </row>
        <row r="670">
          <cell r="A670">
            <v>533357</v>
          </cell>
          <cell r="B670" t="str">
            <v xml:space="preserve">533357 Property - Lifts Maintenance                                                                 </v>
          </cell>
          <cell r="C670">
            <v>0</v>
          </cell>
        </row>
        <row r="671">
          <cell r="A671">
            <v>533358</v>
          </cell>
          <cell r="B671" t="str">
            <v xml:space="preserve">533358 Property - Land Rates &amp; Rent                                                                 </v>
          </cell>
          <cell r="C671">
            <v>0</v>
          </cell>
        </row>
        <row r="672">
          <cell r="A672">
            <v>533359</v>
          </cell>
          <cell r="B672" t="str">
            <v xml:space="preserve">533359 Property - Cleaning Materials                                                                </v>
          </cell>
          <cell r="C672">
            <v>0</v>
          </cell>
        </row>
        <row r="673">
          <cell r="A673">
            <v>533360</v>
          </cell>
          <cell r="B673" t="str">
            <v xml:space="preserve">533360 Property - General Repairs                                                                   </v>
          </cell>
          <cell r="C673">
            <v>0</v>
          </cell>
        </row>
        <row r="674">
          <cell r="A674">
            <v>533361</v>
          </cell>
          <cell r="B674" t="str">
            <v xml:space="preserve">533361 Property - Service Charge On Vacant Space                                                    </v>
          </cell>
          <cell r="C674">
            <v>0</v>
          </cell>
        </row>
        <row r="675">
          <cell r="A675">
            <v>533362</v>
          </cell>
          <cell r="B675" t="str">
            <v xml:space="preserve">533362 Property - General Property Expenses                                                         </v>
          </cell>
          <cell r="C675">
            <v>0</v>
          </cell>
        </row>
        <row r="676">
          <cell r="A676">
            <v>533363</v>
          </cell>
          <cell r="B676" t="str">
            <v xml:space="preserve">533363 Property - Electrical Repairs                                                                </v>
          </cell>
          <cell r="C676">
            <v>0</v>
          </cell>
        </row>
        <row r="677">
          <cell r="A677">
            <v>533364</v>
          </cell>
          <cell r="B677" t="str">
            <v xml:space="preserve">533364 Property - Sundry Property Expenses                                                          </v>
          </cell>
          <cell r="C677">
            <v>0</v>
          </cell>
        </row>
        <row r="678">
          <cell r="A678">
            <v>533365</v>
          </cell>
          <cell r="B678" t="str">
            <v xml:space="preserve">533365 Property - Sanitact Services &amp; Pest Control                                                  </v>
          </cell>
          <cell r="C678">
            <v>0</v>
          </cell>
        </row>
        <row r="679">
          <cell r="A679">
            <v>533366</v>
          </cell>
          <cell r="B679" t="str">
            <v xml:space="preserve">533366 Property - Renovations                                                                       </v>
          </cell>
          <cell r="C679">
            <v>0</v>
          </cell>
        </row>
        <row r="680">
          <cell r="A680">
            <v>533367</v>
          </cell>
          <cell r="B680" t="str">
            <v xml:space="preserve">533367 Property - Generator Maintenance/Diesel                                                      </v>
          </cell>
          <cell r="C680">
            <v>0</v>
          </cell>
        </row>
        <row r="681">
          <cell r="A681">
            <v>533369</v>
          </cell>
          <cell r="B681" t="str">
            <v xml:space="preserve">533369 Property Insurance Expenses                                                                  </v>
          </cell>
          <cell r="C681">
            <v>0</v>
          </cell>
        </row>
        <row r="682">
          <cell r="A682">
            <v>533371</v>
          </cell>
          <cell r="B682" t="str">
            <v xml:space="preserve">533371 Property - General Cleaning                                                                  </v>
          </cell>
          <cell r="C682">
            <v>0</v>
          </cell>
        </row>
        <row r="683">
          <cell r="A683">
            <v>533372</v>
          </cell>
          <cell r="B683" t="str">
            <v xml:space="preserve">533372 Property - Fire Equipment Servicing                                                          </v>
          </cell>
          <cell r="C683">
            <v>0</v>
          </cell>
        </row>
        <row r="684">
          <cell r="A684">
            <v>535002</v>
          </cell>
          <cell r="B684" t="str">
            <v>Deffered Tax Expense/Credit</v>
          </cell>
          <cell r="C684">
            <v>-238470267</v>
          </cell>
        </row>
        <row r="685">
          <cell r="A685">
            <v>535004</v>
          </cell>
          <cell r="B685" t="str">
            <v>Accommodation</v>
          </cell>
          <cell r="C685">
            <v>328575.02</v>
          </cell>
        </row>
        <row r="686">
          <cell r="A686">
            <v>161249</v>
          </cell>
          <cell r="B686" t="str">
            <v>Standard Chartered Bank - Custody Acc (Allianz) - 0102079925400</v>
          </cell>
          <cell r="C686">
            <v>45678491.549999997</v>
          </cell>
        </row>
        <row r="687">
          <cell r="A687">
            <v>161375</v>
          </cell>
          <cell r="B687" t="str">
            <v>DTB-JUBILEE ALLIANZ GEN INSURANCE K - 0541506011</v>
          </cell>
          <cell r="C687">
            <v>3212846.700000003</v>
          </cell>
        </row>
        <row r="688">
          <cell r="A688">
            <v>533310</v>
          </cell>
          <cell r="B688" t="str">
            <v>Agency Exp - Repairs &amp; Maintenance</v>
          </cell>
          <cell r="C688">
            <v>1150</v>
          </cell>
        </row>
        <row r="689">
          <cell r="A689">
            <v>533315</v>
          </cell>
          <cell r="B689" t="str">
            <v>Agency Exp - Staff Welfare</v>
          </cell>
          <cell r="C689">
            <v>17950</v>
          </cell>
        </row>
        <row r="690">
          <cell r="B690" t="str">
            <v>Control check</v>
          </cell>
          <cell r="C690">
            <v>-0.186203427612781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MTD"/>
      <sheetName val="P&amp;L"/>
      <sheetName val="BS"/>
      <sheetName val="Sheet3"/>
      <sheetName val="Sheet2"/>
      <sheetName val="Sale of shares"/>
      <sheetName val="TB"/>
      <sheetName val="Raw TB"/>
      <sheetName val="Adjustments"/>
      <sheetName val="TB Mapped"/>
      <sheetName val="Expense Split"/>
      <sheetName val="Technical Assisstance"/>
      <sheetName val="Fund Management Fee"/>
      <sheetName val="Audit Fee 2021"/>
      <sheetName val="Accrued Leave &amp; Bonus "/>
      <sheetName val="90M"/>
      <sheetName val="Adjusted TB"/>
      <sheetName val="Trial Balance Raw"/>
      <sheetName val="JV-Audit Adjustment"/>
      <sheetName val="JV Large Claims"/>
      <sheetName val="Sheet5"/>
      <sheetName val="Sheet1"/>
      <sheetName val="Expenses"/>
      <sheetName val="Other Receivables"/>
      <sheetName val="Other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"/>
      <sheetName val="Interco"/>
      <sheetName val="PPE &amp; Intangibles"/>
      <sheetName val="TB Mapped"/>
      <sheetName val="BS"/>
      <sheetName val="Investment &amp; Other Income"/>
      <sheetName val="Asset Balances"/>
    </sheetNames>
    <sheetDataSet>
      <sheetData sheetId="0">
        <row r="6">
          <cell r="B6">
            <v>-3489031108.1300001</v>
          </cell>
        </row>
        <row r="71">
          <cell r="B71">
            <v>40908482.280000001</v>
          </cell>
        </row>
        <row r="72">
          <cell r="B72">
            <v>23090437.989999998</v>
          </cell>
        </row>
      </sheetData>
      <sheetData sheetId="1">
        <row r="34">
          <cell r="C34">
            <v>94409.624200006452</v>
          </cell>
        </row>
      </sheetData>
      <sheetData sheetId="2">
        <row r="6">
          <cell r="C6">
            <v>877950.8</v>
          </cell>
        </row>
      </sheetData>
      <sheetData sheetId="3">
        <row r="48">
          <cell r="D48">
            <v>85000000</v>
          </cell>
        </row>
      </sheetData>
      <sheetData sheetId="4">
        <row r="6">
          <cell r="B6">
            <v>21488970.639999986</v>
          </cell>
        </row>
      </sheetData>
      <sheetData sheetId="5">
        <row r="1">
          <cell r="F1">
            <v>2272793.7400000002</v>
          </cell>
        </row>
      </sheetData>
      <sheetData sheetId="6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TB"/>
      <sheetName val="Recon"/>
      <sheetName val="Journal at NBV (2)"/>
      <sheetName val="JV"/>
      <sheetName val="Workings 2020"/>
      <sheetName val="Workings 2021"/>
      <sheetName val="Workings 2022"/>
      <sheetName val="RENT"/>
      <sheetName val="Nyeri New"/>
      <sheetName val="Nyeri"/>
      <sheetName val="Meru New"/>
      <sheetName val="Meru"/>
      <sheetName val="Workings 2023"/>
      <sheetName val="Westlands New"/>
      <sheetName val="Westlands"/>
      <sheetName val="Nakuru"/>
      <sheetName val="Kisii New"/>
      <sheetName val="Kisii"/>
      <sheetName val="Work"/>
      <sheetName val="Eldoret"/>
      <sheetName val="Bungoma"/>
      <sheetName val="Kisumu 2nd Floor"/>
      <sheetName val="Kisumu New"/>
      <sheetName val="Kisumu 3rd Floor"/>
      <sheetName val="Kisumu Ground Floor"/>
      <sheetName val="Thika"/>
      <sheetName val="Parklands-Assessment centre"/>
      <sheetName val="Enterprise Road-Assessment"/>
      <sheetName val="Mombasa Road"/>
      <sheetName val="Jubilee"/>
      <sheetName val="Jubilee 2nd Flr"/>
      <sheetName val="Rosevilla"/>
      <sheetName val="Sheet1"/>
      <sheetName val="Sheet5"/>
      <sheetName val="Apr-June"/>
      <sheetName val="Jan-March"/>
      <sheetName val="Jul-Sept"/>
      <sheetName val="Oct-Dec"/>
    </sheetNames>
    <sheetDataSet>
      <sheetData sheetId="0">
        <row r="4">
          <cell r="B4">
            <v>151142707.48067659</v>
          </cell>
        </row>
        <row r="7">
          <cell r="B7">
            <v>70834723.27402617</v>
          </cell>
        </row>
        <row r="15">
          <cell r="B15">
            <v>39113266.950383015</v>
          </cell>
        </row>
        <row r="16">
          <cell r="B16">
            <v>28685127.479744263</v>
          </cell>
        </row>
        <row r="17">
          <cell r="B17">
            <v>55841139.869999997</v>
          </cell>
        </row>
        <row r="21">
          <cell r="B21">
            <v>194821418.364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CLAIMS 250221 - Reserve "/>
      <sheetName val="Financials"/>
      <sheetName val="AKUH as at 25022021"/>
      <sheetName val="MAJOR CLAIMS - Reserve Approval"/>
      <sheetName val="AKUH as at 15022021"/>
      <sheetName val="Aga Khan Claims at 04022021"/>
      <sheetName val="PI Policy Terms "/>
    </sheetNames>
    <sheetDataSet>
      <sheetData sheetId="0"/>
      <sheetData sheetId="1">
        <row r="10">
          <cell r="B10">
            <v>16373833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L GG AVE Q2"/>
      <sheetName val="Paarl Q2 BOM pivot"/>
      <sheetName val="PRL 2007"/>
      <sheetName val="Prl Jimmy BOM info"/>
      <sheetName val="HDB GG AVE Q2"/>
      <sheetName val="HDB Q2 BOM pivot"/>
      <sheetName val="HDB 2007"/>
      <sheetName val="Hdb Jimmy BOM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-RCA Mantari"/>
      <sheetName val="RCG CPCM_00"/>
      <sheetName val="XL_ AT CPC MAGH"/>
      <sheetName val="XL-RCA_Mantari"/>
      <sheetName val="RCG_CPCM_00"/>
      <sheetName val="XL__AT_CPC_MAGH"/>
      <sheetName val="XL-RCA_Mantari1"/>
      <sheetName val="RCG_CPCM_001"/>
      <sheetName val="XL__AT_CPC_MAGH1"/>
      <sheetName val="XL-RCA_Mantari2"/>
      <sheetName val="RCG_CPCM_002"/>
      <sheetName val="XL__AT_CPC_MAGH2"/>
      <sheetName val="Pricer"/>
    </sheetNames>
    <sheetDataSet>
      <sheetData sheetId="0" refreshError="1"/>
      <sheetData sheetId="1" refreshError="1"/>
      <sheetData sheetId="2" refreshError="1">
        <row r="1">
          <cell r="A1" t="str">
            <v>Calcul de la participation du traité XL. RCA/AT/RCG</v>
          </cell>
        </row>
      </sheetData>
      <sheetData sheetId="3"/>
      <sheetData sheetId="4"/>
      <sheetData sheetId="5">
        <row r="1">
          <cell r="A1" t="str">
            <v>Calcul de la participation du traité XL. RCA/AT/RCG</v>
          </cell>
        </row>
      </sheetData>
      <sheetData sheetId="6"/>
      <sheetData sheetId="7"/>
      <sheetData sheetId="8">
        <row r="1">
          <cell r="A1" t="str">
            <v>Calcul de la participation du traité XL. RCA/AT/RCG</v>
          </cell>
        </row>
      </sheetData>
      <sheetData sheetId="9"/>
      <sheetData sheetId="10"/>
      <sheetData sheetId="11">
        <row r="1">
          <cell r="A1" t="str">
            <v>Calcul de la participation du traité XL. RCA/AT/RCG</v>
          </cell>
        </row>
      </sheetData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9">
          <cell r="A9">
            <v>1</v>
          </cell>
        </row>
        <row r="10">
          <cell r="A10">
            <v>2</v>
          </cell>
        </row>
        <row r="11">
          <cell r="A11">
            <v>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</row>
        <row r="15">
          <cell r="A15">
            <v>7</v>
          </cell>
        </row>
        <row r="16">
          <cell r="A16">
            <v>8</v>
          </cell>
        </row>
        <row r="17">
          <cell r="A17">
            <v>9</v>
          </cell>
        </row>
        <row r="18">
          <cell r="A18">
            <v>10</v>
          </cell>
        </row>
        <row r="19">
          <cell r="A19">
            <v>11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</row>
        <row r="24">
          <cell r="A24">
            <v>16</v>
          </cell>
        </row>
        <row r="25">
          <cell r="A25">
            <v>17</v>
          </cell>
        </row>
        <row r="26">
          <cell r="A26">
            <v>18</v>
          </cell>
        </row>
        <row r="27">
          <cell r="A27">
            <v>19</v>
          </cell>
        </row>
        <row r="28">
          <cell r="A28">
            <v>20</v>
          </cell>
        </row>
        <row r="29">
          <cell r="A29">
            <v>21</v>
          </cell>
        </row>
        <row r="30">
          <cell r="A30">
            <v>22</v>
          </cell>
        </row>
        <row r="31">
          <cell r="A31">
            <v>23</v>
          </cell>
        </row>
        <row r="32">
          <cell r="A32">
            <v>24</v>
          </cell>
        </row>
        <row r="33">
          <cell r="A33">
            <v>25</v>
          </cell>
        </row>
        <row r="34">
          <cell r="A34">
            <v>26</v>
          </cell>
        </row>
        <row r="35">
          <cell r="A35">
            <v>27</v>
          </cell>
        </row>
        <row r="36">
          <cell r="A36">
            <v>28</v>
          </cell>
        </row>
        <row r="37">
          <cell r="A37">
            <v>29</v>
          </cell>
        </row>
        <row r="38">
          <cell r="A38">
            <v>30</v>
          </cell>
        </row>
        <row r="39">
          <cell r="A39">
            <v>31</v>
          </cell>
        </row>
        <row r="40">
          <cell r="A40">
            <v>32</v>
          </cell>
        </row>
        <row r="41">
          <cell r="A41">
            <v>33</v>
          </cell>
        </row>
        <row r="42">
          <cell r="A42">
            <v>34</v>
          </cell>
        </row>
        <row r="43">
          <cell r="A43">
            <v>35</v>
          </cell>
        </row>
        <row r="44">
          <cell r="A44">
            <v>36</v>
          </cell>
        </row>
        <row r="45">
          <cell r="A45">
            <v>37</v>
          </cell>
        </row>
        <row r="46">
          <cell r="A46">
            <v>38</v>
          </cell>
        </row>
        <row r="47">
          <cell r="A47">
            <v>39</v>
          </cell>
        </row>
        <row r="48">
          <cell r="A48">
            <v>40</v>
          </cell>
        </row>
        <row r="49">
          <cell r="A49">
            <v>41</v>
          </cell>
        </row>
        <row r="50">
          <cell r="A50">
            <v>42</v>
          </cell>
        </row>
        <row r="51">
          <cell r="A51">
            <v>43</v>
          </cell>
        </row>
        <row r="52">
          <cell r="A52">
            <v>44</v>
          </cell>
        </row>
        <row r="53">
          <cell r="A53">
            <v>45</v>
          </cell>
        </row>
        <row r="54">
          <cell r="A54">
            <v>46</v>
          </cell>
        </row>
        <row r="55">
          <cell r="A55">
            <v>47</v>
          </cell>
        </row>
        <row r="56">
          <cell r="A56">
            <v>48</v>
          </cell>
        </row>
        <row r="57">
          <cell r="A57">
            <v>49</v>
          </cell>
        </row>
        <row r="58">
          <cell r="A58">
            <v>50</v>
          </cell>
        </row>
        <row r="59">
          <cell r="A59">
            <v>51</v>
          </cell>
        </row>
        <row r="60">
          <cell r="A60">
            <v>52</v>
          </cell>
        </row>
        <row r="61">
          <cell r="A61">
            <v>53</v>
          </cell>
        </row>
        <row r="62">
          <cell r="A62">
            <v>54</v>
          </cell>
        </row>
        <row r="63">
          <cell r="A63">
            <v>55</v>
          </cell>
        </row>
        <row r="64">
          <cell r="A64">
            <v>56</v>
          </cell>
        </row>
        <row r="65">
          <cell r="A65">
            <v>57</v>
          </cell>
        </row>
        <row r="66">
          <cell r="A66">
            <v>58</v>
          </cell>
        </row>
        <row r="67">
          <cell r="A67">
            <v>59</v>
          </cell>
        </row>
        <row r="68">
          <cell r="A68">
            <v>60</v>
          </cell>
        </row>
        <row r="73">
          <cell r="A73">
            <v>1</v>
          </cell>
        </row>
        <row r="74">
          <cell r="A74">
            <v>2</v>
          </cell>
        </row>
        <row r="75">
          <cell r="A75">
            <v>3</v>
          </cell>
        </row>
        <row r="76">
          <cell r="A76">
            <v>4</v>
          </cell>
        </row>
        <row r="77">
          <cell r="A77">
            <v>5</v>
          </cell>
        </row>
        <row r="78">
          <cell r="A78">
            <v>6</v>
          </cell>
        </row>
        <row r="79">
          <cell r="A79">
            <v>7</v>
          </cell>
        </row>
        <row r="80">
          <cell r="A80">
            <v>8</v>
          </cell>
        </row>
        <row r="81">
          <cell r="A81">
            <v>9</v>
          </cell>
        </row>
        <row r="82">
          <cell r="A82">
            <v>10</v>
          </cell>
        </row>
        <row r="83">
          <cell r="A83">
            <v>11</v>
          </cell>
        </row>
        <row r="84">
          <cell r="A84">
            <v>12</v>
          </cell>
        </row>
        <row r="85">
          <cell r="A85">
            <v>13</v>
          </cell>
        </row>
        <row r="86">
          <cell r="A86">
            <v>14</v>
          </cell>
        </row>
        <row r="87">
          <cell r="A87">
            <v>15</v>
          </cell>
        </row>
        <row r="88">
          <cell r="A88">
            <v>16</v>
          </cell>
        </row>
        <row r="89">
          <cell r="A89">
            <v>17</v>
          </cell>
        </row>
        <row r="90">
          <cell r="A90">
            <v>18</v>
          </cell>
        </row>
        <row r="91">
          <cell r="A91">
            <v>19</v>
          </cell>
        </row>
        <row r="92">
          <cell r="A92">
            <v>20</v>
          </cell>
        </row>
        <row r="93">
          <cell r="A93">
            <v>21</v>
          </cell>
        </row>
        <row r="94">
          <cell r="A94">
            <v>22</v>
          </cell>
        </row>
        <row r="95">
          <cell r="A95">
            <v>23</v>
          </cell>
        </row>
        <row r="96">
          <cell r="A96">
            <v>24</v>
          </cell>
        </row>
        <row r="97">
          <cell r="A97">
            <v>25</v>
          </cell>
        </row>
        <row r="98">
          <cell r="A98">
            <v>26</v>
          </cell>
        </row>
        <row r="99">
          <cell r="A99">
            <v>27</v>
          </cell>
        </row>
        <row r="100">
          <cell r="A100">
            <v>28</v>
          </cell>
        </row>
        <row r="101">
          <cell r="A101">
            <v>29</v>
          </cell>
        </row>
        <row r="102">
          <cell r="A102">
            <v>30</v>
          </cell>
        </row>
        <row r="103">
          <cell r="A103">
            <v>31</v>
          </cell>
        </row>
        <row r="104">
          <cell r="A104">
            <v>32</v>
          </cell>
        </row>
        <row r="105">
          <cell r="A105">
            <v>33</v>
          </cell>
        </row>
        <row r="106">
          <cell r="A106">
            <v>34</v>
          </cell>
        </row>
        <row r="107">
          <cell r="A107">
            <v>35</v>
          </cell>
        </row>
        <row r="108">
          <cell r="A108">
            <v>36</v>
          </cell>
        </row>
        <row r="109">
          <cell r="A109">
            <v>37</v>
          </cell>
        </row>
        <row r="110">
          <cell r="A110">
            <v>38</v>
          </cell>
        </row>
        <row r="111">
          <cell r="A111">
            <v>39</v>
          </cell>
        </row>
        <row r="112">
          <cell r="A112">
            <v>40</v>
          </cell>
        </row>
        <row r="113">
          <cell r="A113">
            <v>41</v>
          </cell>
        </row>
        <row r="114">
          <cell r="A114">
            <v>42</v>
          </cell>
        </row>
        <row r="115">
          <cell r="A115">
            <v>43</v>
          </cell>
        </row>
        <row r="116">
          <cell r="A116">
            <v>44</v>
          </cell>
        </row>
        <row r="117">
          <cell r="A117">
            <v>45</v>
          </cell>
        </row>
        <row r="118">
          <cell r="A118">
            <v>46</v>
          </cell>
        </row>
        <row r="119">
          <cell r="A119">
            <v>47</v>
          </cell>
        </row>
        <row r="120">
          <cell r="A120">
            <v>48</v>
          </cell>
        </row>
        <row r="121">
          <cell r="A121">
            <v>49</v>
          </cell>
        </row>
        <row r="122">
          <cell r="A122">
            <v>50</v>
          </cell>
        </row>
        <row r="123">
          <cell r="A123">
            <v>51</v>
          </cell>
        </row>
        <row r="124">
          <cell r="A124">
            <v>52</v>
          </cell>
        </row>
        <row r="125">
          <cell r="A125">
            <v>53</v>
          </cell>
        </row>
        <row r="126">
          <cell r="A126">
            <v>54</v>
          </cell>
        </row>
        <row r="127">
          <cell r="A127">
            <v>55</v>
          </cell>
        </row>
        <row r="128">
          <cell r="A128">
            <v>56</v>
          </cell>
        </row>
        <row r="129">
          <cell r="A129">
            <v>57</v>
          </cell>
        </row>
        <row r="130">
          <cell r="A130">
            <v>58</v>
          </cell>
        </row>
        <row r="131">
          <cell r="A131">
            <v>59</v>
          </cell>
        </row>
        <row r="132">
          <cell r="A132">
            <v>60</v>
          </cell>
        </row>
        <row r="133">
          <cell r="A133">
            <v>61</v>
          </cell>
        </row>
        <row r="134">
          <cell r="A134">
            <v>62</v>
          </cell>
        </row>
        <row r="135">
          <cell r="A135">
            <v>63</v>
          </cell>
        </row>
        <row r="136">
          <cell r="A136">
            <v>64</v>
          </cell>
        </row>
        <row r="137">
          <cell r="A137">
            <v>65</v>
          </cell>
        </row>
        <row r="138">
          <cell r="A138">
            <v>66</v>
          </cell>
        </row>
        <row r="139">
          <cell r="A139">
            <v>67</v>
          </cell>
        </row>
        <row r="140">
          <cell r="A140">
            <v>68</v>
          </cell>
        </row>
        <row r="141">
          <cell r="A141">
            <v>69</v>
          </cell>
        </row>
        <row r="142">
          <cell r="A142">
            <v>70</v>
          </cell>
        </row>
        <row r="143">
          <cell r="A143">
            <v>71</v>
          </cell>
        </row>
        <row r="144">
          <cell r="A144">
            <v>72</v>
          </cell>
        </row>
        <row r="145">
          <cell r="A145">
            <v>73</v>
          </cell>
        </row>
        <row r="146">
          <cell r="A146">
            <v>74</v>
          </cell>
        </row>
        <row r="147">
          <cell r="A147">
            <v>75</v>
          </cell>
        </row>
        <row r="148">
          <cell r="A148">
            <v>76</v>
          </cell>
        </row>
        <row r="149">
          <cell r="A149">
            <v>77</v>
          </cell>
        </row>
        <row r="150">
          <cell r="A150">
            <v>78</v>
          </cell>
        </row>
        <row r="151">
          <cell r="A151">
            <v>79</v>
          </cell>
        </row>
        <row r="152">
          <cell r="A152">
            <v>80</v>
          </cell>
        </row>
        <row r="153">
          <cell r="A153">
            <v>81</v>
          </cell>
        </row>
        <row r="154">
          <cell r="A154">
            <v>82</v>
          </cell>
        </row>
        <row r="155">
          <cell r="A155">
            <v>83</v>
          </cell>
        </row>
        <row r="156">
          <cell r="A156">
            <v>84</v>
          </cell>
        </row>
        <row r="157">
          <cell r="A157">
            <v>85</v>
          </cell>
        </row>
        <row r="158">
          <cell r="A158">
            <v>86</v>
          </cell>
        </row>
        <row r="159">
          <cell r="A159">
            <v>87</v>
          </cell>
        </row>
        <row r="160">
          <cell r="A160">
            <v>88</v>
          </cell>
        </row>
        <row r="161">
          <cell r="A161">
            <v>89</v>
          </cell>
        </row>
        <row r="162">
          <cell r="A162">
            <v>90</v>
          </cell>
        </row>
        <row r="163">
          <cell r="A163">
            <v>91</v>
          </cell>
        </row>
        <row r="164">
          <cell r="A164">
            <v>92</v>
          </cell>
        </row>
        <row r="165">
          <cell r="A165">
            <v>93</v>
          </cell>
        </row>
        <row r="166">
          <cell r="A166">
            <v>94</v>
          </cell>
        </row>
        <row r="167">
          <cell r="A167">
            <v>95</v>
          </cell>
        </row>
        <row r="168">
          <cell r="A168">
            <v>96</v>
          </cell>
        </row>
        <row r="169">
          <cell r="A169">
            <v>97</v>
          </cell>
        </row>
        <row r="170">
          <cell r="A170">
            <v>98</v>
          </cell>
        </row>
        <row r="171">
          <cell r="A171">
            <v>99</v>
          </cell>
        </row>
        <row r="172">
          <cell r="A172">
            <v>100</v>
          </cell>
        </row>
        <row r="173">
          <cell r="A173">
            <v>101</v>
          </cell>
        </row>
        <row r="174">
          <cell r="A174">
            <v>102</v>
          </cell>
        </row>
        <row r="175">
          <cell r="A175">
            <v>103</v>
          </cell>
        </row>
        <row r="176">
          <cell r="A176">
            <v>104</v>
          </cell>
        </row>
        <row r="177">
          <cell r="A177">
            <v>105</v>
          </cell>
        </row>
        <row r="178">
          <cell r="A178">
            <v>106</v>
          </cell>
        </row>
        <row r="179">
          <cell r="A179">
            <v>107</v>
          </cell>
        </row>
        <row r="180">
          <cell r="A180">
            <v>108</v>
          </cell>
        </row>
        <row r="181">
          <cell r="A181">
            <v>109</v>
          </cell>
        </row>
        <row r="182">
          <cell r="A182">
            <v>110</v>
          </cell>
        </row>
        <row r="183">
          <cell r="A183">
            <v>111</v>
          </cell>
        </row>
        <row r="184">
          <cell r="A184">
            <v>112</v>
          </cell>
        </row>
        <row r="185">
          <cell r="A185">
            <v>113</v>
          </cell>
        </row>
        <row r="186">
          <cell r="A186">
            <v>114</v>
          </cell>
        </row>
        <row r="187">
          <cell r="A187">
            <v>115</v>
          </cell>
        </row>
        <row r="188">
          <cell r="A188">
            <v>116</v>
          </cell>
        </row>
        <row r="189">
          <cell r="A189">
            <v>117</v>
          </cell>
        </row>
        <row r="190">
          <cell r="A190">
            <v>118</v>
          </cell>
        </row>
        <row r="191">
          <cell r="A191">
            <v>119</v>
          </cell>
        </row>
        <row r="192">
          <cell r="A192">
            <v>120</v>
          </cell>
        </row>
        <row r="195">
          <cell r="A195">
            <v>1</v>
          </cell>
        </row>
        <row r="196">
          <cell r="A196">
            <v>2</v>
          </cell>
        </row>
        <row r="197">
          <cell r="A197">
            <v>3</v>
          </cell>
        </row>
        <row r="198">
          <cell r="A198">
            <v>4</v>
          </cell>
        </row>
        <row r="199">
          <cell r="A199">
            <v>5</v>
          </cell>
        </row>
        <row r="200">
          <cell r="A200">
            <v>6</v>
          </cell>
        </row>
        <row r="201">
          <cell r="A201">
            <v>7</v>
          </cell>
        </row>
        <row r="202">
          <cell r="A202">
            <v>8</v>
          </cell>
        </row>
        <row r="203">
          <cell r="A203">
            <v>9</v>
          </cell>
        </row>
        <row r="204">
          <cell r="A204">
            <v>10</v>
          </cell>
        </row>
        <row r="205">
          <cell r="A205">
            <v>11</v>
          </cell>
        </row>
        <row r="206">
          <cell r="A206">
            <v>12</v>
          </cell>
        </row>
        <row r="207">
          <cell r="A207">
            <v>13</v>
          </cell>
        </row>
        <row r="208">
          <cell r="A208">
            <v>14</v>
          </cell>
        </row>
        <row r="209">
          <cell r="A209">
            <v>15</v>
          </cell>
        </row>
        <row r="210">
          <cell r="A210">
            <v>16</v>
          </cell>
        </row>
        <row r="211">
          <cell r="A211">
            <v>17</v>
          </cell>
        </row>
        <row r="212">
          <cell r="A212">
            <v>18</v>
          </cell>
        </row>
        <row r="213">
          <cell r="A213">
            <v>19</v>
          </cell>
        </row>
        <row r="214">
          <cell r="A214">
            <v>20</v>
          </cell>
        </row>
        <row r="215">
          <cell r="A215">
            <v>21</v>
          </cell>
        </row>
        <row r="216">
          <cell r="A216">
            <v>22</v>
          </cell>
        </row>
        <row r="217">
          <cell r="A217">
            <v>23</v>
          </cell>
        </row>
        <row r="218">
          <cell r="A218">
            <v>24</v>
          </cell>
        </row>
        <row r="219">
          <cell r="A219">
            <v>25</v>
          </cell>
        </row>
        <row r="220">
          <cell r="A220">
            <v>26</v>
          </cell>
        </row>
        <row r="221">
          <cell r="A221">
            <v>27</v>
          </cell>
        </row>
        <row r="222">
          <cell r="A222">
            <v>28</v>
          </cell>
        </row>
        <row r="223">
          <cell r="A223">
            <v>29</v>
          </cell>
        </row>
        <row r="224">
          <cell r="A224">
            <v>30</v>
          </cell>
        </row>
        <row r="225">
          <cell r="A225">
            <v>31</v>
          </cell>
        </row>
        <row r="226">
          <cell r="A226">
            <v>32</v>
          </cell>
        </row>
        <row r="227">
          <cell r="A227">
            <v>33</v>
          </cell>
        </row>
        <row r="228">
          <cell r="A228">
            <v>34</v>
          </cell>
        </row>
        <row r="229">
          <cell r="A229">
            <v>35</v>
          </cell>
        </row>
        <row r="230">
          <cell r="A230">
            <v>36</v>
          </cell>
        </row>
        <row r="231">
          <cell r="A231">
            <v>37</v>
          </cell>
        </row>
        <row r="232">
          <cell r="A232">
            <v>38</v>
          </cell>
        </row>
        <row r="233">
          <cell r="A233">
            <v>39</v>
          </cell>
        </row>
        <row r="234">
          <cell r="A234">
            <v>40</v>
          </cell>
        </row>
        <row r="235">
          <cell r="A235">
            <v>41</v>
          </cell>
        </row>
        <row r="236">
          <cell r="A236">
            <v>42</v>
          </cell>
        </row>
        <row r="237">
          <cell r="A237">
            <v>43</v>
          </cell>
        </row>
        <row r="238">
          <cell r="A238">
            <v>44</v>
          </cell>
        </row>
        <row r="239">
          <cell r="A239">
            <v>45</v>
          </cell>
        </row>
        <row r="240">
          <cell r="A240">
            <v>46</v>
          </cell>
        </row>
        <row r="241">
          <cell r="A241">
            <v>47</v>
          </cell>
        </row>
        <row r="242">
          <cell r="A242">
            <v>48</v>
          </cell>
        </row>
        <row r="243">
          <cell r="A243">
            <v>49</v>
          </cell>
        </row>
        <row r="244">
          <cell r="A244">
            <v>50</v>
          </cell>
        </row>
        <row r="245">
          <cell r="A245">
            <v>51</v>
          </cell>
        </row>
        <row r="246">
          <cell r="A246">
            <v>52</v>
          </cell>
        </row>
        <row r="247">
          <cell r="A247">
            <v>53</v>
          </cell>
        </row>
        <row r="248">
          <cell r="A248">
            <v>54</v>
          </cell>
        </row>
        <row r="249">
          <cell r="A249">
            <v>55</v>
          </cell>
        </row>
        <row r="250">
          <cell r="A250">
            <v>56</v>
          </cell>
        </row>
        <row r="251">
          <cell r="A251">
            <v>57</v>
          </cell>
        </row>
        <row r="252">
          <cell r="A252">
            <v>58</v>
          </cell>
        </row>
        <row r="253">
          <cell r="A253">
            <v>59</v>
          </cell>
        </row>
        <row r="254">
          <cell r="A254">
            <v>60</v>
          </cell>
        </row>
        <row r="255">
          <cell r="A255">
            <v>61</v>
          </cell>
        </row>
        <row r="256">
          <cell r="A256">
            <v>62</v>
          </cell>
        </row>
        <row r="257">
          <cell r="A257">
            <v>63</v>
          </cell>
        </row>
        <row r="258">
          <cell r="A258">
            <v>64</v>
          </cell>
        </row>
        <row r="259">
          <cell r="A259">
            <v>65</v>
          </cell>
        </row>
        <row r="260">
          <cell r="A260">
            <v>66</v>
          </cell>
        </row>
        <row r="261">
          <cell r="A261">
            <v>67</v>
          </cell>
        </row>
        <row r="262">
          <cell r="A262">
            <v>68</v>
          </cell>
        </row>
        <row r="263">
          <cell r="A263">
            <v>69</v>
          </cell>
        </row>
        <row r="264">
          <cell r="A264">
            <v>70</v>
          </cell>
        </row>
        <row r="265">
          <cell r="A265">
            <v>71</v>
          </cell>
        </row>
        <row r="266">
          <cell r="A266">
            <v>72</v>
          </cell>
        </row>
        <row r="267">
          <cell r="A267">
            <v>73</v>
          </cell>
        </row>
        <row r="268">
          <cell r="A268">
            <v>74</v>
          </cell>
        </row>
        <row r="269">
          <cell r="A269">
            <v>75</v>
          </cell>
        </row>
        <row r="270">
          <cell r="A270">
            <v>76</v>
          </cell>
        </row>
        <row r="271">
          <cell r="A271">
            <v>77</v>
          </cell>
        </row>
        <row r="272">
          <cell r="A272">
            <v>78</v>
          </cell>
        </row>
        <row r="273">
          <cell r="A273">
            <v>79</v>
          </cell>
        </row>
        <row r="274">
          <cell r="A274">
            <v>80</v>
          </cell>
        </row>
        <row r="275">
          <cell r="A275">
            <v>81</v>
          </cell>
        </row>
        <row r="276">
          <cell r="A276">
            <v>82</v>
          </cell>
        </row>
        <row r="277">
          <cell r="A277">
            <v>83</v>
          </cell>
        </row>
        <row r="278">
          <cell r="A278">
            <v>84</v>
          </cell>
        </row>
        <row r="279">
          <cell r="A279">
            <v>85</v>
          </cell>
        </row>
        <row r="280">
          <cell r="A280">
            <v>86</v>
          </cell>
        </row>
        <row r="281">
          <cell r="A281">
            <v>87</v>
          </cell>
        </row>
        <row r="282">
          <cell r="A282">
            <v>88</v>
          </cell>
        </row>
        <row r="283">
          <cell r="A283">
            <v>89</v>
          </cell>
        </row>
        <row r="284">
          <cell r="A284">
            <v>90</v>
          </cell>
        </row>
        <row r="285">
          <cell r="A285">
            <v>91</v>
          </cell>
        </row>
        <row r="286">
          <cell r="A286">
            <v>92</v>
          </cell>
        </row>
        <row r="287">
          <cell r="A287">
            <v>93</v>
          </cell>
        </row>
        <row r="288">
          <cell r="A288">
            <v>94</v>
          </cell>
        </row>
        <row r="289">
          <cell r="A289">
            <v>95</v>
          </cell>
        </row>
        <row r="290">
          <cell r="A290">
            <v>96</v>
          </cell>
        </row>
        <row r="291">
          <cell r="A291">
            <v>97</v>
          </cell>
        </row>
        <row r="292">
          <cell r="A292">
            <v>98</v>
          </cell>
        </row>
        <row r="293">
          <cell r="A293">
            <v>99</v>
          </cell>
        </row>
        <row r="294">
          <cell r="A294">
            <v>100</v>
          </cell>
        </row>
        <row r="295">
          <cell r="A295">
            <v>101</v>
          </cell>
        </row>
        <row r="296">
          <cell r="A296">
            <v>102</v>
          </cell>
        </row>
        <row r="297">
          <cell r="A297">
            <v>103</v>
          </cell>
        </row>
        <row r="298">
          <cell r="A298">
            <v>104</v>
          </cell>
        </row>
        <row r="299">
          <cell r="A299">
            <v>105</v>
          </cell>
        </row>
        <row r="300">
          <cell r="A300">
            <v>106</v>
          </cell>
        </row>
        <row r="301">
          <cell r="A301">
            <v>107</v>
          </cell>
        </row>
        <row r="302">
          <cell r="A302">
            <v>108</v>
          </cell>
        </row>
        <row r="303">
          <cell r="A303">
            <v>109</v>
          </cell>
        </row>
        <row r="304">
          <cell r="A304">
            <v>110</v>
          </cell>
        </row>
        <row r="305">
          <cell r="A305">
            <v>111</v>
          </cell>
        </row>
        <row r="306">
          <cell r="A306">
            <v>112</v>
          </cell>
        </row>
        <row r="307">
          <cell r="A307">
            <v>113</v>
          </cell>
        </row>
        <row r="308">
          <cell r="A308">
            <v>114</v>
          </cell>
        </row>
        <row r="309">
          <cell r="A309">
            <v>115</v>
          </cell>
        </row>
        <row r="310">
          <cell r="A310">
            <v>116</v>
          </cell>
        </row>
        <row r="311">
          <cell r="A311">
            <v>117</v>
          </cell>
        </row>
        <row r="312">
          <cell r="A312">
            <v>118</v>
          </cell>
        </row>
        <row r="313">
          <cell r="A313">
            <v>119</v>
          </cell>
        </row>
        <row r="314">
          <cell r="A314">
            <v>120</v>
          </cell>
        </row>
        <row r="315">
          <cell r="A315">
            <v>121</v>
          </cell>
        </row>
        <row r="316">
          <cell r="A316">
            <v>122</v>
          </cell>
        </row>
        <row r="317">
          <cell r="A317">
            <v>123</v>
          </cell>
        </row>
        <row r="318">
          <cell r="A318">
            <v>124</v>
          </cell>
        </row>
        <row r="319">
          <cell r="A319">
            <v>125</v>
          </cell>
        </row>
        <row r="320">
          <cell r="A320">
            <v>126</v>
          </cell>
        </row>
        <row r="321">
          <cell r="A321">
            <v>127</v>
          </cell>
        </row>
        <row r="322">
          <cell r="A322">
            <v>128</v>
          </cell>
        </row>
        <row r="323">
          <cell r="A323">
            <v>129</v>
          </cell>
        </row>
        <row r="324">
          <cell r="A324">
            <v>130</v>
          </cell>
        </row>
        <row r="325">
          <cell r="A325">
            <v>131</v>
          </cell>
        </row>
        <row r="326">
          <cell r="A326">
            <v>132</v>
          </cell>
        </row>
        <row r="327">
          <cell r="A327">
            <v>133</v>
          </cell>
        </row>
        <row r="328">
          <cell r="A328">
            <v>134</v>
          </cell>
        </row>
        <row r="329">
          <cell r="A329">
            <v>135</v>
          </cell>
        </row>
        <row r="330">
          <cell r="A330">
            <v>136</v>
          </cell>
        </row>
        <row r="331">
          <cell r="A331">
            <v>137</v>
          </cell>
        </row>
      </sheetData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ckitt"/>
      <sheetName val="Benckiser"/>
      <sheetName val="Reconciliation"/>
      <sheetName val="Categories"/>
      <sheetName val="Countries"/>
      <sheetName val="Definitions"/>
      <sheetName val="FactoryStatement"/>
      <sheetName val="Costs"/>
      <sheetName val="Commodity"/>
      <sheetName val="Wastage"/>
      <sheetName val="Efficiency"/>
      <sheetName val="Overheads1"/>
      <sheetName val="Overheads2"/>
      <sheetName val="Overheads3"/>
      <sheetName val="Overheads4"/>
      <sheetName val="Squeeze"/>
      <sheetName val="Xtrim"/>
      <sheetName val="Freight"/>
      <sheetName val="Warehousing"/>
      <sheetName val="Scorecard"/>
      <sheetName val="Capex1"/>
      <sheetName val="CapEx2"/>
      <sheetName val="Elimination en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cst"/>
      <sheetName val="Mark"/>
      <sheetName val="Sum"/>
      <sheetName val="MMfcst"/>
      <sheetName val="MMfree"/>
      <sheetName val="Hyp"/>
      <sheetName val="Jnl"/>
      <sheetName val="Jnl (2)"/>
      <sheetName val="AdvProm"/>
      <sheetName val="Codes"/>
      <sheetName val="Staff"/>
      <sheetName val="Norm"/>
      <sheetName val="Free"/>
      <sheetName val="Actual salaries"/>
      <sheetName val="Margin"/>
      <sheetName val="SOP04-Apr"/>
      <sheetName val="00-CurrentForecast"/>
      <sheetName val="Region-wise"/>
      <sheetName val="Debt"/>
      <sheetName val="Jnl_(2)"/>
      <sheetName val="Actual_salaries"/>
      <sheetName val="DMR"/>
      <sheetName val="Cummulative Demand"/>
      <sheetName val=" FGS HAND OVER"/>
      <sheetName val="SHOPFLOOR STOCK"/>
      <sheetName val="Sheet3"/>
      <sheetName val="Sheet1"/>
      <sheetName val="COOIS DOWNLOAD"/>
      <sheetName val="CUSTOMS"/>
      <sheetName val="DAILY SUMMARY"/>
      <sheetName val="Sheet4"/>
      <sheetName val="Daily Graph"/>
      <sheetName val="JAN'15"/>
      <sheetName val="FEB'15"/>
      <sheetName val="APR'15"/>
      <sheetName val="MAY'15"/>
      <sheetName val="JUN'15"/>
      <sheetName val="COGI CURRENT STATUS"/>
      <sheetName val="Sheet6"/>
      <sheetName val="ON HOLD"/>
      <sheetName val=" Week 49 Daily Demand 2019"/>
      <sheetName val="MACHINE SUMMARY"/>
      <sheetName val="Sheet7"/>
      <sheetName val="Sheet5"/>
      <sheetName val="COGI STATU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ntroduction"/>
      <sheetName val="EXHI.1"/>
      <sheetName val="EXHIb"/>
      <sheetName val="EXHIII.B"/>
      <sheetName val="EXHIVc "/>
      <sheetName val="EXHXa"/>
      <sheetName val="EXHXb"/>
      <sheetName val="EXHXXXII.1"/>
      <sheetName val="EXHXXXII.2"/>
      <sheetName val="FC"/>
      <sheetName val="ACT"/>
      <sheetName val="AOP"/>
      <sheetName val="OL1"/>
      <sheetName val="OL2"/>
      <sheetName val="LY"/>
      <sheetName val="90100 EXTR"/>
    </sheetNames>
    <sheetDataSet>
      <sheetData sheetId="0" refreshError="1">
        <row r="7">
          <cell r="AA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 CHAABI"/>
      <sheetName val="COMPTE CHAABI"/>
      <sheetName val="cimr"/>
      <sheetName val="rmcimr"/>
      <sheetName val="cimrcomp"/>
      <sheetName val="rmcimrcomp"/>
      <sheetName val="recore"/>
      <sheetName val="rmrecore"/>
      <sheetName val="cfcdgsn"/>
      <sheetName val="rmcfcdgsn"/>
      <sheetName val="rcdgsn"/>
      <sheetName val="rmrcdgsn"/>
      <sheetName val="fostp"/>
      <sheetName val="scr"/>
      <sheetName val="cmcas"/>
      <sheetName val="rscmcas"/>
      <sheetName val="finances"/>
      <sheetName val="rmfinances"/>
      <sheetName val="DALBAHRI"/>
      <sheetName val="recapRM"/>
      <sheetName val="allocation prévention"/>
      <sheetName val="PABAU311201"/>
      <sheetName val="ELHIRAFI"/>
      <sheetName val="PAB"/>
      <sheetName val="8. Branches Non Vie "/>
      <sheetName val="8. Branches Non Vie"/>
      <sheetName val="VAR PREC"/>
      <sheetName val="CA Estimé pour nov &amp; dec 1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BS hard coded"/>
      <sheetName val=" Balance Sheet"/>
      <sheetName val=" Cash Flow"/>
      <sheetName val=" Net Debt"/>
      <sheetName val=" TAX"/>
      <sheetName val="Exchange Rates Extraction"/>
      <sheetName val="Sheet5"/>
      <sheetName val="goods acquir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rameters"/>
      <sheetName val="A004"/>
      <sheetName val="A011"/>
      <sheetName val="A014"/>
      <sheetName val="A033"/>
      <sheetName val="A034"/>
      <sheetName val="A038"/>
      <sheetName val="A039"/>
      <sheetName val="Guidance"/>
      <sheetName val="Request form"/>
      <sheetName val="Sheet1"/>
      <sheetName val="(For MDM Team ONLY)"/>
      <sheetName val="Sheet2"/>
      <sheetName val="Deprn Key"/>
    </sheetNames>
    <sheetDataSet>
      <sheetData sheetId="0"/>
      <sheetData sheetId="1">
        <row r="2">
          <cell r="B2" t="str">
            <v>AsPac</v>
          </cell>
        </row>
      </sheetData>
      <sheetData sheetId="2">
        <row r="114">
          <cell r="B114" t="str">
            <v>0001 - Industry 0001</v>
          </cell>
          <cell r="D114" t="str">
            <v>CFR - Costs and freight</v>
          </cell>
          <cell r="H114" t="str">
            <v>O - Netting Payment</v>
          </cell>
          <cell r="K114" t="str">
            <v>AVD  Payment at Value Date</v>
          </cell>
        </row>
        <row r="115">
          <cell r="B115" t="str">
            <v>0002 - Industry 0002</v>
          </cell>
          <cell r="D115" t="str">
            <v>CIF - Costs, insurance &amp; freight</v>
          </cell>
          <cell r="H115" t="str">
            <v>P - Citibank Local Payment</v>
          </cell>
          <cell r="K115" t="str">
            <v>CAD  CAD Pay Immediatly Due Net</v>
          </cell>
        </row>
        <row r="116">
          <cell r="B116" t="str">
            <v>0003 - Industry 0003</v>
          </cell>
          <cell r="D116" t="str">
            <v>CIP - Carriage and insurance paid to</v>
          </cell>
          <cell r="H116" t="str">
            <v>R - Citibank Foreign Payment</v>
          </cell>
          <cell r="K116" t="str">
            <v>COP  COP Pay Immediatly Due Net</v>
          </cell>
        </row>
        <row r="117">
          <cell r="B117" t="str">
            <v>0004 - Del.Wholesale    NAG</v>
          </cell>
          <cell r="D117" t="str">
            <v>CPT - Carriage paid to</v>
          </cell>
          <cell r="H117" t="str">
            <v>S - Citibank Draft</v>
          </cell>
          <cell r="K117" t="str">
            <v>CWR  CWR Pay Immediatly Due Net</v>
          </cell>
        </row>
        <row r="118">
          <cell r="B118" t="str">
            <v>0005 - Del.Wholesale  FIELD</v>
          </cell>
          <cell r="D118" t="str">
            <v>DAF - Delivered at frontier</v>
          </cell>
          <cell r="H118" t="str">
            <v>T - Treasury Settlements Pay.</v>
          </cell>
          <cell r="K118" t="str">
            <v>PRE  PRE Payment  before shipment for CAD business</v>
          </cell>
        </row>
        <row r="119">
          <cell r="B119" t="str">
            <v>0006 - Symbol Wholesale NAG</v>
          </cell>
          <cell r="D119" t="str">
            <v>DDP - Delivered Duty Paid</v>
          </cell>
          <cell r="H119" t="str">
            <v>Y - Emergency Payment</v>
          </cell>
          <cell r="K119" t="str">
            <v>PRO  PRE Payment  before shipment for COP business</v>
          </cell>
        </row>
        <row r="120">
          <cell r="B120" t="str">
            <v>0007 - Cash &amp; Carry     NAG</v>
          </cell>
          <cell r="D120" t="str">
            <v>DDU - Delivered Duty Unpaid</v>
          </cell>
          <cell r="K120" t="str">
            <v>Z10  10 days net</v>
          </cell>
        </row>
        <row r="121">
          <cell r="B121" t="str">
            <v>0008 - Cash &amp; Carry   FIELD</v>
          </cell>
          <cell r="D121" t="str">
            <v>DEQ - Delivered ex quay (duty paid)</v>
          </cell>
          <cell r="H121" t="str">
            <v>200016 - Creditor Debit Account</v>
          </cell>
          <cell r="K121" t="str">
            <v>Z30  30 days net</v>
          </cell>
        </row>
        <row r="122">
          <cell r="B122" t="str">
            <v>0009 - Grocer           NAG</v>
          </cell>
          <cell r="D122" t="str">
            <v>DES - Delivered ex ship</v>
          </cell>
          <cell r="H122" t="str">
            <v>210009 - Intercompany debtor adjustment account</v>
          </cell>
          <cell r="K122" t="str">
            <v>Z45  45days net cashafter recpt -goods,payable via nett</v>
          </cell>
        </row>
        <row r="123">
          <cell r="B123" t="str">
            <v>0010 - Grocer         FIELD</v>
          </cell>
          <cell r="D123" t="str">
            <v>EXW - Ex Works</v>
          </cell>
          <cell r="H123" t="str">
            <v>233015 - Employee Loans (RA)</v>
          </cell>
        </row>
        <row r="124">
          <cell r="B124" t="str">
            <v>0011 - Co-Op            NAG</v>
          </cell>
          <cell r="D124" t="str">
            <v>FAS - Free Alongside Ship</v>
          </cell>
          <cell r="H124" t="str">
            <v>233020 - Expense Advances</v>
          </cell>
        </row>
        <row r="125">
          <cell r="B125" t="str">
            <v>0012 - CTN/Conven.      NAG</v>
          </cell>
          <cell r="D125" t="str">
            <v>FCA - Free Carrier</v>
          </cell>
          <cell r="H125" t="str">
            <v>281035 - Credit Card Advances</v>
          </cell>
        </row>
        <row r="126">
          <cell r="B126" t="str">
            <v>0013 - CTN/Conven.    FIELD</v>
          </cell>
          <cell r="D126" t="str">
            <v>FH - Free house</v>
          </cell>
          <cell r="H126" t="str">
            <v>281040 - Expense account credit cards (rec acc)</v>
          </cell>
        </row>
        <row r="127">
          <cell r="B127" t="str">
            <v>0014 - Forecourt        NAG</v>
          </cell>
          <cell r="D127" t="str">
            <v>FOB - Free on board</v>
          </cell>
          <cell r="H127" t="str">
            <v>410010 - Domestic trade creditors</v>
          </cell>
        </row>
        <row r="128">
          <cell r="B128" t="str">
            <v>0015 - Forecourt      FIELD</v>
          </cell>
          <cell r="D128" t="str">
            <v>UN - Not Free</v>
          </cell>
          <cell r="H128" t="str">
            <v>410012 - Domestic Trade Creditors Claims Target A/c</v>
          </cell>
        </row>
        <row r="129">
          <cell r="B129" t="str">
            <v>0016 - Off Licence      NAG</v>
          </cell>
          <cell r="H129" t="str">
            <v>410019 - Domestic Trade Creditors Adjustment Account</v>
          </cell>
        </row>
        <row r="130">
          <cell r="B130" t="str">
            <v>0017 - Off Licence    FIELD</v>
          </cell>
          <cell r="H130" t="str">
            <v>410020 - Foreign Trade Creditors</v>
          </cell>
        </row>
        <row r="131">
          <cell r="B131" t="str">
            <v>0018 - Symbol Retail    NAG</v>
          </cell>
          <cell r="H131" t="str">
            <v>440005 - Advances to Intercompany creditors</v>
          </cell>
        </row>
        <row r="132">
          <cell r="B132" t="str">
            <v>0019 - Symbol Retail  FIELD</v>
          </cell>
          <cell r="H132" t="str">
            <v>440010 - Intercompany creditors</v>
          </cell>
        </row>
        <row r="133">
          <cell r="B133" t="str">
            <v>0020 - Vending          LEI</v>
          </cell>
          <cell r="H133" t="str">
            <v>440014 - INTERCO DEBTOR CREDIT BALANCES</v>
          </cell>
        </row>
        <row r="134">
          <cell r="B134" t="str">
            <v>0021 - Horeca</v>
          </cell>
          <cell r="H134" t="str">
            <v>440015 - Intercompany Creditors Accruals</v>
          </cell>
        </row>
        <row r="135">
          <cell r="B135" t="str">
            <v>0022 - Staff Sales/Fin  OTH</v>
          </cell>
          <cell r="H135" t="str">
            <v>440016 - TRADE CREDITORS INTERCO PAYFACT</v>
          </cell>
        </row>
        <row r="136">
          <cell r="B136" t="str">
            <v>Z001 - Trans, Logs &amp; Comms</v>
          </cell>
        </row>
        <row r="137">
          <cell r="B137" t="str">
            <v>Z002 - Trng &amp; Oth Emp Svcs</v>
          </cell>
        </row>
        <row r="138">
          <cell r="B138" t="str">
            <v>Z003 - Accy &amp; Prof Svcs</v>
          </cell>
        </row>
        <row r="139">
          <cell r="B139" t="str">
            <v>Z004 - Oth Prof Svc &amp; Csncy</v>
          </cell>
        </row>
        <row r="140">
          <cell r="B140" t="str">
            <v>Z005 - Consulcy &amp; Trng</v>
          </cell>
        </row>
        <row r="141">
          <cell r="B141" t="str">
            <v>Z006 - Corp Ent &amp; Events</v>
          </cell>
        </row>
        <row r="142">
          <cell r="B142" t="str">
            <v>Z007 - Eng'g Servcs</v>
          </cell>
        </row>
        <row r="143">
          <cell r="B143" t="str">
            <v>Z008 - Rent &amp; Accomodation</v>
          </cell>
        </row>
        <row r="144">
          <cell r="B144" t="str">
            <v>Z009 - Subs &amp; Memberships</v>
          </cell>
        </row>
        <row r="145">
          <cell r="B145" t="str">
            <v>Z010 - Leasing &amp; Rental Svc</v>
          </cell>
        </row>
        <row r="146">
          <cell r="B146" t="str">
            <v>Z011 - IT &amp; IT Support Svcs</v>
          </cell>
        </row>
        <row r="147">
          <cell r="B147" t="str">
            <v>Z012 - Trvl &amp; Property Svcs</v>
          </cell>
        </row>
        <row r="148">
          <cell r="B148" t="str">
            <v>Z013 - Financial Svcs</v>
          </cell>
        </row>
        <row r="149">
          <cell r="B149" t="str">
            <v>Z014 - Bldg &amp; Maint.</v>
          </cell>
        </row>
        <row r="150">
          <cell r="B150" t="str">
            <v>Z015 - Legal Fees</v>
          </cell>
        </row>
        <row r="151">
          <cell r="B151" t="str">
            <v>Z016 - Health &amp; Safety</v>
          </cell>
        </row>
        <row r="152">
          <cell r="B152" t="str">
            <v>Z017 - Mktg &amp; Promo Svcs</v>
          </cell>
        </row>
        <row r="153">
          <cell r="B153" t="str">
            <v>Z018 - Other</v>
          </cell>
        </row>
        <row r="178">
          <cell r="F178" t="str">
            <v>Z001 - GLP BAT - Strategic (Leaf)</v>
          </cell>
        </row>
        <row r="179">
          <cell r="F179" t="str">
            <v>Z002 - GLP BAT - Non-Strategic (Leaf)</v>
          </cell>
        </row>
        <row r="180">
          <cell r="F180" t="str">
            <v>Z003 - GLP 3rd Party Strategic (Leaf)</v>
          </cell>
        </row>
        <row r="181">
          <cell r="F181" t="str">
            <v>Z004 - GLP 3rd Party non-Strat (Leaf)</v>
          </cell>
        </row>
        <row r="182">
          <cell r="F182" t="str">
            <v>Z005 - GLP Supplier (Non Leaf)</v>
          </cell>
        </row>
        <row r="183">
          <cell r="F183" t="str">
            <v>Z006 - GLP BAT Plant (Opco)</v>
          </cell>
        </row>
        <row r="184">
          <cell r="F184" t="str">
            <v>Z007 - GLP Ordering address</v>
          </cell>
        </row>
        <row r="185">
          <cell r="F185" t="str">
            <v>Z008 - GLP Invoicing Party</v>
          </cell>
        </row>
        <row r="186">
          <cell r="F186" t="str">
            <v>Z009 - GLP One Time Vendors</v>
          </cell>
        </row>
        <row r="187">
          <cell r="F187" t="str">
            <v>Z010 - GLP Buyers &amp; Assistant Buyers</v>
          </cell>
        </row>
      </sheetData>
      <sheetData sheetId="3">
        <row r="150">
          <cell r="I150" t="str">
            <v>A065 - WITHIN 5 DAYS FROM INVOICE DATE</v>
          </cell>
        </row>
        <row r="151">
          <cell r="I151" t="str">
            <v>A090 - WITHIN 7 DAYS FROM INVOICE DATE</v>
          </cell>
        </row>
        <row r="152">
          <cell r="I152" t="str">
            <v>A135 - WITHIN 10 DAYS FROM INVOICE DATE</v>
          </cell>
        </row>
        <row r="153">
          <cell r="I153" t="str">
            <v>A190 - WITHIN 14 DAYS FROM INVOICE DATE</v>
          </cell>
        </row>
        <row r="154">
          <cell r="I154" t="str">
            <v>A200 - WITHIN 15 DAYS FROM INVOICE DATE</v>
          </cell>
        </row>
        <row r="155">
          <cell r="I155" t="str">
            <v>A400 - WITHIN 30 DAYS FROM INVOICE DATE</v>
          </cell>
        </row>
        <row r="156">
          <cell r="I156" t="str">
            <v>A735 - WITIHIN 60 DAYS FROM INVOICE DATE</v>
          </cell>
        </row>
        <row r="157">
          <cell r="I157" t="str">
            <v>A855 - WITHIN 90 DAYS FROM INVOICE DATE</v>
          </cell>
        </row>
        <row r="158">
          <cell r="I158" t="str">
            <v>W014 - 30 DAYS -&gt; 1-14 = M1 DAY 5, 15-31 = M2 DAY 5</v>
          </cell>
        </row>
        <row r="159">
          <cell r="I159" t="str">
            <v>W013 - 60 DAYS -&gt; 1-14 = M1 DAY 5, 15-31 = M2 DAY 5</v>
          </cell>
        </row>
        <row r="160">
          <cell r="I160" t="str">
            <v>W010 - 90 DAYS -&gt; 1-14 = M1 DAY 5, 15-31 = M2 DAY 5</v>
          </cell>
        </row>
        <row r="161">
          <cell r="I161" t="str">
            <v>A000 - PAY IMM, W/O DEDUCTION INVOICE DATE</v>
          </cell>
        </row>
        <row r="162">
          <cell r="I162" t="str">
            <v>F300 - 30 DAYS END OF MONTH</v>
          </cell>
        </row>
      </sheetData>
      <sheetData sheetId="4">
        <row r="173">
          <cell r="J173" t="str">
            <v>E - POR Procedure</v>
          </cell>
        </row>
        <row r="174">
          <cell r="C174" t="str">
            <v>Drenthe</v>
          </cell>
          <cell r="F174" t="str">
            <v>A000 - Payable immediately due net</v>
          </cell>
          <cell r="J174" t="str">
            <v>U - General Payment (Citibank)</v>
          </cell>
        </row>
        <row r="175">
          <cell r="C175" t="str">
            <v>Flevoland</v>
          </cell>
          <cell r="F175" t="str">
            <v>A065 - Net 005 days</v>
          </cell>
          <cell r="J175" t="str">
            <v>EU</v>
          </cell>
        </row>
        <row r="176">
          <cell r="C176" t="str">
            <v>Friesland</v>
          </cell>
          <cell r="F176" t="str">
            <v>A090 - Net 007 days</v>
          </cell>
          <cell r="J176" t="str">
            <v>Y - Emergency Payment</v>
          </cell>
        </row>
        <row r="177">
          <cell r="C177" t="str">
            <v>Gelderland</v>
          </cell>
          <cell r="F177" t="str">
            <v>A135 - Net 010 days</v>
          </cell>
        </row>
        <row r="178">
          <cell r="C178" t="str">
            <v>Groningen</v>
          </cell>
          <cell r="F178" t="str">
            <v>A190 - Net 014 days</v>
          </cell>
        </row>
        <row r="179">
          <cell r="C179" t="str">
            <v>Limburg</v>
          </cell>
          <cell r="F179" t="str">
            <v>A200 - Net 015 days</v>
          </cell>
        </row>
        <row r="180">
          <cell r="C180" t="str">
            <v>Noord-Brabant</v>
          </cell>
          <cell r="F180" t="str">
            <v>A400 - Net 030 days</v>
          </cell>
        </row>
        <row r="181">
          <cell r="C181" t="str">
            <v>Noord-Holland</v>
          </cell>
          <cell r="F181" t="str">
            <v>A735 - Net 060 days</v>
          </cell>
        </row>
        <row r="182">
          <cell r="C182" t="str">
            <v>Overijssel</v>
          </cell>
          <cell r="F182" t="str">
            <v>A855 - Net 090 days</v>
          </cell>
        </row>
        <row r="183">
          <cell r="C183" t="str">
            <v>Utrecht</v>
          </cell>
          <cell r="F183" t="str">
            <v>F300 - 30 days after monthend</v>
          </cell>
        </row>
        <row r="184">
          <cell r="C184" t="str">
            <v>Zeeland</v>
          </cell>
          <cell r="F184" t="str">
            <v>W010 - 90 days -&gt; 1-14 = M1 Day 5, 15-31 = M2 Day 5</v>
          </cell>
        </row>
        <row r="185">
          <cell r="C185" t="str">
            <v>Zuid-Holland</v>
          </cell>
          <cell r="F185" t="str">
            <v>W013 - 60 days -&gt; 1-14 = M1 Day 5, 15-31 = M2 Day 5</v>
          </cell>
        </row>
        <row r="186">
          <cell r="F186" t="str">
            <v>W014 - 30 days -&gt; 1-14 = M1 Day 5, 15-31 = M2 Day 5</v>
          </cell>
        </row>
        <row r="187">
          <cell r="F187" t="str">
            <v>Z030 - Within 30 days from Invoice date</v>
          </cell>
        </row>
      </sheetData>
      <sheetData sheetId="5">
        <row r="112">
          <cell r="B112" t="str">
            <v>410010 - Domestic trade creditors</v>
          </cell>
          <cell r="E112" t="str">
            <v>A - ING płatnosci krajowe</v>
          </cell>
          <cell r="I112" t="str">
            <v>A090 - Net 007 days</v>
          </cell>
        </row>
        <row r="113">
          <cell r="B113" t="str">
            <v>410020 - Foreign Trade Creditors</v>
          </cell>
          <cell r="E113" t="str">
            <v>AB - Domestic and Foreign</v>
          </cell>
          <cell r="I113" t="str">
            <v>A120 - Net 009 days</v>
          </cell>
        </row>
        <row r="114">
          <cell r="B114" t="str">
            <v>420012 - VAT Balance</v>
          </cell>
          <cell r="E114" t="str">
            <v>B - ING foreign payments</v>
          </cell>
          <cell r="I114" t="str">
            <v>A135 - Net 010 days</v>
          </cell>
        </row>
        <row r="115">
          <cell r="B115" t="str">
            <v>420430 - LOCAL EXCISE PAYABLE</v>
          </cell>
          <cell r="E115" t="str">
            <v>E - Citi Poland foreign pmts</v>
          </cell>
          <cell r="I115" t="str">
            <v>A190 - Net 014 days</v>
          </cell>
        </row>
        <row r="116">
          <cell r="B116" t="str">
            <v>420900 - Duty on other goods</v>
          </cell>
          <cell r="E116" t="str">
            <v>P - Przelew</v>
          </cell>
          <cell r="I116" t="str">
            <v>A270 - Net 020 days</v>
          </cell>
        </row>
        <row r="117">
          <cell r="B117" t="str">
            <v>421010 - Corporation tax payable</v>
          </cell>
          <cell r="I117" t="str">
            <v>A290 - Net 021 days</v>
          </cell>
        </row>
        <row r="118">
          <cell r="B118" t="str">
            <v>424010 - Payroll tax (income tax)</v>
          </cell>
          <cell r="I118" t="str">
            <v>A400 - Net 030 days</v>
          </cell>
        </row>
        <row r="119">
          <cell r="B119" t="str">
            <v>424080 - Property Tax</v>
          </cell>
          <cell r="I119" t="str">
            <v>Z000 - Pay imm, w/o deduction Invoice date</v>
          </cell>
        </row>
        <row r="120">
          <cell r="B120" t="str">
            <v>424110 - Handicaps Tax</v>
          </cell>
          <cell r="I120" t="str">
            <v>Z005 - Within 5 days from Invoice date</v>
          </cell>
        </row>
        <row r="121">
          <cell r="B121" t="str">
            <v>462080 - Social Security Payable</v>
          </cell>
          <cell r="I121" t="str">
            <v>Z007 - Within 7 days from Invoice date</v>
          </cell>
        </row>
        <row r="122">
          <cell r="B122" t="str">
            <v>480030 - Other sundry non trading creditors</v>
          </cell>
          <cell r="I122" t="str">
            <v>Z010 - Within 10 days from Invoice date</v>
          </cell>
        </row>
        <row r="123">
          <cell r="I123" t="str">
            <v>Z014 - Within 14 days from Invoice date</v>
          </cell>
        </row>
        <row r="124">
          <cell r="I124" t="str">
            <v>Z018 - Within 18 days from Invoice date</v>
          </cell>
        </row>
        <row r="125">
          <cell r="I125" t="str">
            <v>Z021 - Within 21 days from Invoice date</v>
          </cell>
        </row>
        <row r="126">
          <cell r="I126" t="str">
            <v>Z027 - Within 27 days from Invoice date</v>
          </cell>
        </row>
        <row r="127">
          <cell r="I127" t="str">
            <v>Z028 - Within 28 days from Invoice date</v>
          </cell>
        </row>
        <row r="128">
          <cell r="I128" t="str">
            <v>Z030 - Within 30 days from Invoice date</v>
          </cell>
        </row>
      </sheetData>
      <sheetData sheetId="6"/>
      <sheetData sheetId="7">
        <row r="123">
          <cell r="B123" t="str">
            <v>Blekinge Län</v>
          </cell>
        </row>
        <row r="124">
          <cell r="B124" t="str">
            <v>Dalarnas Län</v>
          </cell>
        </row>
        <row r="125">
          <cell r="B125" t="str">
            <v>Gotlands Län</v>
          </cell>
        </row>
        <row r="126">
          <cell r="B126" t="str">
            <v>Gävleborgs Län</v>
          </cell>
        </row>
        <row r="127">
          <cell r="B127" t="str">
            <v>Hallands Län</v>
          </cell>
        </row>
        <row r="128">
          <cell r="B128" t="str">
            <v>Jämtlands Län</v>
          </cell>
        </row>
        <row r="129">
          <cell r="B129" t="str">
            <v>Jönköpings Län</v>
          </cell>
        </row>
        <row r="130">
          <cell r="B130" t="str">
            <v>Kalmar Län</v>
          </cell>
        </row>
        <row r="131">
          <cell r="B131" t="str">
            <v>Kronobergs Län</v>
          </cell>
        </row>
        <row r="132">
          <cell r="B132" t="str">
            <v>Norrbottens Län</v>
          </cell>
        </row>
        <row r="133">
          <cell r="B133" t="str">
            <v>Skåne Län</v>
          </cell>
        </row>
        <row r="134">
          <cell r="B134" t="str">
            <v>Stockholms Län</v>
          </cell>
        </row>
        <row r="135">
          <cell r="B135" t="str">
            <v>Södermanlands Län</v>
          </cell>
        </row>
        <row r="136">
          <cell r="B136" t="str">
            <v>Uppsala Län</v>
          </cell>
        </row>
        <row r="137">
          <cell r="B137" t="str">
            <v>Värmlands Län</v>
          </cell>
        </row>
        <row r="138">
          <cell r="B138" t="str">
            <v>Västerbottens Län</v>
          </cell>
        </row>
        <row r="139">
          <cell r="B139" t="str">
            <v>Västernorrlands Län</v>
          </cell>
        </row>
        <row r="140">
          <cell r="B140" t="str">
            <v>Västmanlands Län</v>
          </cell>
        </row>
        <row r="141">
          <cell r="B141" t="str">
            <v>Västra Götalands Län</v>
          </cell>
        </row>
        <row r="142">
          <cell r="B142" t="str">
            <v>Örebro Län</v>
          </cell>
        </row>
        <row r="143">
          <cell r="B143" t="str">
            <v>Östergötlands Län</v>
          </cell>
        </row>
        <row r="145">
          <cell r="N145" t="str">
            <v>A000  Payable immediately due net</v>
          </cell>
        </row>
        <row r="146">
          <cell r="N146" t="str">
            <v>A135   Net 010 days</v>
          </cell>
        </row>
        <row r="147">
          <cell r="N147" t="str">
            <v>A200  Net 015 days</v>
          </cell>
        </row>
        <row r="148">
          <cell r="N148" t="str">
            <v>A270  Net 020 days</v>
          </cell>
        </row>
        <row r="149">
          <cell r="N149" t="str">
            <v>A400  Net 030 days</v>
          </cell>
        </row>
        <row r="150">
          <cell r="N150" t="str">
            <v>A675  Net 045 days</v>
          </cell>
        </row>
        <row r="151">
          <cell r="N151" t="str">
            <v>A735  Net 060 days</v>
          </cell>
        </row>
        <row r="152">
          <cell r="N152" t="str">
            <v>H150   Due on 15th of next month</v>
          </cell>
        </row>
      </sheetData>
      <sheetData sheetId="8">
        <row r="125">
          <cell r="J125" t="str">
            <v>A000 Payable immediately due net</v>
          </cell>
        </row>
      </sheetData>
      <sheetData sheetId="9"/>
      <sheetData sheetId="10">
        <row r="148">
          <cell r="S148" t="str">
            <v>MY11 - British American Tob.Mal.</v>
          </cell>
          <cell r="T148" t="str">
            <v>MY01 - MY Factory</v>
          </cell>
          <cell r="W148" t="str">
            <v>A - Standard Payment</v>
          </cell>
        </row>
        <row r="149">
          <cell r="S149" t="str">
            <v>MY12 Tobacco Imp. and Manuf.</v>
          </cell>
          <cell r="T149" t="str">
            <v>MY02 - MY Trade</v>
          </cell>
          <cell r="W149" t="str">
            <v>B - Urgent Payment</v>
          </cell>
        </row>
        <row r="150">
          <cell r="S150" t="str">
            <v>MY15 Tobacco Blenders and Man.</v>
          </cell>
          <cell r="T150" t="str">
            <v>MY04 - MY Indirect materials</v>
          </cell>
          <cell r="W150" t="str">
            <v>C  - Corporate Cheque - In House</v>
          </cell>
        </row>
        <row r="151">
          <cell r="S151" t="str">
            <v>MY16 Commercial Imp. and Dist.</v>
          </cell>
          <cell r="T151" t="str">
            <v>R001 - POrg_REG_APSCSC_SG</v>
          </cell>
          <cell r="W151" t="str">
            <v>D  - Corporate Cheque - Outsourced</v>
          </cell>
        </row>
        <row r="152">
          <cell r="S152" t="str">
            <v>MY18 - Commercial Mkt. and Dist.</v>
          </cell>
          <cell r="W152" t="str">
            <v>E  - Bank Cheque</v>
          </cell>
        </row>
        <row r="153">
          <cell r="S153" t="str">
            <v>MY19 - The Leaf Tobacco Dev Corp</v>
          </cell>
          <cell r="W153" t="str">
            <v>F  - Manual payment</v>
          </cell>
        </row>
        <row r="154">
          <cell r="S154" t="str">
            <v>MY20 - Rothmans Brands Sdn Bhd</v>
          </cell>
          <cell r="W154" t="str">
            <v>G  - Direct Debit - Standard</v>
          </cell>
        </row>
        <row r="155">
          <cell r="S155" t="str">
            <v>MY25 - Contemporary Force</v>
          </cell>
          <cell r="W155" t="str">
            <v>H  - Direct Debit - Urgent</v>
          </cell>
        </row>
        <row r="156">
          <cell r="S156" t="str">
            <v>MY26 - Lucky Strike Originals</v>
          </cell>
          <cell r="W156" t="str">
            <v>I  - Treasury Payment (CrossBorder)</v>
          </cell>
        </row>
        <row r="157">
          <cell r="S157" t="str">
            <v xml:space="preserve">BN10 Com. Mkt. &amp; Dis. (Brunei) </v>
          </cell>
          <cell r="W157" t="str">
            <v>J  - Treasury Incoming</v>
          </cell>
        </row>
        <row r="158">
          <cell r="W158" t="str">
            <v>K - Treasury Payment (Domestic)</v>
          </cell>
        </row>
        <row r="159">
          <cell r="W159" t="str">
            <v>L  - Employee Payment (T&amp;E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S 2"/>
      <sheetName val="Sheet1"/>
      <sheetName val="FACTSS"/>
      <sheetName val="Results"/>
      <sheetName val="Rule SS"/>
      <sheetName val="DepotFCST"/>
      <sheetName val="DepotFCST (PROPOSED)"/>
      <sheetName val="Product Cost"/>
      <sheetName val="SOH 110208"/>
      <sheetName val="SOH 180208"/>
      <sheetName val="SOH 200208"/>
      <sheetName val="HDB DagDag"/>
      <sheetName val="PRL DagDag"/>
      <sheetName val="EXC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</v>
          </cell>
          <cell r="B5" t="str">
            <v>80% volume - SKU's</v>
          </cell>
          <cell r="C5">
            <v>10</v>
          </cell>
          <cell r="D5">
            <v>10</v>
          </cell>
          <cell r="E5">
            <v>3</v>
          </cell>
        </row>
        <row r="6">
          <cell r="A6" t="str">
            <v>B</v>
          </cell>
          <cell r="B6" t="str">
            <v>15% volume - SKU's</v>
          </cell>
          <cell r="C6">
            <v>10</v>
          </cell>
          <cell r="D6">
            <v>15</v>
          </cell>
          <cell r="E6">
            <v>3</v>
          </cell>
        </row>
        <row r="7">
          <cell r="A7" t="str">
            <v>C</v>
          </cell>
          <cell r="B7" t="str">
            <v>Rest</v>
          </cell>
          <cell r="C7">
            <v>20</v>
          </cell>
          <cell r="D7">
            <v>25</v>
          </cell>
          <cell r="E7">
            <v>5</v>
          </cell>
        </row>
        <row r="8">
          <cell r="A8" t="str">
            <v>D</v>
          </cell>
          <cell r="B8" t="str">
            <v>Export</v>
          </cell>
        </row>
        <row r="12">
          <cell r="A12" t="str">
            <v>A</v>
          </cell>
          <cell r="B12" t="str">
            <v>Daily production</v>
          </cell>
          <cell r="C12">
            <v>5</v>
          </cell>
          <cell r="D12">
            <v>5</v>
          </cell>
          <cell r="E12">
            <v>10</v>
          </cell>
        </row>
        <row r="13">
          <cell r="A13" t="str">
            <v>B</v>
          </cell>
          <cell r="B13" t="str">
            <v>Weekly production</v>
          </cell>
          <cell r="C13">
            <v>10</v>
          </cell>
          <cell r="D13">
            <v>5</v>
          </cell>
          <cell r="E13">
            <v>15</v>
          </cell>
        </row>
        <row r="14">
          <cell r="A14" t="str">
            <v>C</v>
          </cell>
          <cell r="B14" t="str">
            <v>Rest (+ Menthol)</v>
          </cell>
          <cell r="C14">
            <v>10</v>
          </cell>
          <cell r="D14">
            <v>5</v>
          </cell>
          <cell r="E14">
            <v>15</v>
          </cell>
        </row>
        <row r="15">
          <cell r="A15" t="str">
            <v>D</v>
          </cell>
          <cell r="B15" t="str">
            <v>Export</v>
          </cell>
        </row>
        <row r="27">
          <cell r="A27" t="str">
            <v>CAPE TOWN</v>
          </cell>
          <cell r="C27" t="str">
            <v>0008</v>
          </cell>
          <cell r="D27" t="str">
            <v>Daily</v>
          </cell>
          <cell r="E27" t="str">
            <v>Daily</v>
          </cell>
        </row>
        <row r="28">
          <cell r="A28" t="str">
            <v>PORT ELIZABETH</v>
          </cell>
          <cell r="C28" t="str">
            <v>0010</v>
          </cell>
          <cell r="D28" t="str">
            <v>3 x Weekly</v>
          </cell>
          <cell r="E28" t="str">
            <v>Weekly</v>
          </cell>
        </row>
        <row r="29">
          <cell r="A29" t="str">
            <v>DURBAN</v>
          </cell>
          <cell r="C29" t="str">
            <v>0015</v>
          </cell>
          <cell r="D29" t="str">
            <v>Daily</v>
          </cell>
          <cell r="E29" t="str">
            <v>Daily</v>
          </cell>
        </row>
        <row r="30">
          <cell r="A30" t="str">
            <v>BLOEMFONTEIN</v>
          </cell>
          <cell r="C30" t="str">
            <v>0019</v>
          </cell>
          <cell r="D30" t="str">
            <v>2 x Weekly</v>
          </cell>
          <cell r="E30" t="str">
            <v>Weekly</v>
          </cell>
        </row>
        <row r="31">
          <cell r="A31" t="str">
            <v>JOHANNESBURG</v>
          </cell>
          <cell r="C31" t="str">
            <v>0021</v>
          </cell>
          <cell r="D31" t="str">
            <v>Daily</v>
          </cell>
          <cell r="E31" t="str">
            <v>Hourly</v>
          </cell>
        </row>
        <row r="32">
          <cell r="A32" t="str">
            <v>WHITE RIVER</v>
          </cell>
          <cell r="C32" t="str">
            <v>0024</v>
          </cell>
          <cell r="D32" t="str">
            <v>Weekly</v>
          </cell>
          <cell r="E32" t="str">
            <v>Weekly</v>
          </cell>
        </row>
      </sheetData>
      <sheetData sheetId="5" refreshError="1"/>
      <sheetData sheetId="6" refreshError="1"/>
      <sheetData sheetId="7" refreshError="1">
        <row r="4">
          <cell r="A4" t="str">
            <v>BA</v>
          </cell>
          <cell r="B4" t="str">
            <v>DUNHILL KING SIZE SHOULDER BOX   F20</v>
          </cell>
          <cell r="C4">
            <v>22.769731571059829</v>
          </cell>
          <cell r="D4">
            <v>26.043733815074148</v>
          </cell>
          <cell r="E4">
            <v>13.310037587959309</v>
          </cell>
          <cell r="F4">
            <v>62.123502974093284</v>
          </cell>
          <cell r="G4">
            <v>1.45</v>
          </cell>
          <cell r="H4">
            <v>358.78500000000003</v>
          </cell>
          <cell r="I4">
            <v>422.35850297409331</v>
          </cell>
        </row>
        <row r="5">
          <cell r="A5" t="str">
            <v>BJ</v>
          </cell>
          <cell r="B5" t="str">
            <v>DUNHILL KING SIZE    H/L                    F20</v>
          </cell>
          <cell r="C5">
            <v>23.063112691990057</v>
          </cell>
          <cell r="D5">
            <v>36.656191365616131</v>
          </cell>
          <cell r="E5">
            <v>12.177752886141626</v>
          </cell>
          <cell r="F5">
            <v>71.897056943747813</v>
          </cell>
          <cell r="G5">
            <v>1.45</v>
          </cell>
          <cell r="H5">
            <v>358.78500000000003</v>
          </cell>
          <cell r="I5">
            <v>432.13205694374784</v>
          </cell>
        </row>
        <row r="6">
          <cell r="A6" t="str">
            <v>BK</v>
          </cell>
          <cell r="B6" t="str">
            <v>DUNHILL LIGHTS                            F20</v>
          </cell>
          <cell r="C6">
            <v>19.612976288420374</v>
          </cell>
          <cell r="D6">
            <v>23.967362187678461</v>
          </cell>
          <cell r="E6">
            <v>13.129527076210687</v>
          </cell>
          <cell r="F6">
            <v>56.709865552309516</v>
          </cell>
          <cell r="G6">
            <v>1.45</v>
          </cell>
          <cell r="H6">
            <v>358.78500000000003</v>
          </cell>
          <cell r="I6">
            <v>416.94486555230952</v>
          </cell>
        </row>
        <row r="7">
          <cell r="A7" t="str">
            <v>BL</v>
          </cell>
          <cell r="B7" t="str">
            <v>DUNHILL INFINITE                          F20</v>
          </cell>
          <cell r="C7">
            <v>20.454973102802327</v>
          </cell>
          <cell r="D7">
            <v>22.785426675929973</v>
          </cell>
          <cell r="E7">
            <v>14.282657137089821</v>
          </cell>
          <cell r="F7">
            <v>57.523056915822117</v>
          </cell>
          <cell r="G7">
            <v>1.45</v>
          </cell>
          <cell r="H7">
            <v>358.78500000000003</v>
          </cell>
          <cell r="I7">
            <v>417.75805691582212</v>
          </cell>
        </row>
        <row r="8">
          <cell r="A8" t="str">
            <v>BM</v>
          </cell>
          <cell r="B8" t="str">
            <v>DUNHILL ULTRA                             F20</v>
          </cell>
          <cell r="C8">
            <v>20.892815404441276</v>
          </cell>
          <cell r="D8">
            <v>37.92447432170443</v>
          </cell>
          <cell r="E8">
            <v>12.846923008611373</v>
          </cell>
          <cell r="F8">
            <v>71.664212734757072</v>
          </cell>
          <cell r="G8">
            <v>1.45</v>
          </cell>
          <cell r="H8">
            <v>358.78500000000003</v>
          </cell>
          <cell r="I8">
            <v>431.8992127347571</v>
          </cell>
        </row>
        <row r="9">
          <cell r="A9" t="str">
            <v>BP</v>
          </cell>
          <cell r="B9" t="str">
            <v>DUNHILL MENTHOL LIGHTS                    F20</v>
          </cell>
          <cell r="C9">
            <v>21.55613278763516</v>
          </cell>
          <cell r="D9">
            <v>27.568285589004493</v>
          </cell>
          <cell r="E9">
            <v>12.143013569900328</v>
          </cell>
          <cell r="F9">
            <v>61.267431946539979</v>
          </cell>
          <cell r="G9">
            <v>1.45</v>
          </cell>
          <cell r="H9">
            <v>358.78500000000003</v>
          </cell>
          <cell r="I9">
            <v>421.50243194654001</v>
          </cell>
        </row>
        <row r="10">
          <cell r="A10" t="str">
            <v>BR</v>
          </cell>
          <cell r="B10" t="str">
            <v>DUNHILL KING SIZE    H/L              F10</v>
          </cell>
          <cell r="C10">
            <v>21.88099089926019</v>
          </cell>
          <cell r="D10">
            <v>76.161569252539408</v>
          </cell>
          <cell r="E10">
            <v>12.358861292300691</v>
          </cell>
          <cell r="F10">
            <v>110.40142144410028</v>
          </cell>
          <cell r="G10">
            <v>1.45</v>
          </cell>
          <cell r="H10">
            <v>358.78500000000003</v>
          </cell>
          <cell r="I10">
            <v>470.63642144410028</v>
          </cell>
        </row>
        <row r="11">
          <cell r="A11" t="str">
            <v>BS</v>
          </cell>
          <cell r="B11" t="str">
            <v>DUNHILL LIGHTS  H/L                     F10</v>
          </cell>
          <cell r="C11">
            <v>20.499665940179231</v>
          </cell>
          <cell r="D11">
            <v>54.489404358190271</v>
          </cell>
          <cell r="E11">
            <v>14.002528872829375</v>
          </cell>
          <cell r="F11">
            <v>88.991599171198871</v>
          </cell>
          <cell r="G11">
            <v>1.45</v>
          </cell>
          <cell r="H11">
            <v>358.78500000000003</v>
          </cell>
          <cell r="I11">
            <v>449.22659917119893</v>
          </cell>
        </row>
        <row r="12">
          <cell r="A12" t="str">
            <v>BT</v>
          </cell>
          <cell r="B12" t="str">
            <v>DUNHILL MENTHOL LIGHTS   H/L         F10</v>
          </cell>
          <cell r="C12">
            <v>21.203856283555506</v>
          </cell>
          <cell r="D12">
            <v>69.815694031582524</v>
          </cell>
          <cell r="E12">
            <v>13.538722224362362</v>
          </cell>
          <cell r="F12">
            <v>104.55827253950039</v>
          </cell>
          <cell r="G12">
            <v>1.45</v>
          </cell>
          <cell r="H12">
            <v>358.78500000000003</v>
          </cell>
          <cell r="I12">
            <v>464.79327253950044</v>
          </cell>
        </row>
        <row r="13">
          <cell r="A13" t="str">
            <v>BV</v>
          </cell>
          <cell r="B13" t="str">
            <v>DUNHILL FINE CUT LIGHTS      F20</v>
          </cell>
          <cell r="C13">
            <v>22.874166332980689</v>
          </cell>
          <cell r="D13">
            <v>35.740879177153026</v>
          </cell>
          <cell r="E13">
            <v>13.456672325181813</v>
          </cell>
          <cell r="F13">
            <v>72.071717835315525</v>
          </cell>
          <cell r="G13">
            <v>1.45</v>
          </cell>
          <cell r="H13">
            <v>358.78500000000003</v>
          </cell>
          <cell r="I13">
            <v>432.30671783531557</v>
          </cell>
        </row>
        <row r="14">
          <cell r="A14" t="str">
            <v>BW</v>
          </cell>
          <cell r="B14" t="str">
            <v>DUNHILL FINE CUT MENTHOL     F20</v>
          </cell>
          <cell r="C14">
            <v>22.110116223432286</v>
          </cell>
          <cell r="D14">
            <v>36.412657364851619</v>
          </cell>
          <cell r="E14">
            <v>12.671414151571529</v>
          </cell>
          <cell r="F14">
            <v>71.194187739855437</v>
          </cell>
          <cell r="G14">
            <v>1.45</v>
          </cell>
          <cell r="H14">
            <v>358.78500000000003</v>
          </cell>
          <cell r="I14">
            <v>431.42918773985548</v>
          </cell>
        </row>
        <row r="15">
          <cell r="A15" t="str">
            <v>CG</v>
          </cell>
          <cell r="B15" t="str">
            <v>REMBRANDT VAN RIJN                        F20</v>
          </cell>
          <cell r="C15">
            <v>16.599624142736289</v>
          </cell>
          <cell r="D15">
            <v>24.287572283716013</v>
          </cell>
          <cell r="E15">
            <v>12.296672949062128</v>
          </cell>
          <cell r="F15">
            <v>53.183869375514433</v>
          </cell>
          <cell r="G15">
            <v>1.45</v>
          </cell>
          <cell r="H15">
            <v>358.78500000000003</v>
          </cell>
          <cell r="I15">
            <v>413.41886937551448</v>
          </cell>
        </row>
        <row r="16">
          <cell r="A16" t="str">
            <v>DB</v>
          </cell>
          <cell r="B16" t="str">
            <v>PETER STUYVESANT   (SOFT PACK)            F20</v>
          </cell>
          <cell r="C16">
            <v>21.393262173494929</v>
          </cell>
          <cell r="D16">
            <v>13.64932509770494</v>
          </cell>
          <cell r="E16">
            <v>13.361830514413681</v>
          </cell>
          <cell r="F16">
            <v>48.404417785613553</v>
          </cell>
          <cell r="G16">
            <v>1.45</v>
          </cell>
          <cell r="H16">
            <v>358.78500000000003</v>
          </cell>
          <cell r="I16">
            <v>408.6394177856136</v>
          </cell>
        </row>
        <row r="17">
          <cell r="A17" t="str">
            <v>DC</v>
          </cell>
          <cell r="B17" t="str">
            <v>PETER STUYVESANT   (HINGE LID)            F10</v>
          </cell>
          <cell r="C17">
            <v>20.730913367855571</v>
          </cell>
          <cell r="D17">
            <v>25.517672602524435</v>
          </cell>
          <cell r="E17">
            <v>15.038028079700815</v>
          </cell>
          <cell r="F17">
            <v>61.286614050080821</v>
          </cell>
          <cell r="G17">
            <v>1.45</v>
          </cell>
          <cell r="H17">
            <v>358.78500000000003</v>
          </cell>
          <cell r="I17">
            <v>421.52161405008087</v>
          </cell>
        </row>
        <row r="18">
          <cell r="A18" t="str">
            <v>DD</v>
          </cell>
          <cell r="B18" t="str">
            <v>PETER STUYVESANT  SHOULDER BOX            F30</v>
          </cell>
          <cell r="C18">
            <v>20.78265128877263</v>
          </cell>
          <cell r="D18">
            <v>18.213211712678888</v>
          </cell>
          <cell r="E18">
            <v>13.965131998988701</v>
          </cell>
          <cell r="F18">
            <v>52.960995000440221</v>
          </cell>
          <cell r="G18">
            <v>1.45</v>
          </cell>
          <cell r="H18">
            <v>358.78500000000003</v>
          </cell>
          <cell r="I18">
            <v>413.19599500044023</v>
          </cell>
        </row>
        <row r="19">
          <cell r="A19" t="str">
            <v>DE</v>
          </cell>
          <cell r="B19" t="str">
            <v>PETER STUYVESANT   (HINGE LID)            F20</v>
          </cell>
          <cell r="C19">
            <v>20.280897341457472</v>
          </cell>
          <cell r="D19">
            <v>18.317601295929308</v>
          </cell>
          <cell r="E19">
            <v>14.548682639700191</v>
          </cell>
          <cell r="F19">
            <v>53.147181277086972</v>
          </cell>
          <cell r="G19">
            <v>1.45</v>
          </cell>
          <cell r="H19">
            <v>358.78500000000003</v>
          </cell>
          <cell r="I19">
            <v>413.382181277087</v>
          </cell>
        </row>
        <row r="20">
          <cell r="A20" t="str">
            <v>DG</v>
          </cell>
          <cell r="B20" t="str">
            <v>PETER STUYVESANT  MENTHOL         F20</v>
          </cell>
          <cell r="C20">
            <v>22.119472557383933</v>
          </cell>
          <cell r="D20">
            <v>23.200101024974604</v>
          </cell>
          <cell r="E20">
            <v>13.884676389348284</v>
          </cell>
          <cell r="F20">
            <v>59.204249971706822</v>
          </cell>
          <cell r="G20">
            <v>1.45</v>
          </cell>
          <cell r="H20">
            <v>358.78500000000003</v>
          </cell>
          <cell r="I20">
            <v>419.43924997170683</v>
          </cell>
        </row>
        <row r="21">
          <cell r="A21" t="str">
            <v>DK</v>
          </cell>
          <cell r="B21" t="str">
            <v>PETER STUYVESANT EX MILD (HINGE LID)       F20</v>
          </cell>
          <cell r="C21">
            <v>20.988089239306145</v>
          </cell>
          <cell r="D21">
            <v>19.538074322428326</v>
          </cell>
          <cell r="E21">
            <v>13.465452630239135</v>
          </cell>
          <cell r="F21">
            <v>53.991616191973606</v>
          </cell>
          <cell r="G21">
            <v>1.45</v>
          </cell>
          <cell r="H21">
            <v>358.78500000000003</v>
          </cell>
          <cell r="I21">
            <v>414.22661619197362</v>
          </cell>
        </row>
        <row r="22">
          <cell r="A22" t="str">
            <v>DM</v>
          </cell>
          <cell r="B22" t="str">
            <v>PETER STUYVESANT EX MILD (SHOULDER BOX)   F30</v>
          </cell>
          <cell r="C22">
            <v>20.701935118073884</v>
          </cell>
          <cell r="D22">
            <v>22.813701014539895</v>
          </cell>
          <cell r="E22">
            <v>14.066730253051283</v>
          </cell>
          <cell r="F22">
            <v>57.582366385665061</v>
          </cell>
          <cell r="G22">
            <v>1.45</v>
          </cell>
          <cell r="H22">
            <v>358.78500000000003</v>
          </cell>
          <cell r="I22">
            <v>417.81736638566508</v>
          </cell>
        </row>
        <row r="23">
          <cell r="A23" t="str">
            <v>DO</v>
          </cell>
          <cell r="B23" t="str">
            <v>PETER STUYVESANT EXTRA MILD (HL)      F10</v>
          </cell>
          <cell r="C23">
            <v>20.709852868971545</v>
          </cell>
          <cell r="D23">
            <v>31.513266456203269</v>
          </cell>
          <cell r="E23">
            <v>16.887883546303176</v>
          </cell>
          <cell r="F23">
            <v>69.111002871477993</v>
          </cell>
          <cell r="G23">
            <v>1.45</v>
          </cell>
          <cell r="H23">
            <v>358.78500000000003</v>
          </cell>
          <cell r="I23">
            <v>429.34600287147805</v>
          </cell>
        </row>
        <row r="24">
          <cell r="A24" t="str">
            <v>DR</v>
          </cell>
          <cell r="B24" t="str">
            <v>PAUL REVERE                               F20</v>
          </cell>
          <cell r="C24">
            <v>18.265212774134742</v>
          </cell>
          <cell r="D24">
            <v>17.750014420685332</v>
          </cell>
          <cell r="E24">
            <v>14.11939140630993</v>
          </cell>
          <cell r="F24">
            <v>50.134618601130001</v>
          </cell>
          <cell r="G24">
            <v>1.45</v>
          </cell>
          <cell r="H24">
            <v>358.78500000000003</v>
          </cell>
          <cell r="I24">
            <v>410.36961860113001</v>
          </cell>
        </row>
        <row r="25">
          <cell r="A25" t="str">
            <v>ED</v>
          </cell>
          <cell r="B25" t="str">
            <v>LEXINGTON                                 F20</v>
          </cell>
          <cell r="C25">
            <v>17.088773439363081</v>
          </cell>
          <cell r="D25">
            <v>15.147778336407393</v>
          </cell>
          <cell r="E25">
            <v>15.111919714863285</v>
          </cell>
          <cell r="F25">
            <v>47.348471490633756</v>
          </cell>
          <cell r="G25">
            <v>1.45</v>
          </cell>
          <cell r="H25">
            <v>358.78500000000003</v>
          </cell>
          <cell r="I25">
            <v>407.58347149063377</v>
          </cell>
        </row>
        <row r="26">
          <cell r="A26" t="str">
            <v>GA</v>
          </cell>
          <cell r="B26" t="str">
            <v>BENSON &amp; HEDGES SPECIAL MILD         HL   F20</v>
          </cell>
          <cell r="C26">
            <v>17.749573606627653</v>
          </cell>
          <cell r="D26">
            <v>16.963221126610037</v>
          </cell>
          <cell r="E26">
            <v>12.412620045200761</v>
          </cell>
          <cell r="F26">
            <v>47.125414778438447</v>
          </cell>
          <cell r="G26">
            <v>1.45</v>
          </cell>
          <cell r="H26">
            <v>358.78500000000003</v>
          </cell>
          <cell r="I26">
            <v>407.3604147784385</v>
          </cell>
        </row>
        <row r="27">
          <cell r="A27" t="str">
            <v>GK</v>
          </cell>
          <cell r="B27" t="str">
            <v>BENSON &amp; HEDGES NO 1  HL                  F20</v>
          </cell>
          <cell r="C27">
            <v>20.207208266323363</v>
          </cell>
          <cell r="D27">
            <v>16.920126461168248</v>
          </cell>
          <cell r="E27">
            <v>12.581115826731024</v>
          </cell>
          <cell r="F27">
            <v>49.708450554222637</v>
          </cell>
          <cell r="G27">
            <v>1.45</v>
          </cell>
          <cell r="H27">
            <v>358.78500000000003</v>
          </cell>
          <cell r="I27">
            <v>409.94345055422264</v>
          </cell>
        </row>
        <row r="28">
          <cell r="A28" t="str">
            <v>GM</v>
          </cell>
          <cell r="B28" t="str">
            <v>BENSON &amp; HEDGES MENTHOL MILD HL           F20</v>
          </cell>
          <cell r="C28">
            <v>18.530354492770751</v>
          </cell>
          <cell r="D28">
            <v>20.305321434347771</v>
          </cell>
          <cell r="E28">
            <v>12.874575990893668</v>
          </cell>
          <cell r="F28">
            <v>51.71025191801219</v>
          </cell>
          <cell r="G28">
            <v>1.45</v>
          </cell>
          <cell r="H28">
            <v>358.78500000000003</v>
          </cell>
          <cell r="I28">
            <v>411.94525191801222</v>
          </cell>
        </row>
        <row r="29">
          <cell r="A29" t="str">
            <v>GP</v>
          </cell>
          <cell r="B29" t="str">
            <v>EMBASSY KINGS                        HL   F20</v>
          </cell>
          <cell r="C29">
            <v>15.066602620949581</v>
          </cell>
          <cell r="D29">
            <v>16.051293996590029</v>
          </cell>
          <cell r="E29">
            <v>14.248679605339371</v>
          </cell>
          <cell r="F29">
            <v>45.366576222878983</v>
          </cell>
          <cell r="G29">
            <v>1.45</v>
          </cell>
          <cell r="H29">
            <v>358.78500000000003</v>
          </cell>
          <cell r="I29">
            <v>405.60157622287903</v>
          </cell>
        </row>
        <row r="30">
          <cell r="A30" t="str">
            <v>GQ</v>
          </cell>
          <cell r="B30" t="str">
            <v>EMBASSY LIGHTS                       HL   F20</v>
          </cell>
          <cell r="C30">
            <v>15.128188539953102</v>
          </cell>
          <cell r="D30">
            <v>15.137346407567662</v>
          </cell>
          <cell r="E30">
            <v>12.31424592655736</v>
          </cell>
          <cell r="F30">
            <v>42.579780874078125</v>
          </cell>
          <cell r="G30">
            <v>1.45</v>
          </cell>
          <cell r="H30">
            <v>358.78500000000003</v>
          </cell>
          <cell r="I30">
            <v>402.81478087407817</v>
          </cell>
        </row>
        <row r="31">
          <cell r="A31" t="str">
            <v>GR</v>
          </cell>
          <cell r="B31" t="str">
            <v>EMBASSY MENTHOL                      HL   F20</v>
          </cell>
          <cell r="C31">
            <v>15.721153098431781</v>
          </cell>
          <cell r="D31">
            <v>18.032536294741682</v>
          </cell>
          <cell r="E31">
            <v>14.710964392376981</v>
          </cell>
          <cell r="F31">
            <v>48.464653785550439</v>
          </cell>
          <cell r="G31">
            <v>1.45</v>
          </cell>
          <cell r="H31">
            <v>358.78500000000003</v>
          </cell>
          <cell r="I31">
            <v>408.69965378555048</v>
          </cell>
        </row>
        <row r="32">
          <cell r="A32" t="str">
            <v>GS</v>
          </cell>
          <cell r="B32" t="str">
            <v>BENSON &amp; HEDGES ULTRA MILD           HL   F20</v>
          </cell>
          <cell r="C32">
            <v>17.163489984776543</v>
          </cell>
          <cell r="D32">
            <v>18.393200827984966</v>
          </cell>
          <cell r="E32">
            <v>13.721289970242077</v>
          </cell>
          <cell r="F32">
            <v>49.277980783003585</v>
          </cell>
          <cell r="G32">
            <v>1.45</v>
          </cell>
          <cell r="H32">
            <v>358.78500000000003</v>
          </cell>
          <cell r="I32">
            <v>409.51298078300363</v>
          </cell>
        </row>
        <row r="33">
          <cell r="A33" t="str">
            <v>HK</v>
          </cell>
          <cell r="B33" t="str">
            <v>JOHN ROLFE KINGS                          F20</v>
          </cell>
          <cell r="C33">
            <v>18.588691609524524</v>
          </cell>
          <cell r="D33">
            <v>13.245242339474833</v>
          </cell>
          <cell r="E33">
            <v>15.072516741620444</v>
          </cell>
          <cell r="F33">
            <v>46.906450690619806</v>
          </cell>
          <cell r="G33">
            <v>1.45</v>
          </cell>
          <cell r="H33">
            <v>358.78500000000003</v>
          </cell>
          <cell r="I33">
            <v>407.14145069061982</v>
          </cell>
        </row>
        <row r="34">
          <cell r="A34" t="str">
            <v>HM</v>
          </cell>
          <cell r="B34" t="str">
            <v>JOHN ROLFE LIGHTS                         F20</v>
          </cell>
          <cell r="C34">
            <v>18.331098386295483</v>
          </cell>
          <cell r="D34">
            <v>19.88784651306166</v>
          </cell>
          <cell r="E34">
            <v>14.300041877598476</v>
          </cell>
          <cell r="F34">
            <v>52.518986776955614</v>
          </cell>
          <cell r="G34">
            <v>1.45</v>
          </cell>
          <cell r="H34">
            <v>358.78500000000003</v>
          </cell>
          <cell r="I34">
            <v>412.75398677695563</v>
          </cell>
        </row>
        <row r="35">
          <cell r="A35" t="str">
            <v>JB</v>
          </cell>
          <cell r="B35" t="str">
            <v>RANSOM SELECT                             F20</v>
          </cell>
          <cell r="C35">
            <v>17.207779359057263</v>
          </cell>
          <cell r="D35">
            <v>15.335208448584952</v>
          </cell>
          <cell r="E35">
            <v>13.884052621666674</v>
          </cell>
          <cell r="F35">
            <v>46.427040429308889</v>
          </cell>
          <cell r="G35">
            <v>1.45</v>
          </cell>
          <cell r="H35">
            <v>358.78500000000003</v>
          </cell>
          <cell r="I35">
            <v>406.66204042930895</v>
          </cell>
        </row>
        <row r="36">
          <cell r="A36" t="str">
            <v>JK</v>
          </cell>
          <cell r="B36" t="str">
            <v>PRINCETON LIGHTS                          F20</v>
          </cell>
          <cell r="C36">
            <v>12.798017256121531</v>
          </cell>
          <cell r="D36">
            <v>13.965926414576236</v>
          </cell>
          <cell r="E36">
            <v>14.346665329583459</v>
          </cell>
          <cell r="F36">
            <v>41.110609000281229</v>
          </cell>
          <cell r="G36">
            <v>1.45</v>
          </cell>
          <cell r="H36">
            <v>358.78500000000003</v>
          </cell>
          <cell r="I36">
            <v>401.34560900028123</v>
          </cell>
        </row>
        <row r="37">
          <cell r="A37" t="str">
            <v>JL</v>
          </cell>
          <cell r="B37" t="str">
            <v>PRINCETON KING SIZE                       F20</v>
          </cell>
          <cell r="C37">
            <v>14.944243538316648</v>
          </cell>
          <cell r="D37">
            <v>13.071504326808121</v>
          </cell>
          <cell r="E37">
            <v>12.081191131093409</v>
          </cell>
          <cell r="F37">
            <v>40.096938996218178</v>
          </cell>
          <cell r="G37">
            <v>1.45</v>
          </cell>
          <cell r="H37">
            <v>358.78500000000003</v>
          </cell>
          <cell r="I37">
            <v>400.33193899621818</v>
          </cell>
        </row>
        <row r="38">
          <cell r="A38" t="str">
            <v>JM</v>
          </cell>
          <cell r="B38" t="str">
            <v>ROYALS MENTHOL                            F20</v>
          </cell>
          <cell r="C38">
            <v>17.7712118464589</v>
          </cell>
          <cell r="D38">
            <v>19.754448261413916</v>
          </cell>
          <cell r="E38">
            <v>11.377133612931225</v>
          </cell>
          <cell r="F38">
            <v>48.902793720804041</v>
          </cell>
          <cell r="G38">
            <v>1.45</v>
          </cell>
          <cell r="H38">
            <v>358.78500000000003</v>
          </cell>
          <cell r="I38">
            <v>409.1377937208041</v>
          </cell>
        </row>
        <row r="39">
          <cell r="A39" t="str">
            <v>JN</v>
          </cell>
          <cell r="B39" t="str">
            <v>ROYALS KING SIZE                          F20</v>
          </cell>
          <cell r="C39">
            <v>20.025310563281877</v>
          </cell>
          <cell r="D39">
            <v>14.090512641981807</v>
          </cell>
          <cell r="E39">
            <v>14.618245803281408</v>
          </cell>
          <cell r="F39">
            <v>48.734069008545092</v>
          </cell>
          <cell r="G39">
            <v>1.45</v>
          </cell>
          <cell r="H39">
            <v>358.78500000000003</v>
          </cell>
          <cell r="I39">
            <v>408.96906900854515</v>
          </cell>
        </row>
        <row r="40">
          <cell r="A40" t="str">
            <v>JO</v>
          </cell>
          <cell r="B40" t="str">
            <v>ROYALS LIGHTS                             F20</v>
          </cell>
          <cell r="C40">
            <v>17.816424621427029</v>
          </cell>
          <cell r="D40">
            <v>15.036479390243603</v>
          </cell>
          <cell r="E40">
            <v>9.7612127933833275</v>
          </cell>
          <cell r="F40">
            <v>42.61411680505396</v>
          </cell>
          <cell r="G40">
            <v>1.45</v>
          </cell>
          <cell r="H40">
            <v>358.78500000000003</v>
          </cell>
          <cell r="I40">
            <v>402.849116805054</v>
          </cell>
        </row>
        <row r="41">
          <cell r="A41" t="str">
            <v>KH</v>
          </cell>
          <cell r="B41" t="str">
            <v>KENT MENTHOL 20RC</v>
          </cell>
          <cell r="C41">
            <v>0</v>
          </cell>
          <cell r="D41">
            <v>0</v>
          </cell>
          <cell r="E41">
            <v>0</v>
          </cell>
          <cell r="F41">
            <v>60</v>
          </cell>
          <cell r="G41">
            <v>1.45</v>
          </cell>
          <cell r="H41">
            <v>358.78500000000003</v>
          </cell>
          <cell r="I41">
            <v>420.23500000000001</v>
          </cell>
        </row>
        <row r="42">
          <cell r="A42" t="str">
            <v>KI</v>
          </cell>
          <cell r="B42" t="str">
            <v>KENT SPECIAL 20RC</v>
          </cell>
          <cell r="C42">
            <v>0</v>
          </cell>
          <cell r="D42">
            <v>0</v>
          </cell>
          <cell r="E42">
            <v>0</v>
          </cell>
          <cell r="F42">
            <v>60</v>
          </cell>
          <cell r="G42">
            <v>1.45</v>
          </cell>
          <cell r="H42">
            <v>358.78500000000003</v>
          </cell>
          <cell r="I42">
            <v>420.23500000000001</v>
          </cell>
        </row>
        <row r="43">
          <cell r="A43" t="str">
            <v>KJ</v>
          </cell>
          <cell r="B43" t="str">
            <v>KENT ONE 20RC</v>
          </cell>
          <cell r="C43">
            <v>0</v>
          </cell>
          <cell r="D43">
            <v>0</v>
          </cell>
          <cell r="E43">
            <v>0</v>
          </cell>
          <cell r="F43">
            <v>60</v>
          </cell>
          <cell r="G43">
            <v>1.45</v>
          </cell>
          <cell r="H43">
            <v>358.78500000000003</v>
          </cell>
          <cell r="I43">
            <v>420.23500000000001</v>
          </cell>
        </row>
        <row r="44">
          <cell r="A44" t="str">
            <v>KK</v>
          </cell>
          <cell r="B44" t="str">
            <v>KENT ULTRA 20RC</v>
          </cell>
          <cell r="C44">
            <v>0</v>
          </cell>
          <cell r="D44">
            <v>0</v>
          </cell>
          <cell r="E44">
            <v>0</v>
          </cell>
          <cell r="F44">
            <v>60</v>
          </cell>
          <cell r="G44">
            <v>1.45</v>
          </cell>
          <cell r="H44">
            <v>358.78500000000003</v>
          </cell>
          <cell r="I44">
            <v>420.23500000000001</v>
          </cell>
        </row>
        <row r="45">
          <cell r="A45" t="str">
            <v>KO</v>
          </cell>
          <cell r="B45" t="str">
            <v>KENT MINTEK ONE        F20</v>
          </cell>
          <cell r="C45">
            <v>0</v>
          </cell>
          <cell r="D45">
            <v>0</v>
          </cell>
          <cell r="E45">
            <v>0</v>
          </cell>
          <cell r="F45">
            <v>65</v>
          </cell>
          <cell r="G45">
            <v>1.45</v>
          </cell>
          <cell r="H45">
            <v>358.78500000000003</v>
          </cell>
          <cell r="I45">
            <v>425.23500000000001</v>
          </cell>
        </row>
        <row r="46">
          <cell r="A46" t="str">
            <v>KP</v>
          </cell>
          <cell r="B46" t="str">
            <v>KENT MINTEK TWO       F20</v>
          </cell>
          <cell r="C46">
            <v>0</v>
          </cell>
          <cell r="D46">
            <v>0</v>
          </cell>
          <cell r="E46">
            <v>0</v>
          </cell>
          <cell r="F46">
            <v>65</v>
          </cell>
          <cell r="G46">
            <v>1.45</v>
          </cell>
          <cell r="H46">
            <v>358.78500000000003</v>
          </cell>
          <cell r="I46">
            <v>425.23500000000001</v>
          </cell>
        </row>
        <row r="47">
          <cell r="A47" t="str">
            <v>KQ</v>
          </cell>
          <cell r="B47" t="str">
            <v>KENT MINTEK THREE        F20</v>
          </cell>
          <cell r="C47">
            <v>0</v>
          </cell>
          <cell r="D47">
            <v>0</v>
          </cell>
          <cell r="E47">
            <v>0</v>
          </cell>
          <cell r="F47">
            <v>65</v>
          </cell>
          <cell r="G47">
            <v>1.45</v>
          </cell>
          <cell r="H47">
            <v>358.78500000000003</v>
          </cell>
          <cell r="I47">
            <v>425.23500000000001</v>
          </cell>
        </row>
        <row r="48">
          <cell r="A48" t="str">
            <v>KR</v>
          </cell>
          <cell r="B48" t="str">
            <v>JOHN PLAYER SPECIAL KING SIZE        HL   F20</v>
          </cell>
          <cell r="C48">
            <v>22.102768079886289</v>
          </cell>
          <cell r="D48">
            <v>20.664269953693033</v>
          </cell>
          <cell r="E48">
            <v>11.721402323521719</v>
          </cell>
          <cell r="F48">
            <v>54.488440357101041</v>
          </cell>
          <cell r="G48">
            <v>1.45</v>
          </cell>
          <cell r="H48">
            <v>358.78500000000003</v>
          </cell>
          <cell r="I48">
            <v>414.72344035710108</v>
          </cell>
        </row>
        <row r="49">
          <cell r="A49" t="str">
            <v>KX</v>
          </cell>
          <cell r="B49" t="str">
            <v>TEXAN  FILTER  HL                         F20</v>
          </cell>
          <cell r="C49">
            <v>18.502633795270839</v>
          </cell>
          <cell r="D49">
            <v>17.624283170702316</v>
          </cell>
          <cell r="E49">
            <v>12.970705347863795</v>
          </cell>
          <cell r="F49">
            <v>49.097622313836951</v>
          </cell>
          <cell r="G49">
            <v>1.45</v>
          </cell>
          <cell r="H49">
            <v>358.78500000000003</v>
          </cell>
          <cell r="I49">
            <v>409.33262231383696</v>
          </cell>
        </row>
        <row r="50">
          <cell r="A50" t="str">
            <v>KZ</v>
          </cell>
          <cell r="B50" t="str">
            <v>TEXAN P 20 SC</v>
          </cell>
          <cell r="F50">
            <v>85</v>
          </cell>
          <cell r="G50">
            <v>1.45</v>
          </cell>
          <cell r="H50">
            <v>358.78500000000003</v>
          </cell>
          <cell r="I50">
            <v>445.23500000000001</v>
          </cell>
        </row>
        <row r="51">
          <cell r="A51" t="str">
            <v>LD</v>
          </cell>
          <cell r="B51" t="str">
            <v>MILLS SPECIAL                             F20</v>
          </cell>
          <cell r="C51">
            <v>21.055530016176014</v>
          </cell>
          <cell r="D51">
            <v>21.512013808823131</v>
          </cell>
          <cell r="E51">
            <v>13.283104396822415</v>
          </cell>
          <cell r="F51">
            <v>55.850648221821565</v>
          </cell>
          <cell r="G51">
            <v>1.45</v>
          </cell>
          <cell r="H51">
            <v>358.78500000000003</v>
          </cell>
          <cell r="I51">
            <v>416.0856482218216</v>
          </cell>
        </row>
        <row r="52">
          <cell r="A52" t="str">
            <v>RB</v>
          </cell>
          <cell r="B52" t="str">
            <v>CONSULATE                                 F20</v>
          </cell>
          <cell r="C52">
            <v>19.035450321094071</v>
          </cell>
          <cell r="D52">
            <v>20.235898036204645</v>
          </cell>
          <cell r="E52">
            <v>12.432003495485208</v>
          </cell>
          <cell r="F52">
            <v>51.703351852783925</v>
          </cell>
          <cell r="G52">
            <v>1.45</v>
          </cell>
          <cell r="H52">
            <v>358.78500000000003</v>
          </cell>
          <cell r="I52">
            <v>411.93835185278397</v>
          </cell>
        </row>
        <row r="53">
          <cell r="A53" t="str">
            <v>RH</v>
          </cell>
          <cell r="B53" t="str">
            <v>ROTHMANS KING SIZE                        F20</v>
          </cell>
          <cell r="C53">
            <v>20.98539265890949</v>
          </cell>
          <cell r="D53">
            <v>15.349207099433826</v>
          </cell>
          <cell r="E53">
            <v>12.781794595066136</v>
          </cell>
          <cell r="F53">
            <v>49.116394353409454</v>
          </cell>
          <cell r="G53">
            <v>1.45</v>
          </cell>
          <cell r="H53">
            <v>358.78500000000003</v>
          </cell>
          <cell r="I53">
            <v>409.35139435340949</v>
          </cell>
        </row>
        <row r="54">
          <cell r="A54" t="str">
            <v>RK</v>
          </cell>
          <cell r="B54" t="str">
            <v>ROTHMANS KING SIZE                        F30</v>
          </cell>
          <cell r="C54">
            <v>20.473837123242589</v>
          </cell>
          <cell r="D54">
            <v>20.667827424410994</v>
          </cell>
          <cell r="E54">
            <v>13.971397069026944</v>
          </cell>
          <cell r="F54">
            <v>55.113061616680525</v>
          </cell>
          <cell r="G54">
            <v>1.45</v>
          </cell>
          <cell r="H54">
            <v>358.78500000000003</v>
          </cell>
          <cell r="I54">
            <v>415.34806161668052</v>
          </cell>
        </row>
        <row r="55">
          <cell r="A55" t="str">
            <v>RL</v>
          </cell>
          <cell r="B55" t="str">
            <v>ROTHMANS KING SIZE SPECIAL MILD           F20</v>
          </cell>
          <cell r="C55">
            <v>19.920171792129871</v>
          </cell>
          <cell r="D55">
            <v>15.425067089725365</v>
          </cell>
          <cell r="E55">
            <v>14.232632850802137</v>
          </cell>
          <cell r="F55">
            <v>49.577871732657371</v>
          </cell>
          <cell r="G55">
            <v>1.45</v>
          </cell>
          <cell r="H55">
            <v>358.78500000000003</v>
          </cell>
          <cell r="I55">
            <v>409.81287173265741</v>
          </cell>
        </row>
        <row r="56">
          <cell r="A56" t="str">
            <v>RM</v>
          </cell>
          <cell r="B56" t="str">
            <v>ROTHMANS KING SIZE SPECIAL MILD           F30</v>
          </cell>
          <cell r="C56">
            <v>20.469283197709856</v>
          </cell>
          <cell r="D56">
            <v>21.482411790673879</v>
          </cell>
          <cell r="E56">
            <v>14.103083516541954</v>
          </cell>
          <cell r="F56">
            <v>56.054778504925693</v>
          </cell>
          <cell r="G56">
            <v>1.45</v>
          </cell>
          <cell r="H56">
            <v>358.78500000000003</v>
          </cell>
          <cell r="I56">
            <v>416.28977850492572</v>
          </cell>
        </row>
        <row r="57">
          <cell r="A57" t="str">
            <v>RN</v>
          </cell>
          <cell r="B57" t="str">
            <v>ROTHMANS KING SIZE SPECIAL MILD           F10</v>
          </cell>
          <cell r="C57">
            <v>20.482329056502365</v>
          </cell>
          <cell r="D57">
            <v>23.92767784007426</v>
          </cell>
          <cell r="E57">
            <v>12.295912934761397</v>
          </cell>
          <cell r="F57">
            <v>56.705919831338022</v>
          </cell>
          <cell r="G57">
            <v>1.45</v>
          </cell>
          <cell r="H57">
            <v>358.78500000000003</v>
          </cell>
          <cell r="I57">
            <v>416.94091983133808</v>
          </cell>
        </row>
        <row r="58">
          <cell r="A58" t="str">
            <v>RR</v>
          </cell>
          <cell r="B58" t="str">
            <v>ROTHMANS KING SIZE  RICH                  F20</v>
          </cell>
          <cell r="C58">
            <v>16.645026460356959</v>
          </cell>
          <cell r="D58">
            <v>20.864248297471484</v>
          </cell>
          <cell r="E58">
            <v>15.644676732257867</v>
          </cell>
          <cell r="F58">
            <v>53.153951490086314</v>
          </cell>
          <cell r="G58">
            <v>1.45</v>
          </cell>
          <cell r="H58">
            <v>358.78500000000003</v>
          </cell>
          <cell r="I58">
            <v>413.38895149008636</v>
          </cell>
        </row>
        <row r="59">
          <cell r="A59" t="str">
            <v>RV</v>
          </cell>
          <cell r="B59" t="str">
            <v>ROTHMANS KING SIZE  MINT                  F20</v>
          </cell>
          <cell r="C59">
            <v>23.025898734727004</v>
          </cell>
          <cell r="D59">
            <v>25.417565794739627</v>
          </cell>
          <cell r="E59">
            <v>13.167079305130118</v>
          </cell>
          <cell r="F59">
            <v>61.610543834596747</v>
          </cell>
          <cell r="G59">
            <v>1.45</v>
          </cell>
          <cell r="H59">
            <v>358.78500000000003</v>
          </cell>
          <cell r="I59">
            <v>421.84554383459675</v>
          </cell>
        </row>
        <row r="60">
          <cell r="A60" t="str">
            <v>TG</v>
          </cell>
          <cell r="B60" t="str">
            <v>CRAVEN "A" MENTHOL                        F20</v>
          </cell>
          <cell r="C60">
            <v>20.709551680086804</v>
          </cell>
          <cell r="D60">
            <v>15.338268325199129</v>
          </cell>
          <cell r="E60">
            <v>13.882471284733631</v>
          </cell>
          <cell r="F60">
            <v>49.930291290019568</v>
          </cell>
          <cell r="G60">
            <v>1.45</v>
          </cell>
          <cell r="H60">
            <v>358.78500000000003</v>
          </cell>
          <cell r="I60">
            <v>410.16529129001958</v>
          </cell>
        </row>
        <row r="61">
          <cell r="A61" t="str">
            <v>TL</v>
          </cell>
          <cell r="B61" t="str">
            <v>CRAVEN 120 MENTHOL                        F20</v>
          </cell>
          <cell r="C61">
            <v>22.708016447072978</v>
          </cell>
          <cell r="D61">
            <v>36.932436634275795</v>
          </cell>
          <cell r="E61">
            <v>15.630308044659987</v>
          </cell>
          <cell r="F61">
            <v>75.270761126008765</v>
          </cell>
          <cell r="G61">
            <v>1.45</v>
          </cell>
          <cell r="H61">
            <v>358.78500000000003</v>
          </cell>
          <cell r="I61">
            <v>435.50576112600879</v>
          </cell>
        </row>
        <row r="62">
          <cell r="A62" t="str">
            <v>UX</v>
          </cell>
          <cell r="B62" t="str">
            <v>LUCKY STRIKE FILTERS  H/L   F20</v>
          </cell>
          <cell r="C62">
            <v>20.965514647988361</v>
          </cell>
          <cell r="D62">
            <v>21.680265335135676</v>
          </cell>
          <cell r="E62">
            <v>11.956160365787175</v>
          </cell>
          <cell r="F62">
            <v>54.601940348911214</v>
          </cell>
          <cell r="G62">
            <v>1.45</v>
          </cell>
          <cell r="H62">
            <v>358.78500000000003</v>
          </cell>
          <cell r="I62">
            <v>414.83694034891124</v>
          </cell>
        </row>
        <row r="63">
          <cell r="A63" t="str">
            <v>UY</v>
          </cell>
          <cell r="B63" t="str">
            <v>LUCKY STRIKE LIGHTS H/L      F20</v>
          </cell>
          <cell r="C63">
            <v>20.021502471524602</v>
          </cell>
          <cell r="D63">
            <v>23.179918054861147</v>
          </cell>
          <cell r="E63">
            <v>12.480124982981154</v>
          </cell>
          <cell r="F63">
            <v>55.681545509366899</v>
          </cell>
          <cell r="G63">
            <v>1.45</v>
          </cell>
          <cell r="H63">
            <v>358.78500000000003</v>
          </cell>
          <cell r="I63">
            <v>415.91654550936693</v>
          </cell>
        </row>
        <row r="64">
          <cell r="A64" t="str">
            <v>VF</v>
          </cell>
          <cell r="B64" t="str">
            <v>SATIN LEAF SPECIAL MILD                   F20</v>
          </cell>
          <cell r="C64">
            <v>17.310885044477498</v>
          </cell>
          <cell r="D64">
            <v>16.402195292347699</v>
          </cell>
          <cell r="E64">
            <v>9.2142315514695579</v>
          </cell>
          <cell r="F64">
            <v>42.92731188829476</v>
          </cell>
          <cell r="G64">
            <v>1.45</v>
          </cell>
          <cell r="H64">
            <v>358.78500000000003</v>
          </cell>
          <cell r="I64">
            <v>403.16231188829477</v>
          </cell>
        </row>
        <row r="65">
          <cell r="A65" t="str">
            <v>VG</v>
          </cell>
          <cell r="B65" t="str">
            <v>SATIN LEAF ULTRA MILD                     F20</v>
          </cell>
          <cell r="C65">
            <v>17.768454316682117</v>
          </cell>
          <cell r="D65">
            <v>16.557222214748315</v>
          </cell>
          <cell r="E65">
            <v>11.415518940570225</v>
          </cell>
          <cell r="F65">
            <v>45.741195472000655</v>
          </cell>
          <cell r="G65">
            <v>1.45</v>
          </cell>
          <cell r="H65">
            <v>358.78500000000003</v>
          </cell>
          <cell r="I65">
            <v>405.97619547200065</v>
          </cell>
        </row>
        <row r="66">
          <cell r="A66" t="str">
            <v>VH</v>
          </cell>
          <cell r="B66" t="str">
            <v>COURTLEIGH GOLD BAND                      F20</v>
          </cell>
          <cell r="C66">
            <v>20.200326381412491</v>
          </cell>
          <cell r="D66">
            <v>23.452352801539593</v>
          </cell>
          <cell r="E66">
            <v>13.308031112566034</v>
          </cell>
          <cell r="F66">
            <v>56.960710295518119</v>
          </cell>
          <cell r="G66">
            <v>1.45</v>
          </cell>
          <cell r="H66">
            <v>358.78500000000003</v>
          </cell>
          <cell r="I66">
            <v>417.19571029551815</v>
          </cell>
        </row>
        <row r="67">
          <cell r="A67" t="str">
            <v>VU</v>
          </cell>
          <cell r="B67" t="str">
            <v>SATIN LEAF ABSOLUTE LIGHTS                F20</v>
          </cell>
          <cell r="C67">
            <v>18.545050287220732</v>
          </cell>
          <cell r="D67">
            <v>17.079628269488808</v>
          </cell>
          <cell r="E67">
            <v>8.7788670038468624</v>
          </cell>
          <cell r="F67">
            <v>44.403545560556402</v>
          </cell>
          <cell r="G67">
            <v>1.45</v>
          </cell>
          <cell r="H67">
            <v>358.78500000000003</v>
          </cell>
          <cell r="I67">
            <v>404.63854556055645</v>
          </cell>
        </row>
        <row r="68">
          <cell r="A68" t="str">
            <v>VW</v>
          </cell>
          <cell r="B68" t="str">
            <v>COURTLEIGH LUXURY SLIMS 120               F20</v>
          </cell>
          <cell r="C68">
            <v>21.581474626885022</v>
          </cell>
          <cell r="D68">
            <v>36.860738107818207</v>
          </cell>
          <cell r="E68">
            <v>15.278446174280479</v>
          </cell>
          <cell r="F68">
            <v>73.720658908983708</v>
          </cell>
          <cell r="G68">
            <v>1.45</v>
          </cell>
          <cell r="H68">
            <v>358.78500000000003</v>
          </cell>
          <cell r="I68">
            <v>433.95565890898376</v>
          </cell>
        </row>
        <row r="69">
          <cell r="A69" t="str">
            <v>WM</v>
          </cell>
          <cell r="B69" t="str">
            <v>WINFIELD MAGNUM                           F20</v>
          </cell>
          <cell r="C69">
            <v>20.67879042474301</v>
          </cell>
          <cell r="D69">
            <v>18.252275458220723</v>
          </cell>
          <cell r="E69">
            <v>12.473896001234081</v>
          </cell>
          <cell r="F69">
            <v>51.404961884197817</v>
          </cell>
          <cell r="G69">
            <v>1.45</v>
          </cell>
          <cell r="H69">
            <v>358.78500000000003</v>
          </cell>
          <cell r="I69">
            <v>411.63996188419787</v>
          </cell>
        </row>
        <row r="70">
          <cell r="A70" t="str">
            <v>XA</v>
          </cell>
          <cell r="B70" t="str">
            <v>GAULOISES BLONDES LEGERES                 F20</v>
          </cell>
          <cell r="C70">
            <v>32.809598385415264</v>
          </cell>
          <cell r="D70">
            <v>28.473199961925413</v>
          </cell>
          <cell r="E70">
            <v>19.400903197920638</v>
          </cell>
          <cell r="F70">
            <v>80.683701545261314</v>
          </cell>
          <cell r="G70">
            <v>1.45</v>
          </cell>
          <cell r="H70">
            <v>358.78500000000003</v>
          </cell>
          <cell r="I70">
            <v>440.91870154526134</v>
          </cell>
        </row>
        <row r="71">
          <cell r="A71" t="str">
            <v>XB</v>
          </cell>
          <cell r="B71" t="str">
            <v>GAULOISES BLONDES FILTER                  F20</v>
          </cell>
          <cell r="C71">
            <v>28.649014769445156</v>
          </cell>
          <cell r="D71">
            <v>22.807551259683702</v>
          </cell>
          <cell r="E71">
            <v>20.567009094120294</v>
          </cell>
          <cell r="F71">
            <v>72.023575123249145</v>
          </cell>
          <cell r="G71">
            <v>1.45</v>
          </cell>
          <cell r="H71">
            <v>358.78500000000003</v>
          </cell>
          <cell r="I71">
            <v>432.25857512324916</v>
          </cell>
        </row>
        <row r="72">
          <cell r="A72" t="str">
            <v>XI</v>
          </cell>
          <cell r="B72" t="str">
            <v>GAULOISES BLONDES SUPER LEGERES           F20</v>
          </cell>
          <cell r="C72">
            <v>24.893124360184508</v>
          </cell>
          <cell r="D72">
            <v>24.913598047418891</v>
          </cell>
          <cell r="E72">
            <v>22.099198359531144</v>
          </cell>
          <cell r="F72">
            <v>71.905920767134546</v>
          </cell>
          <cell r="G72">
            <v>1.45</v>
          </cell>
          <cell r="H72">
            <v>358.78500000000003</v>
          </cell>
          <cell r="I72">
            <v>432.14092076713456</v>
          </cell>
        </row>
        <row r="73">
          <cell r="A73" t="str">
            <v>ZD</v>
          </cell>
          <cell r="B73" t="str">
            <v>GUNSTON                                   F20</v>
          </cell>
          <cell r="C73">
            <v>17.212731443419663</v>
          </cell>
          <cell r="D73">
            <v>15.022883943701132</v>
          </cell>
          <cell r="E73">
            <v>15.348527134084081</v>
          </cell>
          <cell r="F73">
            <v>47.584142521204875</v>
          </cell>
          <cell r="G73">
            <v>1.45</v>
          </cell>
          <cell r="H73">
            <v>358.78500000000003</v>
          </cell>
          <cell r="I73">
            <v>407.81914252120492</v>
          </cell>
        </row>
        <row r="74">
          <cell r="A74" t="str">
            <v>ZN</v>
          </cell>
          <cell r="B74" t="str">
            <v>VOGUE LUXURY SLIMS        F20</v>
          </cell>
          <cell r="C74">
            <v>13.71106591215395</v>
          </cell>
          <cell r="D74">
            <v>19.625410258888309</v>
          </cell>
          <cell r="E74">
            <v>12.10388424201075</v>
          </cell>
          <cell r="F74">
            <v>45.440360413053007</v>
          </cell>
          <cell r="G74">
            <v>1.45</v>
          </cell>
          <cell r="H74">
            <v>358.78500000000003</v>
          </cell>
          <cell r="I74">
            <v>405.67536041305306</v>
          </cell>
        </row>
      </sheetData>
      <sheetData sheetId="8" refreshError="1">
        <row r="5">
          <cell r="A5" t="str">
            <v>BA</v>
          </cell>
          <cell r="B5" t="str">
            <v>DUNHILL KING SIZE                    F20</v>
          </cell>
          <cell r="D5">
            <v>3050</v>
          </cell>
          <cell r="E5">
            <v>3050</v>
          </cell>
          <cell r="F5">
            <v>1884.6</v>
          </cell>
          <cell r="G5">
            <v>1154</v>
          </cell>
          <cell r="H5">
            <v>988.8</v>
          </cell>
          <cell r="I5">
            <v>707.6</v>
          </cell>
          <cell r="J5">
            <v>4160</v>
          </cell>
          <cell r="K5">
            <v>211.8</v>
          </cell>
          <cell r="N5">
            <v>12156.8</v>
          </cell>
          <cell r="P5">
            <v>24313.599999999999</v>
          </cell>
        </row>
        <row r="6">
          <cell r="A6" t="str">
            <v>BAL</v>
          </cell>
          <cell r="B6" t="str">
            <v>DUNHILL KING SIZE SB (Tribute LEP)   F2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6</v>
          </cell>
          <cell r="N6">
            <v>26</v>
          </cell>
          <cell r="P6">
            <v>52</v>
          </cell>
        </row>
        <row r="7">
          <cell r="A7" t="str">
            <v>BBAN</v>
          </cell>
          <cell r="B7" t="str">
            <v>DUNHILL INT  ANGOLA                 20FT</v>
          </cell>
          <cell r="C7">
            <v>0</v>
          </cell>
          <cell r="D7">
            <v>20</v>
          </cell>
          <cell r="E7">
            <v>20</v>
          </cell>
          <cell r="N7">
            <v>20</v>
          </cell>
          <cell r="P7">
            <v>40</v>
          </cell>
        </row>
        <row r="8">
          <cell r="A8" t="str">
            <v>BBG</v>
          </cell>
          <cell r="B8" t="str">
            <v>DUNHILL INT  EXPORT                 20FT</v>
          </cell>
          <cell r="C8">
            <v>20</v>
          </cell>
          <cell r="D8">
            <v>0</v>
          </cell>
          <cell r="E8">
            <v>20</v>
          </cell>
          <cell r="N8">
            <v>20</v>
          </cell>
          <cell r="P8">
            <v>40</v>
          </cell>
        </row>
        <row r="9">
          <cell r="A9" t="str">
            <v>BDB</v>
          </cell>
          <cell r="B9" t="str">
            <v>DUNHILL KING SIZE          BLNS      F20</v>
          </cell>
          <cell r="D9">
            <v>3080</v>
          </cell>
          <cell r="E9">
            <v>3080</v>
          </cell>
          <cell r="F9">
            <v>0</v>
          </cell>
          <cell r="H9">
            <v>10</v>
          </cell>
          <cell r="J9">
            <v>0</v>
          </cell>
          <cell r="K9">
            <v>400</v>
          </cell>
          <cell r="L9">
            <v>211</v>
          </cell>
          <cell r="M9">
            <v>0</v>
          </cell>
          <cell r="N9">
            <v>3701</v>
          </cell>
          <cell r="P9">
            <v>7402</v>
          </cell>
        </row>
        <row r="10">
          <cell r="A10" t="str">
            <v>BJ</v>
          </cell>
          <cell r="B10" t="str">
            <v>DUNHILL  KING SIZE  HL               F20</v>
          </cell>
          <cell r="D10">
            <v>4070</v>
          </cell>
          <cell r="E10">
            <v>4070</v>
          </cell>
          <cell r="F10">
            <v>170.8</v>
          </cell>
          <cell r="G10">
            <v>217.2</v>
          </cell>
          <cell r="H10">
            <v>260.60000000000002</v>
          </cell>
          <cell r="I10">
            <v>100.2</v>
          </cell>
          <cell r="J10">
            <v>700.2</v>
          </cell>
          <cell r="K10">
            <v>70.2</v>
          </cell>
          <cell r="L10">
            <v>0</v>
          </cell>
          <cell r="M10">
            <v>0</v>
          </cell>
          <cell r="N10">
            <v>5589.2</v>
          </cell>
          <cell r="P10">
            <v>11178.4</v>
          </cell>
        </row>
        <row r="11">
          <cell r="A11" t="str">
            <v>BJAN</v>
          </cell>
          <cell r="B11" t="str">
            <v>DUNHILL FILTER ANGOLA                F20</v>
          </cell>
          <cell r="D11">
            <v>0</v>
          </cell>
          <cell r="E11">
            <v>0</v>
          </cell>
          <cell r="N11">
            <v>0</v>
          </cell>
          <cell r="P11">
            <v>0</v>
          </cell>
        </row>
        <row r="12">
          <cell r="A12" t="str">
            <v>BJD</v>
          </cell>
          <cell r="B12" t="str">
            <v>DUNHILL FILTER EXPORT               F20</v>
          </cell>
          <cell r="D12">
            <v>630</v>
          </cell>
          <cell r="E12">
            <v>630</v>
          </cell>
          <cell r="F12">
            <v>110</v>
          </cell>
          <cell r="H12">
            <v>100</v>
          </cell>
          <cell r="J12">
            <v>170</v>
          </cell>
          <cell r="N12">
            <v>1010</v>
          </cell>
          <cell r="P12">
            <v>2020</v>
          </cell>
        </row>
        <row r="13">
          <cell r="A13" t="str">
            <v>BJG</v>
          </cell>
          <cell r="B13" t="str">
            <v>DUNHILL FILTER EQUATA                F20</v>
          </cell>
          <cell r="D13">
            <v>2790</v>
          </cell>
          <cell r="E13">
            <v>2790</v>
          </cell>
          <cell r="N13">
            <v>2790</v>
          </cell>
          <cell r="P13">
            <v>5580</v>
          </cell>
        </row>
        <row r="14">
          <cell r="A14" t="str">
            <v>BJL</v>
          </cell>
          <cell r="B14" t="str">
            <v>DUNHILL  KING SIZE  HL (Tribute LEP) F20</v>
          </cell>
          <cell r="D14">
            <v>0</v>
          </cell>
          <cell r="E14">
            <v>0</v>
          </cell>
          <cell r="F14">
            <v>7.2</v>
          </cell>
          <cell r="G14">
            <v>7.8</v>
          </cell>
          <cell r="H14">
            <v>0.6</v>
          </cell>
          <cell r="I14">
            <v>0</v>
          </cell>
          <cell r="J14">
            <v>159.19999999999999</v>
          </cell>
          <cell r="K14">
            <v>40.4</v>
          </cell>
          <cell r="N14">
            <v>215.2</v>
          </cell>
          <cell r="P14">
            <v>430.4</v>
          </cell>
        </row>
        <row r="15">
          <cell r="A15" t="str">
            <v>BJM</v>
          </cell>
          <cell r="B15" t="str">
            <v>DUNHILL FILTER MOZ            F20</v>
          </cell>
          <cell r="D15">
            <v>670</v>
          </cell>
          <cell r="E15">
            <v>670</v>
          </cell>
          <cell r="N15">
            <v>670</v>
          </cell>
          <cell r="P15">
            <v>1340</v>
          </cell>
        </row>
        <row r="16">
          <cell r="A16" t="str">
            <v>BJZ</v>
          </cell>
          <cell r="B16" t="str">
            <v>DUNHILL FILTER EXPORT  ZAMBIA   F20</v>
          </cell>
          <cell r="D16">
            <v>0</v>
          </cell>
          <cell r="E16">
            <v>0</v>
          </cell>
          <cell r="N16">
            <v>0</v>
          </cell>
          <cell r="P16">
            <v>0</v>
          </cell>
        </row>
        <row r="17">
          <cell r="A17" t="str">
            <v>BK</v>
          </cell>
          <cell r="B17" t="str">
            <v>DUNHILL LIGHTS FILTER                F20</v>
          </cell>
          <cell r="D17">
            <v>10770</v>
          </cell>
          <cell r="E17">
            <v>10770</v>
          </cell>
          <cell r="F17">
            <v>1517.4</v>
          </cell>
          <cell r="G17">
            <v>620.20000000000005</v>
          </cell>
          <cell r="H17">
            <v>832</v>
          </cell>
          <cell r="I17">
            <v>510.4</v>
          </cell>
          <cell r="J17">
            <v>2687</v>
          </cell>
          <cell r="K17">
            <v>166</v>
          </cell>
          <cell r="L17">
            <v>68</v>
          </cell>
          <cell r="M17">
            <v>0</v>
          </cell>
          <cell r="N17">
            <v>17171</v>
          </cell>
          <cell r="P17">
            <v>34342</v>
          </cell>
        </row>
        <row r="18">
          <cell r="A18" t="str">
            <v>BKAN</v>
          </cell>
          <cell r="B18" t="str">
            <v>DUNHILL LIGHTS ANGOLA                F20</v>
          </cell>
          <cell r="D18">
            <v>1010</v>
          </cell>
          <cell r="E18">
            <v>1010</v>
          </cell>
          <cell r="N18">
            <v>1010</v>
          </cell>
          <cell r="P18">
            <v>2020</v>
          </cell>
        </row>
        <row r="19">
          <cell r="A19" t="str">
            <v>BKD</v>
          </cell>
          <cell r="B19" t="str">
            <v>DUNHILL LIGHTS  EXPORT              F20</v>
          </cell>
          <cell r="D19">
            <v>910</v>
          </cell>
          <cell r="E19">
            <v>910</v>
          </cell>
          <cell r="F19">
            <v>140</v>
          </cell>
          <cell r="H19">
            <v>110</v>
          </cell>
          <cell r="J19">
            <v>350</v>
          </cell>
          <cell r="N19">
            <v>1510</v>
          </cell>
          <cell r="P19">
            <v>3020</v>
          </cell>
        </row>
        <row r="20">
          <cell r="A20" t="str">
            <v>BKG</v>
          </cell>
          <cell r="B20" t="str">
            <v>DUNHILL LIGHTS EQUATA                F20</v>
          </cell>
          <cell r="D20">
            <v>3560</v>
          </cell>
          <cell r="E20">
            <v>3560</v>
          </cell>
          <cell r="N20">
            <v>3560</v>
          </cell>
          <cell r="P20">
            <v>7120</v>
          </cell>
        </row>
        <row r="21">
          <cell r="A21" t="str">
            <v>BKL</v>
          </cell>
          <cell r="B21" t="str">
            <v>DUNHILL LIGHTS FILTER (Tribute LEP)  F20</v>
          </cell>
          <cell r="D21">
            <v>0</v>
          </cell>
          <cell r="E21">
            <v>0</v>
          </cell>
          <cell r="F21">
            <v>6.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N21">
            <v>6.6</v>
          </cell>
          <cell r="P21">
            <v>13.2</v>
          </cell>
        </row>
        <row r="22">
          <cell r="A22" t="str">
            <v>BKM</v>
          </cell>
          <cell r="B22" t="str">
            <v>DUNHILL LIGHTS MOZ             F20</v>
          </cell>
          <cell r="D22">
            <v>740</v>
          </cell>
          <cell r="E22">
            <v>740</v>
          </cell>
          <cell r="N22">
            <v>740</v>
          </cell>
          <cell r="P22">
            <v>1480</v>
          </cell>
        </row>
        <row r="23">
          <cell r="A23" t="str">
            <v>BKZ</v>
          </cell>
          <cell r="B23" t="str">
            <v>DUNHILL LIGHTS  EXPORT   ZAMBIA  F20</v>
          </cell>
          <cell r="D23">
            <v>0</v>
          </cell>
          <cell r="E23">
            <v>0</v>
          </cell>
          <cell r="N23">
            <v>0</v>
          </cell>
          <cell r="P23">
            <v>0</v>
          </cell>
        </row>
        <row r="24">
          <cell r="A24" t="str">
            <v>BL</v>
          </cell>
          <cell r="B24" t="str">
            <v>DUNHILL INFINITE FILTER              F20</v>
          </cell>
          <cell r="C24">
            <v>0</v>
          </cell>
          <cell r="D24">
            <v>11520</v>
          </cell>
          <cell r="E24">
            <v>11520</v>
          </cell>
          <cell r="F24">
            <v>2261.4</v>
          </cell>
          <cell r="G24">
            <v>913</v>
          </cell>
          <cell r="H24">
            <v>1818</v>
          </cell>
          <cell r="I24">
            <v>649.20000000000005</v>
          </cell>
          <cell r="J24">
            <v>7163.6</v>
          </cell>
          <cell r="K24">
            <v>274.8</v>
          </cell>
          <cell r="L24">
            <v>12.2</v>
          </cell>
          <cell r="M24">
            <v>0</v>
          </cell>
          <cell r="N24">
            <v>24612.2</v>
          </cell>
          <cell r="P24">
            <v>49224.4</v>
          </cell>
        </row>
        <row r="25">
          <cell r="A25" t="str">
            <v>BLAN</v>
          </cell>
          <cell r="B25" t="str">
            <v>DUNHILL INFINITE ANGOLA              F20</v>
          </cell>
          <cell r="D25">
            <v>1020</v>
          </cell>
          <cell r="E25">
            <v>1020</v>
          </cell>
          <cell r="N25">
            <v>1020</v>
          </cell>
          <cell r="P25">
            <v>2040</v>
          </cell>
        </row>
        <row r="26">
          <cell r="A26" t="str">
            <v>BLD</v>
          </cell>
          <cell r="B26" t="str">
            <v>DUNHILL INFINITE EXPORT        20FT</v>
          </cell>
          <cell r="D26">
            <v>850</v>
          </cell>
          <cell r="E26">
            <v>850</v>
          </cell>
          <cell r="F26">
            <v>30</v>
          </cell>
          <cell r="H26">
            <v>90</v>
          </cell>
          <cell r="J26">
            <v>310</v>
          </cell>
          <cell r="N26">
            <v>1280</v>
          </cell>
          <cell r="P26">
            <v>2560</v>
          </cell>
        </row>
        <row r="27">
          <cell r="A27" t="str">
            <v>BLG</v>
          </cell>
          <cell r="B27" t="str">
            <v>DUNHILL INFINITE EQUATA              F20</v>
          </cell>
          <cell r="D27">
            <v>330</v>
          </cell>
          <cell r="E27">
            <v>330</v>
          </cell>
          <cell r="N27">
            <v>330</v>
          </cell>
          <cell r="P27">
            <v>660</v>
          </cell>
        </row>
        <row r="28">
          <cell r="A28" t="str">
            <v>BLL</v>
          </cell>
          <cell r="B28" t="str">
            <v>DUNHILL INFINITE FILTER(Tribute LEP) F20</v>
          </cell>
          <cell r="D28">
            <v>0</v>
          </cell>
          <cell r="E28">
            <v>0</v>
          </cell>
          <cell r="F28">
            <v>7.2</v>
          </cell>
          <cell r="G28">
            <v>6.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N28">
            <v>13.4</v>
          </cell>
          <cell r="P28">
            <v>26.8</v>
          </cell>
        </row>
        <row r="29">
          <cell r="A29" t="str">
            <v>BLM</v>
          </cell>
          <cell r="B29" t="str">
            <v>DUNHILL INFINITE MOZ          F20</v>
          </cell>
          <cell r="D29">
            <v>840</v>
          </cell>
          <cell r="E29">
            <v>840</v>
          </cell>
          <cell r="N29">
            <v>840</v>
          </cell>
          <cell r="P29">
            <v>1680</v>
          </cell>
        </row>
        <row r="30">
          <cell r="A30" t="str">
            <v>BLZ</v>
          </cell>
          <cell r="B30" t="str">
            <v>DUNHILL INFINITE EXPORT ZAMBIA     20FT</v>
          </cell>
          <cell r="D30">
            <v>0</v>
          </cell>
          <cell r="E30">
            <v>0</v>
          </cell>
          <cell r="N30">
            <v>0</v>
          </cell>
          <cell r="P30">
            <v>0</v>
          </cell>
        </row>
        <row r="31">
          <cell r="A31" t="str">
            <v>BM</v>
          </cell>
          <cell r="B31" t="str">
            <v>DUNHILL ULTRA FILTER                 F20</v>
          </cell>
          <cell r="D31">
            <v>3350</v>
          </cell>
          <cell r="E31">
            <v>3350</v>
          </cell>
          <cell r="F31">
            <v>550.20000000000005</v>
          </cell>
          <cell r="G31">
            <v>172.6</v>
          </cell>
          <cell r="H31">
            <v>224.6</v>
          </cell>
          <cell r="I31">
            <v>72.8</v>
          </cell>
          <cell r="J31">
            <v>1048.2</v>
          </cell>
          <cell r="K31">
            <v>65.8</v>
          </cell>
          <cell r="L31">
            <v>0</v>
          </cell>
          <cell r="M31">
            <v>0</v>
          </cell>
          <cell r="N31">
            <v>5484.2</v>
          </cell>
          <cell r="P31">
            <v>10968.4</v>
          </cell>
        </row>
        <row r="32">
          <cell r="A32" t="str">
            <v>BMD</v>
          </cell>
          <cell r="B32" t="str">
            <v>DUNHILL ULTRA FILTER EXPORT        F20</v>
          </cell>
          <cell r="D32">
            <v>160</v>
          </cell>
          <cell r="E32">
            <v>160</v>
          </cell>
          <cell r="F32">
            <v>0</v>
          </cell>
          <cell r="H32">
            <v>10</v>
          </cell>
          <cell r="J32">
            <v>0</v>
          </cell>
          <cell r="N32">
            <v>170</v>
          </cell>
          <cell r="P32">
            <v>340</v>
          </cell>
        </row>
        <row r="33">
          <cell r="A33" t="str">
            <v>BML</v>
          </cell>
          <cell r="B33" t="str">
            <v>DUNHILL ULTRA FILTER (Tribute LEP)   F20</v>
          </cell>
          <cell r="D33">
            <v>0</v>
          </cell>
          <cell r="E33">
            <v>0</v>
          </cell>
          <cell r="F33">
            <v>0</v>
          </cell>
          <cell r="G33">
            <v>6.8</v>
          </cell>
          <cell r="H33">
            <v>0</v>
          </cell>
          <cell r="I33">
            <v>0</v>
          </cell>
          <cell r="J33">
            <v>7.8</v>
          </cell>
          <cell r="K33">
            <v>48</v>
          </cell>
          <cell r="N33">
            <v>62.6</v>
          </cell>
          <cell r="P33">
            <v>125.2</v>
          </cell>
        </row>
        <row r="34">
          <cell r="A34" t="str">
            <v>BP</v>
          </cell>
          <cell r="B34" t="str">
            <v>DUNHILL MENTHOL LIGHTS               F20</v>
          </cell>
          <cell r="D34">
            <v>11720</v>
          </cell>
          <cell r="E34">
            <v>11720</v>
          </cell>
          <cell r="F34">
            <v>1394</v>
          </cell>
          <cell r="G34">
            <v>571.6</v>
          </cell>
          <cell r="H34">
            <v>1602.4</v>
          </cell>
          <cell r="I34">
            <v>485.2</v>
          </cell>
          <cell r="J34">
            <v>5212.8</v>
          </cell>
          <cell r="K34">
            <v>539.4</v>
          </cell>
          <cell r="L34">
            <v>19.8</v>
          </cell>
          <cell r="M34">
            <v>0</v>
          </cell>
          <cell r="N34">
            <v>21545.200000000001</v>
          </cell>
          <cell r="P34">
            <v>43090.400000000001</v>
          </cell>
        </row>
        <row r="35">
          <cell r="A35" t="str">
            <v>BPD</v>
          </cell>
          <cell r="B35" t="str">
            <v>DUNHILL MENTHOL LIGHTS(Exp)  F20</v>
          </cell>
          <cell r="D35">
            <v>420</v>
          </cell>
          <cell r="E35">
            <v>420</v>
          </cell>
          <cell r="F35">
            <v>0</v>
          </cell>
          <cell r="H35">
            <v>0</v>
          </cell>
          <cell r="J35">
            <v>70</v>
          </cell>
          <cell r="N35">
            <v>490</v>
          </cell>
          <cell r="P35">
            <v>980</v>
          </cell>
        </row>
        <row r="36">
          <cell r="A36" t="str">
            <v>BPL</v>
          </cell>
          <cell r="B36" t="str">
            <v>DUNHILL MENTHOL LIGHTS (Tribute LEP) F20</v>
          </cell>
          <cell r="D36">
            <v>0</v>
          </cell>
          <cell r="E36">
            <v>0</v>
          </cell>
          <cell r="F36">
            <v>6</v>
          </cell>
          <cell r="G36">
            <v>5.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1.8</v>
          </cell>
          <cell r="P36">
            <v>23.6</v>
          </cell>
        </row>
        <row r="37">
          <cell r="A37" t="str">
            <v>BR</v>
          </cell>
          <cell r="B37" t="str">
            <v>DUNHILL KING SIZE                    F10</v>
          </cell>
          <cell r="D37">
            <v>20</v>
          </cell>
          <cell r="E37">
            <v>20</v>
          </cell>
          <cell r="F37">
            <v>40.4</v>
          </cell>
          <cell r="G37">
            <v>95.2</v>
          </cell>
          <cell r="H37">
            <v>149.6</v>
          </cell>
          <cell r="I37">
            <v>57</v>
          </cell>
          <cell r="J37">
            <v>342</v>
          </cell>
          <cell r="K37">
            <v>37.799999999999997</v>
          </cell>
          <cell r="N37">
            <v>742</v>
          </cell>
          <cell r="P37">
            <v>1484</v>
          </cell>
        </row>
        <row r="38">
          <cell r="A38" t="str">
            <v>BS</v>
          </cell>
          <cell r="B38" t="str">
            <v>DUNHILL LIGHTS                       F10</v>
          </cell>
          <cell r="D38">
            <v>750</v>
          </cell>
          <cell r="E38">
            <v>750</v>
          </cell>
          <cell r="F38">
            <v>535.20000000000005</v>
          </cell>
          <cell r="G38">
            <v>252.8</v>
          </cell>
          <cell r="H38">
            <v>244</v>
          </cell>
          <cell r="I38">
            <v>131.6</v>
          </cell>
          <cell r="J38">
            <v>1007</v>
          </cell>
          <cell r="K38">
            <v>41.8</v>
          </cell>
          <cell r="L38">
            <v>8</v>
          </cell>
          <cell r="N38">
            <v>2970.4</v>
          </cell>
          <cell r="P38">
            <v>5940.8</v>
          </cell>
        </row>
        <row r="39">
          <cell r="A39" t="str">
            <v>BT</v>
          </cell>
          <cell r="B39" t="str">
            <v>DUNHILL MENTHOL LIGHTS               F10</v>
          </cell>
          <cell r="D39">
            <v>670</v>
          </cell>
          <cell r="E39">
            <v>670</v>
          </cell>
          <cell r="F39">
            <v>164.8</v>
          </cell>
          <cell r="G39">
            <v>95.8</v>
          </cell>
          <cell r="H39">
            <v>290.2</v>
          </cell>
          <cell r="I39">
            <v>80.2</v>
          </cell>
          <cell r="J39">
            <v>383.6</v>
          </cell>
          <cell r="K39">
            <v>13.4</v>
          </cell>
          <cell r="N39">
            <v>1698</v>
          </cell>
          <cell r="P39">
            <v>3396</v>
          </cell>
        </row>
        <row r="40">
          <cell r="A40" t="str">
            <v>BV</v>
          </cell>
          <cell r="B40" t="str">
            <v>DUNHILL FINE CUT LIGHTS              F20</v>
          </cell>
          <cell r="D40">
            <v>4200</v>
          </cell>
          <cell r="E40">
            <v>4200</v>
          </cell>
          <cell r="F40">
            <v>440.2</v>
          </cell>
          <cell r="G40">
            <v>196.6</v>
          </cell>
          <cell r="H40">
            <v>442.6</v>
          </cell>
          <cell r="I40">
            <v>119.4</v>
          </cell>
          <cell r="J40">
            <v>714</v>
          </cell>
          <cell r="K40">
            <v>133</v>
          </cell>
          <cell r="L40">
            <v>0</v>
          </cell>
          <cell r="M40">
            <v>0</v>
          </cell>
          <cell r="N40">
            <v>6245.8</v>
          </cell>
          <cell r="P40">
            <v>12491.6</v>
          </cell>
        </row>
        <row r="41">
          <cell r="A41" t="str">
            <v>BW</v>
          </cell>
          <cell r="B41" t="str">
            <v>DUNHILL FINE CUT MENTHOL             F20</v>
          </cell>
          <cell r="D41">
            <v>1750</v>
          </cell>
          <cell r="E41">
            <v>1750</v>
          </cell>
          <cell r="F41">
            <v>337.8</v>
          </cell>
          <cell r="G41">
            <v>199.4</v>
          </cell>
          <cell r="H41">
            <v>275.60000000000002</v>
          </cell>
          <cell r="I41">
            <v>117.6</v>
          </cell>
          <cell r="J41">
            <v>693.4</v>
          </cell>
          <cell r="K41">
            <v>218.2</v>
          </cell>
          <cell r="L41">
            <v>0</v>
          </cell>
          <cell r="M41">
            <v>0</v>
          </cell>
          <cell r="N41">
            <v>3592</v>
          </cell>
          <cell r="P41">
            <v>7184</v>
          </cell>
        </row>
        <row r="42">
          <cell r="A42" t="str">
            <v>CG</v>
          </cell>
          <cell r="B42" t="str">
            <v>REMBRANDT VAN RIJN                   F20</v>
          </cell>
          <cell r="D42">
            <v>3050</v>
          </cell>
          <cell r="E42">
            <v>3050</v>
          </cell>
          <cell r="F42">
            <v>141.80000000000001</v>
          </cell>
          <cell r="G42">
            <v>179.8</v>
          </cell>
          <cell r="H42">
            <v>149.80000000000001</v>
          </cell>
          <cell r="I42">
            <v>219</v>
          </cell>
          <cell r="J42">
            <v>888.2</v>
          </cell>
          <cell r="K42">
            <v>110.8</v>
          </cell>
          <cell r="N42">
            <v>4739.3999999999996</v>
          </cell>
          <cell r="P42">
            <v>9478.7999999999993</v>
          </cell>
        </row>
        <row r="43">
          <cell r="A43" t="str">
            <v>DB</v>
          </cell>
          <cell r="B43" t="str">
            <v>PETER STUYVESANT                     F20</v>
          </cell>
          <cell r="C43">
            <v>10690</v>
          </cell>
          <cell r="D43">
            <v>195660</v>
          </cell>
          <cell r="E43">
            <v>206350</v>
          </cell>
          <cell r="F43">
            <v>32283</v>
          </cell>
          <cell r="G43">
            <v>16859.599999999999</v>
          </cell>
          <cell r="H43">
            <v>31305.8</v>
          </cell>
          <cell r="I43">
            <v>9322.6</v>
          </cell>
          <cell r="J43">
            <v>93396.6</v>
          </cell>
          <cell r="K43">
            <v>6762.8</v>
          </cell>
          <cell r="L43">
            <v>340.4</v>
          </cell>
          <cell r="M43">
            <v>0</v>
          </cell>
          <cell r="N43">
            <v>396620.79999999999</v>
          </cell>
          <cell r="P43">
            <v>793241.59999999998</v>
          </cell>
        </row>
        <row r="44">
          <cell r="A44" t="str">
            <v>DBAN</v>
          </cell>
          <cell r="B44" t="str">
            <v>PETER STUYVESANT  (ANGOLA)   F20</v>
          </cell>
          <cell r="D44">
            <v>3580</v>
          </cell>
          <cell r="E44">
            <v>3580</v>
          </cell>
          <cell r="N44">
            <v>3580</v>
          </cell>
          <cell r="P44">
            <v>7160</v>
          </cell>
        </row>
        <row r="45">
          <cell r="A45" t="str">
            <v>DBM</v>
          </cell>
          <cell r="B45" t="str">
            <v>PETER STUYVESANT  (MOZ EXPORT)  F20</v>
          </cell>
          <cell r="D45">
            <v>0</v>
          </cell>
          <cell r="E45">
            <v>0</v>
          </cell>
          <cell r="N45">
            <v>0</v>
          </cell>
          <cell r="P45">
            <v>0</v>
          </cell>
        </row>
        <row r="46">
          <cell r="A46" t="str">
            <v>DBMA</v>
          </cell>
          <cell r="B46" t="str">
            <v>PETER STUYVESANT  MOZ F20</v>
          </cell>
          <cell r="D46">
            <v>9150</v>
          </cell>
          <cell r="E46">
            <v>9150</v>
          </cell>
          <cell r="N46">
            <v>9150</v>
          </cell>
          <cell r="P46">
            <v>18300</v>
          </cell>
        </row>
        <row r="47">
          <cell r="A47" t="str">
            <v>DBN</v>
          </cell>
          <cell r="B47" t="str">
            <v>PETER STUYVESANT  (EXPORT)   F20</v>
          </cell>
          <cell r="D47">
            <v>11870</v>
          </cell>
          <cell r="E47">
            <v>11870</v>
          </cell>
          <cell r="F47">
            <v>1230</v>
          </cell>
          <cell r="H47">
            <v>2780</v>
          </cell>
          <cell r="J47">
            <v>0</v>
          </cell>
          <cell r="N47">
            <v>15880</v>
          </cell>
          <cell r="P47">
            <v>31760</v>
          </cell>
        </row>
        <row r="48">
          <cell r="A48" t="str">
            <v>DC</v>
          </cell>
          <cell r="B48" t="str">
            <v>PETER STUYVESANT HL                  F10</v>
          </cell>
          <cell r="D48">
            <v>37815</v>
          </cell>
          <cell r="E48">
            <v>37815</v>
          </cell>
          <cell r="F48">
            <v>7526.8</v>
          </cell>
          <cell r="G48">
            <v>4524.3999999999996</v>
          </cell>
          <cell r="H48">
            <v>5896.8</v>
          </cell>
          <cell r="I48">
            <v>1879.6</v>
          </cell>
          <cell r="J48">
            <v>9806.7999999999993</v>
          </cell>
          <cell r="K48">
            <v>608.79999999999995</v>
          </cell>
          <cell r="L48">
            <v>12</v>
          </cell>
          <cell r="N48">
            <v>68070.2</v>
          </cell>
          <cell r="P48">
            <v>136140.4</v>
          </cell>
        </row>
        <row r="49">
          <cell r="A49" t="str">
            <v>DD</v>
          </cell>
          <cell r="B49" t="str">
            <v>PETER STUYVESANT                     F30</v>
          </cell>
          <cell r="D49">
            <v>93771</v>
          </cell>
          <cell r="E49">
            <v>93771</v>
          </cell>
          <cell r="F49">
            <v>7865.7</v>
          </cell>
          <cell r="G49">
            <v>5493</v>
          </cell>
          <cell r="H49">
            <v>11372.1</v>
          </cell>
          <cell r="I49">
            <v>8120.1</v>
          </cell>
          <cell r="J49">
            <v>49601.7</v>
          </cell>
          <cell r="K49">
            <v>5956.8</v>
          </cell>
          <cell r="L49">
            <v>87.3</v>
          </cell>
          <cell r="M49">
            <v>0</v>
          </cell>
          <cell r="N49">
            <v>182267.7</v>
          </cell>
          <cell r="P49">
            <v>364535.4</v>
          </cell>
        </row>
        <row r="50">
          <cell r="A50" t="str">
            <v>DE</v>
          </cell>
          <cell r="B50" t="str">
            <v>PETER STUYVESANT HL                  F20</v>
          </cell>
          <cell r="C50">
            <v>0</v>
          </cell>
          <cell r="D50">
            <v>83410</v>
          </cell>
          <cell r="E50">
            <v>83410</v>
          </cell>
          <cell r="F50">
            <v>6697.2</v>
          </cell>
          <cell r="G50">
            <v>2592.1999999999998</v>
          </cell>
          <cell r="H50">
            <v>9662.7999999999993</v>
          </cell>
          <cell r="I50">
            <v>385.8</v>
          </cell>
          <cell r="J50">
            <v>5905.2</v>
          </cell>
          <cell r="K50">
            <v>179.6</v>
          </cell>
          <cell r="N50">
            <v>108832.8</v>
          </cell>
          <cell r="P50">
            <v>217665.6</v>
          </cell>
        </row>
        <row r="51">
          <cell r="A51" t="str">
            <v>DE011</v>
          </cell>
          <cell r="B51" t="str">
            <v>PETER STUYVESANT HL F20 IL PRN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N51">
            <v>0</v>
          </cell>
          <cell r="P51">
            <v>0</v>
          </cell>
        </row>
        <row r="52">
          <cell r="A52" t="str">
            <v>DE700</v>
          </cell>
          <cell r="B52" t="str">
            <v>PETER STUYVESANT HL  F20  N/WRA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N52">
            <v>0</v>
          </cell>
          <cell r="P52">
            <v>0</v>
          </cell>
        </row>
        <row r="53">
          <cell r="A53" t="str">
            <v>DG</v>
          </cell>
          <cell r="B53" t="str">
            <v>PETER STUYVESANT MENTHOL             F20</v>
          </cell>
          <cell r="D53">
            <v>6590</v>
          </cell>
          <cell r="E53">
            <v>6590</v>
          </cell>
          <cell r="F53">
            <v>376.2</v>
          </cell>
          <cell r="G53">
            <v>184</v>
          </cell>
          <cell r="H53">
            <v>572.20000000000005</v>
          </cell>
          <cell r="I53">
            <v>180.6</v>
          </cell>
          <cell r="J53">
            <v>1416</v>
          </cell>
          <cell r="K53">
            <v>105.6</v>
          </cell>
          <cell r="L53">
            <v>15.8</v>
          </cell>
          <cell r="M53">
            <v>0</v>
          </cell>
          <cell r="N53">
            <v>9440.4</v>
          </cell>
          <cell r="P53">
            <v>18880.8</v>
          </cell>
        </row>
        <row r="54">
          <cell r="A54" t="str">
            <v>DG010</v>
          </cell>
          <cell r="B54" t="str">
            <v>PETER STUYVESANT MENT (Splat&amp;Insert) F2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0</v>
          </cell>
          <cell r="P54">
            <v>0</v>
          </cell>
        </row>
        <row r="55">
          <cell r="A55" t="str">
            <v>DG700</v>
          </cell>
          <cell r="B55" t="str">
            <v>PETER STUYVESANT MENTHOL   F20  N/WRA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</row>
        <row r="56">
          <cell r="A56" t="str">
            <v>DK</v>
          </cell>
          <cell r="B56" t="str">
            <v>PETER STUYVESANT EX MILD             F20</v>
          </cell>
          <cell r="C56">
            <v>0</v>
          </cell>
          <cell r="D56">
            <v>67810</v>
          </cell>
          <cell r="E56">
            <v>67810</v>
          </cell>
          <cell r="F56">
            <v>5172</v>
          </cell>
          <cell r="G56">
            <v>2900.6</v>
          </cell>
          <cell r="H56">
            <v>5673.4</v>
          </cell>
          <cell r="I56">
            <v>1516</v>
          </cell>
          <cell r="J56">
            <v>10057.4</v>
          </cell>
          <cell r="K56">
            <v>787.6</v>
          </cell>
          <cell r="L56">
            <v>103.2</v>
          </cell>
          <cell r="M56">
            <v>0</v>
          </cell>
          <cell r="N56">
            <v>94020.2</v>
          </cell>
          <cell r="P56">
            <v>188040.4</v>
          </cell>
        </row>
        <row r="57">
          <cell r="A57" t="str">
            <v>DK011</v>
          </cell>
          <cell r="B57" t="str">
            <v>PETER STUYVESANT EX MILD  F20 IL PRN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</row>
        <row r="58">
          <cell r="A58" t="str">
            <v>DK700</v>
          </cell>
          <cell r="B58" t="str">
            <v>PETER STUYVESANT EX MILD  F20 N/WRAP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</row>
        <row r="59">
          <cell r="A59" t="str">
            <v>DKD</v>
          </cell>
          <cell r="B59" t="str">
            <v>PETER STUYVESANT EX MILD   EXPORT   F20</v>
          </cell>
          <cell r="D59">
            <v>8910</v>
          </cell>
          <cell r="E59">
            <v>8910</v>
          </cell>
          <cell r="F59">
            <v>10</v>
          </cell>
          <cell r="H59">
            <v>20</v>
          </cell>
          <cell r="J59">
            <v>470</v>
          </cell>
          <cell r="N59">
            <v>9410</v>
          </cell>
          <cell r="P59">
            <v>18820</v>
          </cell>
        </row>
        <row r="60">
          <cell r="A60" t="str">
            <v>DKM</v>
          </cell>
          <cell r="B60" t="str">
            <v>PETER STUYVESANT EX MILD   MOZ   F20</v>
          </cell>
          <cell r="D60">
            <v>1100</v>
          </cell>
          <cell r="E60">
            <v>1100</v>
          </cell>
          <cell r="N60">
            <v>1100</v>
          </cell>
          <cell r="P60">
            <v>2200</v>
          </cell>
        </row>
        <row r="61">
          <cell r="A61" t="str">
            <v>DKZ</v>
          </cell>
          <cell r="B61" t="str">
            <v>PETER STUYVESANT EX MILD  EXP ZAMBIA  F2</v>
          </cell>
          <cell r="D61">
            <v>0</v>
          </cell>
          <cell r="E61">
            <v>0</v>
          </cell>
          <cell r="N61">
            <v>0</v>
          </cell>
          <cell r="P61">
            <v>0</v>
          </cell>
        </row>
        <row r="62">
          <cell r="A62" t="str">
            <v>DM</v>
          </cell>
          <cell r="B62" t="str">
            <v>PETER STUYVESANT EM SB               F30</v>
          </cell>
          <cell r="D62">
            <v>7857</v>
          </cell>
          <cell r="E62">
            <v>7857</v>
          </cell>
          <cell r="F62">
            <v>254.1</v>
          </cell>
          <cell r="G62">
            <v>174.6</v>
          </cell>
          <cell r="H62">
            <v>192.6</v>
          </cell>
          <cell r="I62">
            <v>136.19999999999999</v>
          </cell>
          <cell r="J62">
            <v>1241.4000000000001</v>
          </cell>
          <cell r="K62">
            <v>119.4</v>
          </cell>
          <cell r="N62">
            <v>9975.2999999999993</v>
          </cell>
          <cell r="P62">
            <v>19950.599999999999</v>
          </cell>
        </row>
        <row r="63">
          <cell r="A63" t="str">
            <v>DM700</v>
          </cell>
          <cell r="B63" t="str">
            <v>PETER STUYVESANT EM SB   F30 N/WRAP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N63">
            <v>0</v>
          </cell>
          <cell r="P63">
            <v>0</v>
          </cell>
        </row>
        <row r="64">
          <cell r="A64" t="str">
            <v>DO</v>
          </cell>
          <cell r="B64" t="str">
            <v>PETER STUYVESANT EX MILD HL          F10</v>
          </cell>
          <cell r="D64">
            <v>1740</v>
          </cell>
          <cell r="E64">
            <v>1740</v>
          </cell>
          <cell r="F64">
            <v>1132</v>
          </cell>
          <cell r="G64">
            <v>510.4</v>
          </cell>
          <cell r="H64">
            <v>663.6</v>
          </cell>
          <cell r="I64">
            <v>289</v>
          </cell>
          <cell r="J64">
            <v>2949.8</v>
          </cell>
          <cell r="K64">
            <v>216.8</v>
          </cell>
          <cell r="L64">
            <v>12.2</v>
          </cell>
          <cell r="N64">
            <v>7513.8</v>
          </cell>
          <cell r="P64">
            <v>15027.6</v>
          </cell>
        </row>
        <row r="65">
          <cell r="A65" t="str">
            <v>DO700</v>
          </cell>
          <cell r="B65" t="str">
            <v>PETER STUYVESANT EX MILD HL  F10 N/WRAP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P65">
            <v>0</v>
          </cell>
        </row>
        <row r="66">
          <cell r="A66" t="str">
            <v>DR</v>
          </cell>
          <cell r="B66" t="str">
            <v>PAUL REVERE                          F20</v>
          </cell>
          <cell r="D66">
            <v>4170</v>
          </cell>
          <cell r="E66">
            <v>4170</v>
          </cell>
          <cell r="F66">
            <v>761.4</v>
          </cell>
          <cell r="G66">
            <v>655.8</v>
          </cell>
          <cell r="H66">
            <v>204.6</v>
          </cell>
          <cell r="I66">
            <v>620.4</v>
          </cell>
          <cell r="J66">
            <v>1651.4</v>
          </cell>
          <cell r="K66">
            <v>147</v>
          </cell>
          <cell r="L66">
            <v>0</v>
          </cell>
          <cell r="M66">
            <v>0</v>
          </cell>
          <cell r="N66">
            <v>8210.6</v>
          </cell>
          <cell r="P66">
            <v>16421.2</v>
          </cell>
        </row>
        <row r="67">
          <cell r="A67" t="str">
            <v>ED</v>
          </cell>
          <cell r="B67" t="str">
            <v>LEXINGTON                            F20</v>
          </cell>
          <cell r="D67">
            <v>6080</v>
          </cell>
          <cell r="E67">
            <v>6080</v>
          </cell>
          <cell r="F67">
            <v>624.6</v>
          </cell>
          <cell r="G67">
            <v>605.6</v>
          </cell>
          <cell r="H67">
            <v>764.6</v>
          </cell>
          <cell r="I67">
            <v>370</v>
          </cell>
          <cell r="J67">
            <v>1754</v>
          </cell>
          <cell r="K67">
            <v>73.8</v>
          </cell>
          <cell r="L67">
            <v>0</v>
          </cell>
          <cell r="M67">
            <v>0</v>
          </cell>
          <cell r="N67">
            <v>10272.6</v>
          </cell>
          <cell r="P67">
            <v>20545.2</v>
          </cell>
        </row>
        <row r="68">
          <cell r="A68" t="str">
            <v>EG</v>
          </cell>
          <cell r="B68" t="str">
            <v>PARLIAMENT FILTER                  F2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I68">
            <v>680</v>
          </cell>
          <cell r="N68">
            <v>680</v>
          </cell>
          <cell r="P68">
            <v>1360</v>
          </cell>
        </row>
        <row r="69">
          <cell r="A69" t="str">
            <v>EH</v>
          </cell>
          <cell r="B69" t="str">
            <v>PARLIAMENT LIGHTS                    F2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I69">
            <v>270</v>
          </cell>
          <cell r="N69">
            <v>270</v>
          </cell>
          <cell r="P69">
            <v>540</v>
          </cell>
        </row>
        <row r="70">
          <cell r="A70" t="str">
            <v>GA</v>
          </cell>
          <cell r="B70" t="str">
            <v>BENSON &amp; HEDGES SPECIAL MILD         F20</v>
          </cell>
          <cell r="D70">
            <v>2780</v>
          </cell>
          <cell r="E70">
            <v>278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20</v>
          </cell>
          <cell r="L70">
            <v>188.8</v>
          </cell>
          <cell r="M70">
            <v>0</v>
          </cell>
          <cell r="N70">
            <v>3088.8</v>
          </cell>
          <cell r="P70">
            <v>6177.6</v>
          </cell>
        </row>
        <row r="71">
          <cell r="A71" t="str">
            <v>GAC</v>
          </cell>
          <cell r="B71" t="str">
            <v>BENSON &amp; HEDGES SM EXPORT     F20</v>
          </cell>
          <cell r="D71">
            <v>1990</v>
          </cell>
          <cell r="E71">
            <v>1990</v>
          </cell>
          <cell r="F71">
            <v>20</v>
          </cell>
          <cell r="H71">
            <v>30</v>
          </cell>
          <cell r="J71">
            <v>130</v>
          </cell>
          <cell r="N71">
            <v>2170</v>
          </cell>
          <cell r="P71">
            <v>4340</v>
          </cell>
        </row>
        <row r="72">
          <cell r="A72" t="str">
            <v>GDC</v>
          </cell>
          <cell r="B72" t="str">
            <v>BENSON &amp; HEDGES SP FT (MADAGASCAR) EXP</v>
          </cell>
          <cell r="D72">
            <v>0</v>
          </cell>
          <cell r="E72">
            <v>0</v>
          </cell>
          <cell r="N72">
            <v>0</v>
          </cell>
          <cell r="P72">
            <v>0</v>
          </cell>
        </row>
        <row r="73">
          <cell r="A73" t="str">
            <v>GDH</v>
          </cell>
          <cell r="B73" t="str">
            <v>BENSON &amp; HEDGES SPECIAL FT (EXPORT)20</v>
          </cell>
          <cell r="D73">
            <v>4750</v>
          </cell>
          <cell r="E73">
            <v>4750</v>
          </cell>
          <cell r="F73">
            <v>0</v>
          </cell>
          <cell r="H73">
            <v>210</v>
          </cell>
          <cell r="J73">
            <v>510</v>
          </cell>
          <cell r="N73">
            <v>5470</v>
          </cell>
          <cell r="P73">
            <v>10940</v>
          </cell>
        </row>
        <row r="74">
          <cell r="A74" t="str">
            <v>GK</v>
          </cell>
          <cell r="B74" t="str">
            <v>BENSON &amp; HEDGES NO 1                 F20</v>
          </cell>
          <cell r="D74">
            <v>1290</v>
          </cell>
          <cell r="E74">
            <v>1290</v>
          </cell>
          <cell r="L74">
            <v>26.2</v>
          </cell>
          <cell r="M74">
            <v>0</v>
          </cell>
          <cell r="N74">
            <v>1316.2</v>
          </cell>
          <cell r="P74">
            <v>2632.4</v>
          </cell>
        </row>
        <row r="75">
          <cell r="A75" t="str">
            <v>GM</v>
          </cell>
          <cell r="B75" t="str">
            <v>BENSON &amp; HEDGES MENTHOL MILD         F20</v>
          </cell>
          <cell r="D75">
            <v>230</v>
          </cell>
          <cell r="E75">
            <v>23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30</v>
          </cell>
          <cell r="P75">
            <v>460</v>
          </cell>
        </row>
        <row r="76">
          <cell r="A76" t="str">
            <v>GP</v>
          </cell>
          <cell r="B76" t="str">
            <v>EMBASSY KINGS                        F20</v>
          </cell>
          <cell r="D76">
            <v>12640</v>
          </cell>
          <cell r="E76">
            <v>12640</v>
          </cell>
          <cell r="F76">
            <v>692.2</v>
          </cell>
          <cell r="G76">
            <v>1553.4</v>
          </cell>
          <cell r="H76">
            <v>497.4</v>
          </cell>
          <cell r="I76">
            <v>1645.8</v>
          </cell>
          <cell r="J76">
            <v>3273.8</v>
          </cell>
          <cell r="K76">
            <v>367.4</v>
          </cell>
          <cell r="N76">
            <v>20670</v>
          </cell>
          <cell r="P76">
            <v>41340</v>
          </cell>
        </row>
        <row r="77">
          <cell r="A77" t="str">
            <v>GQ</v>
          </cell>
          <cell r="B77" t="str">
            <v>EMBASSY LIGHTS                       F20</v>
          </cell>
          <cell r="D77">
            <v>13390</v>
          </cell>
          <cell r="E77">
            <v>13390</v>
          </cell>
          <cell r="F77">
            <v>774.8</v>
          </cell>
          <cell r="G77">
            <v>1466.6</v>
          </cell>
          <cell r="H77">
            <v>826.4</v>
          </cell>
          <cell r="I77">
            <v>864.4</v>
          </cell>
          <cell r="J77">
            <v>2898</v>
          </cell>
          <cell r="K77">
            <v>289</v>
          </cell>
          <cell r="N77">
            <v>20509.2</v>
          </cell>
          <cell r="P77">
            <v>41018.400000000001</v>
          </cell>
        </row>
        <row r="78">
          <cell r="A78" t="str">
            <v>GR</v>
          </cell>
          <cell r="B78" t="str">
            <v>EMBASSY MENTHOL                      F20</v>
          </cell>
          <cell r="D78">
            <v>3000</v>
          </cell>
          <cell r="E78">
            <v>3000</v>
          </cell>
          <cell r="F78">
            <v>144.19999999999999</v>
          </cell>
          <cell r="G78">
            <v>183.6</v>
          </cell>
          <cell r="H78">
            <v>210.8</v>
          </cell>
          <cell r="I78">
            <v>160</v>
          </cell>
          <cell r="J78">
            <v>716</v>
          </cell>
          <cell r="K78">
            <v>52.6</v>
          </cell>
          <cell r="M78">
            <v>0</v>
          </cell>
          <cell r="N78">
            <v>4467.2</v>
          </cell>
          <cell r="P78">
            <v>8934.4</v>
          </cell>
        </row>
        <row r="79">
          <cell r="A79" t="str">
            <v>GS</v>
          </cell>
          <cell r="B79" t="str">
            <v>BENSON &amp; HEDGES ULTRA MILD           F20</v>
          </cell>
          <cell r="D79">
            <v>720</v>
          </cell>
          <cell r="E79">
            <v>72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60</v>
          </cell>
          <cell r="L79">
            <v>26</v>
          </cell>
          <cell r="M79">
            <v>0</v>
          </cell>
          <cell r="N79">
            <v>806</v>
          </cell>
          <cell r="P79">
            <v>1612</v>
          </cell>
        </row>
        <row r="80">
          <cell r="A80" t="str">
            <v>HK</v>
          </cell>
          <cell r="B80" t="str">
            <v>JOHN ROLFE KINGS                     F20</v>
          </cell>
          <cell r="D80">
            <v>7290</v>
          </cell>
          <cell r="E80">
            <v>7290</v>
          </cell>
          <cell r="F80">
            <v>113.2</v>
          </cell>
          <cell r="G80">
            <v>167.6</v>
          </cell>
          <cell r="H80">
            <v>81.2</v>
          </cell>
          <cell r="I80">
            <v>142.6</v>
          </cell>
          <cell r="J80">
            <v>558.79999999999995</v>
          </cell>
          <cell r="K80">
            <v>127</v>
          </cell>
          <cell r="N80">
            <v>8480.4</v>
          </cell>
          <cell r="P80">
            <v>16960.8</v>
          </cell>
        </row>
        <row r="81">
          <cell r="A81" t="str">
            <v>HM</v>
          </cell>
          <cell r="B81" t="str">
            <v>JOHN ROLFE LIGHTS                    F20</v>
          </cell>
          <cell r="D81">
            <v>1620</v>
          </cell>
          <cell r="E81">
            <v>1620</v>
          </cell>
          <cell r="F81">
            <v>509</v>
          </cell>
          <cell r="G81">
            <v>201.6</v>
          </cell>
          <cell r="H81">
            <v>126</v>
          </cell>
          <cell r="I81">
            <v>191.4</v>
          </cell>
          <cell r="J81">
            <v>811</v>
          </cell>
          <cell r="K81">
            <v>58.4</v>
          </cell>
          <cell r="N81">
            <v>3517.4</v>
          </cell>
          <cell r="P81">
            <v>7034.8</v>
          </cell>
        </row>
        <row r="82">
          <cell r="A82" t="str">
            <v>JB</v>
          </cell>
          <cell r="B82" t="str">
            <v>RANSOM SELECT                        F20</v>
          </cell>
          <cell r="D82">
            <v>4850</v>
          </cell>
          <cell r="E82">
            <v>4850</v>
          </cell>
          <cell r="F82">
            <v>3638.6</v>
          </cell>
          <cell r="G82">
            <v>751</v>
          </cell>
          <cell r="H82">
            <v>2755.6</v>
          </cell>
          <cell r="I82">
            <v>216.2</v>
          </cell>
          <cell r="J82">
            <v>1644.6</v>
          </cell>
          <cell r="K82">
            <v>94</v>
          </cell>
          <cell r="N82">
            <v>13950</v>
          </cell>
          <cell r="P82">
            <v>27900</v>
          </cell>
        </row>
        <row r="83">
          <cell r="A83" t="str">
            <v>JK</v>
          </cell>
          <cell r="B83" t="str">
            <v>PRINCETON  LIGHTS                    F20</v>
          </cell>
          <cell r="C83">
            <v>3890</v>
          </cell>
          <cell r="D83">
            <v>9980</v>
          </cell>
          <cell r="E83">
            <v>13870</v>
          </cell>
          <cell r="F83">
            <v>1851.6</v>
          </cell>
          <cell r="G83">
            <v>1418.6</v>
          </cell>
          <cell r="H83">
            <v>1885.4</v>
          </cell>
          <cell r="I83">
            <v>1152.8</v>
          </cell>
          <cell r="J83">
            <v>4674.3999999999996</v>
          </cell>
          <cell r="K83">
            <v>251.4</v>
          </cell>
          <cell r="N83">
            <v>25104.2</v>
          </cell>
          <cell r="P83">
            <v>50208.4</v>
          </cell>
        </row>
        <row r="84">
          <cell r="A84" t="str">
            <v>JL</v>
          </cell>
          <cell r="B84" t="str">
            <v>PRINCETON KING SIZE                  F20</v>
          </cell>
          <cell r="C84">
            <v>24460</v>
          </cell>
          <cell r="D84">
            <v>9260</v>
          </cell>
          <cell r="E84">
            <v>33720</v>
          </cell>
          <cell r="F84">
            <v>4554.3999999999996</v>
          </cell>
          <cell r="G84">
            <v>4723</v>
          </cell>
          <cell r="H84">
            <v>2739.4</v>
          </cell>
          <cell r="I84">
            <v>2331.1999999999998</v>
          </cell>
          <cell r="J84">
            <v>8466.2000000000007</v>
          </cell>
          <cell r="K84">
            <v>620.6</v>
          </cell>
          <cell r="N84">
            <v>57154.8</v>
          </cell>
          <cell r="P84">
            <v>114309.6</v>
          </cell>
        </row>
        <row r="85">
          <cell r="A85" t="str">
            <v>JM</v>
          </cell>
          <cell r="B85" t="str">
            <v>ROYALS MENTHOL                       F20</v>
          </cell>
          <cell r="D85">
            <v>1430</v>
          </cell>
          <cell r="E85">
            <v>1430</v>
          </cell>
          <cell r="F85">
            <v>141.4</v>
          </cell>
          <cell r="G85">
            <v>141.19999999999999</v>
          </cell>
          <cell r="H85">
            <v>252.8</v>
          </cell>
          <cell r="I85">
            <v>65</v>
          </cell>
          <cell r="J85">
            <v>792.8</v>
          </cell>
          <cell r="K85">
            <v>51.6</v>
          </cell>
          <cell r="N85">
            <v>2874.8</v>
          </cell>
          <cell r="P85">
            <v>5749.6</v>
          </cell>
        </row>
        <row r="86">
          <cell r="A86" t="str">
            <v>JN</v>
          </cell>
          <cell r="B86" t="str">
            <v>ROYALS KING SIZE                     F20</v>
          </cell>
          <cell r="C86">
            <v>20980</v>
          </cell>
          <cell r="D86">
            <v>24460</v>
          </cell>
          <cell r="E86">
            <v>45440</v>
          </cell>
          <cell r="F86">
            <v>983.2</v>
          </cell>
          <cell r="G86">
            <v>10046.4</v>
          </cell>
          <cell r="H86">
            <v>2364</v>
          </cell>
          <cell r="I86">
            <v>413</v>
          </cell>
          <cell r="J86">
            <v>6713.8</v>
          </cell>
          <cell r="K86">
            <v>91.2</v>
          </cell>
          <cell r="N86">
            <v>66051.600000000006</v>
          </cell>
          <cell r="P86">
            <v>132103.20000000001</v>
          </cell>
        </row>
        <row r="87">
          <cell r="A87" t="str">
            <v>JO</v>
          </cell>
          <cell r="B87" t="str">
            <v>ROYALS LIGHT                         F20</v>
          </cell>
          <cell r="C87">
            <v>3670</v>
          </cell>
          <cell r="D87">
            <v>5270</v>
          </cell>
          <cell r="E87">
            <v>8940</v>
          </cell>
          <cell r="F87">
            <v>558.79999999999995</v>
          </cell>
          <cell r="G87">
            <v>1363</v>
          </cell>
          <cell r="H87">
            <v>312.2</v>
          </cell>
          <cell r="I87">
            <v>65</v>
          </cell>
          <cell r="J87">
            <v>1162.5999999999999</v>
          </cell>
          <cell r="K87">
            <v>56</v>
          </cell>
          <cell r="N87">
            <v>12457.6</v>
          </cell>
          <cell r="P87">
            <v>24915.200000000001</v>
          </cell>
        </row>
        <row r="88">
          <cell r="A88" t="str">
            <v>JW</v>
          </cell>
          <cell r="B88" t="str">
            <v>PALL MALL FULL FLAVOUR 20 H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N88">
            <v>0</v>
          </cell>
          <cell r="P88">
            <v>0</v>
          </cell>
        </row>
        <row r="89">
          <cell r="A89" t="str">
            <v>JX</v>
          </cell>
          <cell r="B89" t="str">
            <v>PALL MALL  LIGHTS               20HL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N89">
            <v>0</v>
          </cell>
          <cell r="P89">
            <v>0</v>
          </cell>
        </row>
        <row r="90">
          <cell r="A90" t="str">
            <v>KH</v>
          </cell>
          <cell r="B90" t="str">
            <v>KENT MENTHOL MILD    RC     F20</v>
          </cell>
          <cell r="D90">
            <v>8650</v>
          </cell>
          <cell r="E90">
            <v>8650</v>
          </cell>
          <cell r="F90">
            <v>173.8</v>
          </cell>
          <cell r="G90">
            <v>0</v>
          </cell>
          <cell r="H90">
            <v>95.2</v>
          </cell>
          <cell r="I90">
            <v>0</v>
          </cell>
          <cell r="J90">
            <v>10</v>
          </cell>
          <cell r="K90">
            <v>1.4</v>
          </cell>
          <cell r="L90">
            <v>0</v>
          </cell>
          <cell r="M90">
            <v>0</v>
          </cell>
          <cell r="N90">
            <v>8930.4</v>
          </cell>
          <cell r="P90">
            <v>17860.8</v>
          </cell>
        </row>
        <row r="91">
          <cell r="A91" t="str">
            <v>KI</v>
          </cell>
          <cell r="B91" t="str">
            <v>KENT  SPECIAL    RC     F20</v>
          </cell>
          <cell r="D91">
            <v>6340</v>
          </cell>
          <cell r="E91">
            <v>6340</v>
          </cell>
          <cell r="F91">
            <v>841.4</v>
          </cell>
          <cell r="G91">
            <v>1505.2</v>
          </cell>
          <cell r="H91">
            <v>1944.4</v>
          </cell>
          <cell r="I91">
            <v>859.8</v>
          </cell>
          <cell r="J91">
            <v>6763.8</v>
          </cell>
          <cell r="K91">
            <v>552.79999999999995</v>
          </cell>
          <cell r="L91">
            <v>0</v>
          </cell>
          <cell r="M91">
            <v>0</v>
          </cell>
          <cell r="N91">
            <v>18807.400000000001</v>
          </cell>
          <cell r="P91">
            <v>37614.800000000003</v>
          </cell>
        </row>
        <row r="92">
          <cell r="A92" t="str">
            <v>KJ</v>
          </cell>
          <cell r="B92" t="str">
            <v>KENT ONE        RC        F20</v>
          </cell>
          <cell r="D92">
            <v>1620</v>
          </cell>
          <cell r="E92">
            <v>1620</v>
          </cell>
          <cell r="F92">
            <v>14</v>
          </cell>
          <cell r="G92">
            <v>262.2</v>
          </cell>
          <cell r="H92">
            <v>20.399999999999999</v>
          </cell>
          <cell r="I92">
            <v>305.60000000000002</v>
          </cell>
          <cell r="J92">
            <v>84.4</v>
          </cell>
          <cell r="K92">
            <v>169</v>
          </cell>
          <cell r="L92">
            <v>0</v>
          </cell>
          <cell r="M92">
            <v>0</v>
          </cell>
          <cell r="N92">
            <v>2475.6</v>
          </cell>
          <cell r="P92">
            <v>4951.2</v>
          </cell>
        </row>
        <row r="93">
          <cell r="A93" t="str">
            <v>KK</v>
          </cell>
          <cell r="B93" t="str">
            <v>KENT  ULTRA      RC    F20</v>
          </cell>
          <cell r="D93">
            <v>170</v>
          </cell>
          <cell r="E93">
            <v>170</v>
          </cell>
          <cell r="F93">
            <v>360</v>
          </cell>
          <cell r="G93">
            <v>477.6</v>
          </cell>
          <cell r="H93">
            <v>283</v>
          </cell>
          <cell r="I93">
            <v>181.4</v>
          </cell>
          <cell r="J93">
            <v>2415.1999999999998</v>
          </cell>
          <cell r="K93">
            <v>129.6</v>
          </cell>
          <cell r="L93">
            <v>0</v>
          </cell>
          <cell r="M93">
            <v>0</v>
          </cell>
          <cell r="N93">
            <v>4016.8</v>
          </cell>
          <cell r="P93">
            <v>8033.6</v>
          </cell>
        </row>
        <row r="94">
          <cell r="A94" t="str">
            <v>KLD</v>
          </cell>
          <cell r="B94" t="str">
            <v>KENT ONE                 F20 Export</v>
          </cell>
          <cell r="D94">
            <v>0</v>
          </cell>
          <cell r="E94">
            <v>0</v>
          </cell>
          <cell r="F94">
            <v>10</v>
          </cell>
          <cell r="H94">
            <v>0</v>
          </cell>
          <cell r="J94">
            <v>0</v>
          </cell>
          <cell r="N94">
            <v>10</v>
          </cell>
          <cell r="P94">
            <v>20</v>
          </cell>
        </row>
        <row r="95">
          <cell r="A95" t="str">
            <v>KMD</v>
          </cell>
          <cell r="B95" t="str">
            <v>KENT FIVE                   20FT  Export</v>
          </cell>
          <cell r="D95">
            <v>0</v>
          </cell>
          <cell r="E95">
            <v>0</v>
          </cell>
          <cell r="F95">
            <v>30</v>
          </cell>
          <cell r="H95">
            <v>0</v>
          </cell>
          <cell r="J95">
            <v>0</v>
          </cell>
          <cell r="N95">
            <v>30</v>
          </cell>
          <cell r="P95">
            <v>60</v>
          </cell>
        </row>
        <row r="96">
          <cell r="A96" t="str">
            <v>KND</v>
          </cell>
          <cell r="B96" t="str">
            <v>KENT EIGHT                   F20  Export</v>
          </cell>
          <cell r="D96">
            <v>0</v>
          </cell>
          <cell r="E96">
            <v>0</v>
          </cell>
          <cell r="F96">
            <v>10</v>
          </cell>
          <cell r="H96">
            <v>0</v>
          </cell>
          <cell r="J96">
            <v>0</v>
          </cell>
          <cell r="N96">
            <v>10</v>
          </cell>
          <cell r="P96">
            <v>20</v>
          </cell>
        </row>
        <row r="97">
          <cell r="A97" t="str">
            <v>KR</v>
          </cell>
          <cell r="B97" t="str">
            <v>JOHN PLAYER SPECIAL KING SIZE        F20</v>
          </cell>
          <cell r="D97">
            <v>1250</v>
          </cell>
          <cell r="E97">
            <v>1250</v>
          </cell>
          <cell r="F97">
            <v>594.79999999999995</v>
          </cell>
          <cell r="G97">
            <v>267.60000000000002</v>
          </cell>
          <cell r="H97">
            <v>375.4</v>
          </cell>
          <cell r="I97">
            <v>110.4</v>
          </cell>
          <cell r="J97">
            <v>1195</v>
          </cell>
          <cell r="K97">
            <v>44</v>
          </cell>
          <cell r="M97">
            <v>0</v>
          </cell>
          <cell r="N97">
            <v>3837.2</v>
          </cell>
          <cell r="P97">
            <v>7674.4</v>
          </cell>
        </row>
        <row r="98">
          <cell r="A98" t="str">
            <v>KX</v>
          </cell>
          <cell r="B98" t="str">
            <v>TEXAN                                F20</v>
          </cell>
          <cell r="D98">
            <v>1880</v>
          </cell>
          <cell r="E98">
            <v>1880</v>
          </cell>
          <cell r="F98">
            <v>246</v>
          </cell>
          <cell r="G98">
            <v>175.6</v>
          </cell>
          <cell r="H98">
            <v>194.4</v>
          </cell>
          <cell r="I98">
            <v>118.8</v>
          </cell>
          <cell r="J98">
            <v>345.2</v>
          </cell>
          <cell r="K98">
            <v>91</v>
          </cell>
          <cell r="M98">
            <v>0</v>
          </cell>
          <cell r="N98">
            <v>3051</v>
          </cell>
          <cell r="P98">
            <v>6102</v>
          </cell>
        </row>
        <row r="99">
          <cell r="A99" t="str">
            <v>KZ</v>
          </cell>
          <cell r="B99" t="str">
            <v>TEXAN                                P20</v>
          </cell>
          <cell r="C99">
            <v>0</v>
          </cell>
          <cell r="D99">
            <v>1890</v>
          </cell>
          <cell r="E99">
            <v>1890</v>
          </cell>
          <cell r="F99">
            <v>338.6</v>
          </cell>
          <cell r="G99">
            <v>401</v>
          </cell>
          <cell r="H99">
            <v>321.8</v>
          </cell>
          <cell r="I99">
            <v>95</v>
          </cell>
          <cell r="J99">
            <v>469.4</v>
          </cell>
          <cell r="K99">
            <v>86</v>
          </cell>
          <cell r="N99">
            <v>3601.8</v>
          </cell>
          <cell r="P99">
            <v>7203.6</v>
          </cell>
        </row>
        <row r="100">
          <cell r="A100" t="str">
            <v>LD</v>
          </cell>
          <cell r="B100" t="str">
            <v>MILLS SPECIAL                        F20</v>
          </cell>
          <cell r="D100">
            <v>14390</v>
          </cell>
          <cell r="E100">
            <v>14390</v>
          </cell>
          <cell r="F100">
            <v>1644.6</v>
          </cell>
          <cell r="G100">
            <v>836.8</v>
          </cell>
          <cell r="H100">
            <v>2633</v>
          </cell>
          <cell r="I100">
            <v>558.20000000000005</v>
          </cell>
          <cell r="J100">
            <v>6593.8</v>
          </cell>
          <cell r="K100">
            <v>600.4</v>
          </cell>
          <cell r="L100">
            <v>0</v>
          </cell>
          <cell r="M100">
            <v>0</v>
          </cell>
          <cell r="N100">
            <v>27256.799999999999</v>
          </cell>
          <cell r="P100">
            <v>54513.599999999999</v>
          </cell>
        </row>
        <row r="101">
          <cell r="A101" t="str">
            <v>QAP</v>
          </cell>
          <cell r="B101" t="str">
            <v>ROTHMANS KS HL F20 BENIN</v>
          </cell>
          <cell r="C101">
            <v>0</v>
          </cell>
          <cell r="E101">
            <v>0</v>
          </cell>
          <cell r="N101">
            <v>0</v>
          </cell>
          <cell r="P101">
            <v>0</v>
          </cell>
        </row>
        <row r="102">
          <cell r="A102" t="str">
            <v>QAQ</v>
          </cell>
          <cell r="B102" t="str">
            <v>CONCORDE MENTHOL  FT (TOGO)</v>
          </cell>
          <cell r="D102">
            <v>0</v>
          </cell>
          <cell r="E102">
            <v>0</v>
          </cell>
          <cell r="N102">
            <v>0</v>
          </cell>
          <cell r="P102">
            <v>0</v>
          </cell>
        </row>
        <row r="103">
          <cell r="A103" t="str">
            <v>QBP</v>
          </cell>
          <cell r="B103" t="str">
            <v>ROTHMANS KS HL F20 NIGER</v>
          </cell>
          <cell r="C103">
            <v>0</v>
          </cell>
          <cell r="E103">
            <v>0</v>
          </cell>
          <cell r="N103">
            <v>0</v>
          </cell>
          <cell r="P103">
            <v>0</v>
          </cell>
        </row>
        <row r="104">
          <cell r="A104" t="str">
            <v>QBQ</v>
          </cell>
          <cell r="B104" t="str">
            <v>CONCORDE FULL FLAVOR  FT (TOGO)</v>
          </cell>
          <cell r="C104">
            <v>0</v>
          </cell>
          <cell r="E104">
            <v>0</v>
          </cell>
          <cell r="N104">
            <v>0</v>
          </cell>
          <cell r="P104">
            <v>0</v>
          </cell>
        </row>
        <row r="105">
          <cell r="A105" t="str">
            <v>QBT</v>
          </cell>
          <cell r="B105" t="str">
            <v>JOHN PLAYER GL KS HL20 SAUDI</v>
          </cell>
          <cell r="D105">
            <v>0</v>
          </cell>
          <cell r="E105">
            <v>0</v>
          </cell>
          <cell r="N105">
            <v>0</v>
          </cell>
          <cell r="P105">
            <v>0</v>
          </cell>
        </row>
        <row r="106">
          <cell r="A106" t="str">
            <v>QCN</v>
          </cell>
          <cell r="B106" t="str">
            <v>Craven A Lts FT (Ivory Coast)</v>
          </cell>
          <cell r="D106">
            <v>0</v>
          </cell>
          <cell r="E106">
            <v>0</v>
          </cell>
          <cell r="N106">
            <v>0</v>
          </cell>
          <cell r="P106">
            <v>0</v>
          </cell>
        </row>
        <row r="107">
          <cell r="A107" t="str">
            <v>QCP</v>
          </cell>
          <cell r="B107" t="str">
            <v>ROTHMANS ROYALS HL F20 (TOGO)</v>
          </cell>
          <cell r="C107">
            <v>0</v>
          </cell>
          <cell r="E107">
            <v>0</v>
          </cell>
          <cell r="N107">
            <v>0</v>
          </cell>
          <cell r="P107">
            <v>0</v>
          </cell>
        </row>
        <row r="108">
          <cell r="A108" t="str">
            <v>QCQ</v>
          </cell>
          <cell r="B108" t="str">
            <v>DIPLOMAT FULL FLAVOR FT _GAMBIA</v>
          </cell>
          <cell r="D108">
            <v>0</v>
          </cell>
          <cell r="E108">
            <v>0</v>
          </cell>
          <cell r="N108">
            <v>0</v>
          </cell>
          <cell r="P108">
            <v>0</v>
          </cell>
        </row>
        <row r="109">
          <cell r="A109" t="str">
            <v>QCT</v>
          </cell>
          <cell r="B109" t="str">
            <v>JOHN PLAYER GL RED HL10 SAUDI</v>
          </cell>
          <cell r="D109">
            <v>62550</v>
          </cell>
          <cell r="E109">
            <v>62550</v>
          </cell>
          <cell r="N109">
            <v>62550</v>
          </cell>
          <cell r="P109">
            <v>125100</v>
          </cell>
        </row>
        <row r="110">
          <cell r="A110" t="str">
            <v>QDM</v>
          </cell>
          <cell r="B110" t="str">
            <v>DUNHILL INT  Ft  94 mm (CONGO)</v>
          </cell>
          <cell r="C110">
            <v>0</v>
          </cell>
          <cell r="D110">
            <v>0</v>
          </cell>
          <cell r="E110">
            <v>0</v>
          </cell>
          <cell r="N110">
            <v>0</v>
          </cell>
          <cell r="P110">
            <v>0</v>
          </cell>
        </row>
        <row r="111">
          <cell r="A111" t="str">
            <v>QDP</v>
          </cell>
          <cell r="B111" t="str">
            <v>CONCORDE MENTHOL  FT (BENIN)</v>
          </cell>
          <cell r="D111">
            <v>0</v>
          </cell>
          <cell r="E111">
            <v>0</v>
          </cell>
          <cell r="N111">
            <v>0</v>
          </cell>
          <cell r="P111">
            <v>0</v>
          </cell>
        </row>
        <row r="112">
          <cell r="A112" t="str">
            <v>QDQ</v>
          </cell>
          <cell r="B112" t="str">
            <v>DIPLOMAT FF KS Cameroon</v>
          </cell>
          <cell r="C112">
            <v>0</v>
          </cell>
          <cell r="D112">
            <v>0</v>
          </cell>
          <cell r="E112">
            <v>0</v>
          </cell>
          <cell r="N112">
            <v>0</v>
          </cell>
          <cell r="P112">
            <v>0</v>
          </cell>
        </row>
        <row r="113">
          <cell r="A113" t="str">
            <v>QDT</v>
          </cell>
          <cell r="B113" t="str">
            <v>ROTHMANS SPECIAL MILD HL20 GCC</v>
          </cell>
          <cell r="D113">
            <v>4040</v>
          </cell>
          <cell r="E113">
            <v>4040</v>
          </cell>
          <cell r="N113">
            <v>4040</v>
          </cell>
          <cell r="P113">
            <v>8080</v>
          </cell>
        </row>
        <row r="114">
          <cell r="A114" t="str">
            <v>QEM</v>
          </cell>
          <cell r="B114" t="str">
            <v>DUNHILL FILTER 20  (GABON)</v>
          </cell>
          <cell r="D114">
            <v>0</v>
          </cell>
          <cell r="E114">
            <v>0</v>
          </cell>
          <cell r="N114">
            <v>0</v>
          </cell>
          <cell r="P114">
            <v>0</v>
          </cell>
        </row>
        <row r="115">
          <cell r="A115" t="str">
            <v>QEP</v>
          </cell>
          <cell r="B115" t="str">
            <v>CONCORDE FULL FLAVOR  FT (BENIN)</v>
          </cell>
          <cell r="C115">
            <v>0</v>
          </cell>
          <cell r="E115">
            <v>0</v>
          </cell>
          <cell r="N115">
            <v>0</v>
          </cell>
          <cell r="P115">
            <v>0</v>
          </cell>
        </row>
        <row r="116">
          <cell r="A116" t="str">
            <v>QEQ</v>
          </cell>
          <cell r="B116" t="str">
            <v>DIPLOMAT FF KS EQUATORIAL GUINEA</v>
          </cell>
          <cell r="C116">
            <v>0</v>
          </cell>
          <cell r="D116">
            <v>0</v>
          </cell>
          <cell r="E116">
            <v>0</v>
          </cell>
          <cell r="N116">
            <v>0</v>
          </cell>
          <cell r="P116">
            <v>0</v>
          </cell>
        </row>
        <row r="117">
          <cell r="A117" t="str">
            <v>QET</v>
          </cell>
          <cell r="B117" t="str">
            <v>ROTHMANS KING SIZE HL20 GCC</v>
          </cell>
          <cell r="D117">
            <v>6830</v>
          </cell>
          <cell r="E117">
            <v>6830</v>
          </cell>
          <cell r="N117">
            <v>6830</v>
          </cell>
          <cell r="P117">
            <v>13660</v>
          </cell>
        </row>
        <row r="118">
          <cell r="A118" t="str">
            <v>QFLA</v>
          </cell>
          <cell r="B118" t="str">
            <v>DUNHILL INT  Ft  94 mm (Mauritania)N/D</v>
          </cell>
          <cell r="C118">
            <v>0</v>
          </cell>
          <cell r="D118">
            <v>0</v>
          </cell>
          <cell r="E118">
            <v>0</v>
          </cell>
          <cell r="N118">
            <v>0</v>
          </cell>
          <cell r="P118">
            <v>0</v>
          </cell>
        </row>
        <row r="119">
          <cell r="A119" t="str">
            <v>QFM</v>
          </cell>
          <cell r="B119" t="str">
            <v>DUNHILL LIGHTS 20FT  (GABON)</v>
          </cell>
          <cell r="D119">
            <v>0</v>
          </cell>
          <cell r="E119">
            <v>0</v>
          </cell>
          <cell r="N119">
            <v>0</v>
          </cell>
          <cell r="P119">
            <v>0</v>
          </cell>
        </row>
        <row r="120">
          <cell r="A120" t="str">
            <v>QFP</v>
          </cell>
          <cell r="B120" t="str">
            <v>PALL MALL FULL FLAVOR  FT (BENIN/TOGO)</v>
          </cell>
          <cell r="C120">
            <v>0</v>
          </cell>
          <cell r="E120">
            <v>0</v>
          </cell>
          <cell r="N120">
            <v>0</v>
          </cell>
          <cell r="P120">
            <v>0</v>
          </cell>
        </row>
        <row r="121">
          <cell r="A121" t="str">
            <v>QFQ</v>
          </cell>
          <cell r="B121" t="str">
            <v>DIPLOMAT MENTHOL KS CAMEROON</v>
          </cell>
          <cell r="D121">
            <v>0</v>
          </cell>
          <cell r="E121">
            <v>0</v>
          </cell>
          <cell r="N121">
            <v>0</v>
          </cell>
          <cell r="P121">
            <v>0</v>
          </cell>
        </row>
        <row r="122">
          <cell r="A122" t="str">
            <v>QFT</v>
          </cell>
          <cell r="B122" t="str">
            <v>JOHN PLAYER GL KS HL20 GCC</v>
          </cell>
          <cell r="D122">
            <v>0</v>
          </cell>
          <cell r="E122">
            <v>0</v>
          </cell>
          <cell r="N122">
            <v>0</v>
          </cell>
          <cell r="P122">
            <v>0</v>
          </cell>
        </row>
        <row r="123">
          <cell r="A123" t="str">
            <v>QGM</v>
          </cell>
          <cell r="B123" t="str">
            <v>DUNHILL  MENTHOL F20  (GABON)</v>
          </cell>
          <cell r="D123">
            <v>0</v>
          </cell>
          <cell r="E123">
            <v>0</v>
          </cell>
          <cell r="N123">
            <v>0</v>
          </cell>
          <cell r="P123">
            <v>0</v>
          </cell>
        </row>
        <row r="124">
          <cell r="A124" t="str">
            <v>QGN</v>
          </cell>
          <cell r="B124" t="str">
            <v>Pall Mall K/S FT (Gambia)</v>
          </cell>
          <cell r="D124">
            <v>0</v>
          </cell>
          <cell r="E124">
            <v>0</v>
          </cell>
          <cell r="N124">
            <v>0</v>
          </cell>
          <cell r="P124">
            <v>0</v>
          </cell>
        </row>
        <row r="125">
          <cell r="A125" t="str">
            <v>QGP</v>
          </cell>
          <cell r="B125" t="str">
            <v>PALL MALL  MENTHOL  FT (BENIN/TOGO)</v>
          </cell>
          <cell r="D125">
            <v>0</v>
          </cell>
          <cell r="E125">
            <v>0</v>
          </cell>
          <cell r="N125">
            <v>0</v>
          </cell>
          <cell r="P125">
            <v>0</v>
          </cell>
        </row>
        <row r="126">
          <cell r="A126" t="str">
            <v>QGQ</v>
          </cell>
          <cell r="B126" t="str">
            <v>DIPLOMAT MENTHOL KS EQUATORIAL GUINEA</v>
          </cell>
          <cell r="D126">
            <v>190</v>
          </cell>
          <cell r="E126">
            <v>190</v>
          </cell>
          <cell r="N126">
            <v>190</v>
          </cell>
          <cell r="P126">
            <v>380</v>
          </cell>
        </row>
        <row r="127">
          <cell r="A127" t="str">
            <v>QGT</v>
          </cell>
          <cell r="B127" t="str">
            <v>JOHN PLAYER GL RED HL10 GCC</v>
          </cell>
          <cell r="D127">
            <v>310</v>
          </cell>
          <cell r="E127">
            <v>310</v>
          </cell>
          <cell r="N127">
            <v>310</v>
          </cell>
          <cell r="P127">
            <v>620</v>
          </cell>
        </row>
        <row r="128">
          <cell r="A128" t="str">
            <v>QHK</v>
          </cell>
          <cell r="B128" t="str">
            <v>LONDON KING SIZE EXP. LIBERIA        F20</v>
          </cell>
          <cell r="D128">
            <v>0</v>
          </cell>
          <cell r="E128">
            <v>0</v>
          </cell>
          <cell r="H128">
            <v>0</v>
          </cell>
          <cell r="N128">
            <v>0</v>
          </cell>
          <cell r="P128">
            <v>0</v>
          </cell>
        </row>
        <row r="129">
          <cell r="A129" t="str">
            <v>QHL</v>
          </cell>
          <cell r="B129" t="str">
            <v>DUNHILL INT  Ft  94 mm (Guinea Conakry)</v>
          </cell>
          <cell r="C129">
            <v>0</v>
          </cell>
          <cell r="E129">
            <v>0</v>
          </cell>
          <cell r="N129">
            <v>0</v>
          </cell>
          <cell r="P129">
            <v>0</v>
          </cell>
        </row>
        <row r="130">
          <cell r="A130" t="str">
            <v>QHP</v>
          </cell>
          <cell r="B130" t="str">
            <v>LONDON KING SIZE FULL FLAVOR (NIGER) F20</v>
          </cell>
          <cell r="C130">
            <v>0</v>
          </cell>
          <cell r="E130">
            <v>0</v>
          </cell>
          <cell r="N130">
            <v>0</v>
          </cell>
          <cell r="P130">
            <v>0</v>
          </cell>
        </row>
        <row r="131">
          <cell r="A131" t="str">
            <v>QHQ</v>
          </cell>
          <cell r="B131" t="str">
            <v>L&amp;B CENTRAL AFRICAN REPUBLIC</v>
          </cell>
          <cell r="D131">
            <v>0</v>
          </cell>
          <cell r="E131">
            <v>0</v>
          </cell>
          <cell r="N131">
            <v>0</v>
          </cell>
          <cell r="P131">
            <v>0</v>
          </cell>
        </row>
        <row r="132">
          <cell r="A132" t="str">
            <v>QHT</v>
          </cell>
          <cell r="B132" t="str">
            <v>SL HINGELID ANGOLA                  20's</v>
          </cell>
          <cell r="C132">
            <v>0</v>
          </cell>
          <cell r="D132">
            <v>0</v>
          </cell>
          <cell r="E132">
            <v>0</v>
          </cell>
          <cell r="N132">
            <v>0</v>
          </cell>
          <cell r="P132">
            <v>0</v>
          </cell>
        </row>
        <row r="133">
          <cell r="A133" t="str">
            <v>QIK</v>
          </cell>
          <cell r="B133" t="str">
            <v>LONDON KING SIZE MENTHOL Exp.LIBERIA F20</v>
          </cell>
          <cell r="E133">
            <v>0</v>
          </cell>
          <cell r="H133">
            <v>0</v>
          </cell>
          <cell r="N133">
            <v>0</v>
          </cell>
          <cell r="P133">
            <v>0</v>
          </cell>
        </row>
        <row r="134">
          <cell r="A134" t="str">
            <v>QIP</v>
          </cell>
          <cell r="B134" t="str">
            <v>PALL MALL FULL FLAVOR  FT (NIGER)</v>
          </cell>
          <cell r="C134">
            <v>0</v>
          </cell>
          <cell r="E134">
            <v>0</v>
          </cell>
          <cell r="N134">
            <v>0</v>
          </cell>
          <cell r="P134">
            <v>0</v>
          </cell>
        </row>
        <row r="135">
          <cell r="A135" t="str">
            <v>QIQ</v>
          </cell>
          <cell r="B135" t="str">
            <v>L&amp;B CAMEROON</v>
          </cell>
          <cell r="D135">
            <v>51540</v>
          </cell>
          <cell r="E135">
            <v>51540</v>
          </cell>
          <cell r="N135">
            <v>51540</v>
          </cell>
          <cell r="P135">
            <v>103080</v>
          </cell>
        </row>
        <row r="136">
          <cell r="A136" t="str">
            <v>QIT</v>
          </cell>
          <cell r="B136" t="str">
            <v>KINGSPORT HINGELID ANGOLA           20's</v>
          </cell>
          <cell r="C136">
            <v>0</v>
          </cell>
          <cell r="D136">
            <v>790</v>
          </cell>
          <cell r="E136">
            <v>790</v>
          </cell>
          <cell r="N136">
            <v>790</v>
          </cell>
          <cell r="P136">
            <v>1580</v>
          </cell>
        </row>
        <row r="137">
          <cell r="A137" t="str">
            <v>QJP</v>
          </cell>
          <cell r="B137" t="str">
            <v>DUNHILL INT  Ft  94 mm (GABON)</v>
          </cell>
          <cell r="C137">
            <v>5470</v>
          </cell>
          <cell r="D137">
            <v>12960</v>
          </cell>
          <cell r="E137">
            <v>18430</v>
          </cell>
          <cell r="N137">
            <v>18430</v>
          </cell>
          <cell r="P137">
            <v>36860</v>
          </cell>
        </row>
        <row r="138">
          <cell r="A138" t="str">
            <v>QJQ</v>
          </cell>
          <cell r="B138" t="str">
            <v>L&amp;B CHAD</v>
          </cell>
          <cell r="D138">
            <v>0</v>
          </cell>
          <cell r="E138">
            <v>0</v>
          </cell>
          <cell r="N138">
            <v>0</v>
          </cell>
          <cell r="P138">
            <v>0</v>
          </cell>
        </row>
        <row r="139">
          <cell r="A139" t="str">
            <v>QJT</v>
          </cell>
          <cell r="B139" t="str">
            <v>AC HINGELID ANGOLA                  20's</v>
          </cell>
          <cell r="C139">
            <v>0</v>
          </cell>
          <cell r="D139">
            <v>30</v>
          </cell>
          <cell r="E139">
            <v>30</v>
          </cell>
          <cell r="N139">
            <v>30</v>
          </cell>
          <cell r="P139">
            <v>60</v>
          </cell>
        </row>
        <row r="140">
          <cell r="A140" t="str">
            <v>QKM</v>
          </cell>
          <cell r="B140" t="str">
            <v>STATE  EXPRESS FT Exp Sierra Leone</v>
          </cell>
          <cell r="D140">
            <v>0</v>
          </cell>
          <cell r="E140">
            <v>0</v>
          </cell>
          <cell r="N140">
            <v>0</v>
          </cell>
          <cell r="P140">
            <v>0</v>
          </cell>
        </row>
        <row r="141">
          <cell r="A141" t="str">
            <v>QKNA</v>
          </cell>
          <cell r="B141" t="str">
            <v>STATE  EXPRESS FT Exp Mauritius</v>
          </cell>
          <cell r="D141">
            <v>0</v>
          </cell>
          <cell r="E141">
            <v>0</v>
          </cell>
          <cell r="N141">
            <v>0</v>
          </cell>
          <cell r="P141">
            <v>0</v>
          </cell>
        </row>
        <row r="142">
          <cell r="A142" t="str">
            <v>QKNA01</v>
          </cell>
          <cell r="B142" t="str">
            <v>STATE  EXPRESS FT Exp Mauritius</v>
          </cell>
          <cell r="D142">
            <v>0</v>
          </cell>
          <cell r="E142">
            <v>0</v>
          </cell>
          <cell r="N142">
            <v>0</v>
          </cell>
          <cell r="P142">
            <v>0</v>
          </cell>
        </row>
        <row r="143">
          <cell r="A143" t="str">
            <v>QKNA02</v>
          </cell>
          <cell r="B143" t="str">
            <v>STATE  EXPRESS FT Exp Mauritius Insert</v>
          </cell>
          <cell r="D143">
            <v>0</v>
          </cell>
          <cell r="E143">
            <v>0</v>
          </cell>
          <cell r="N143">
            <v>0</v>
          </cell>
          <cell r="P143">
            <v>0</v>
          </cell>
        </row>
        <row r="144">
          <cell r="A144" t="str">
            <v>QKNA03</v>
          </cell>
          <cell r="B144" t="str">
            <v>STATE  EXP555 FT Exp Mauritius INS&amp;TIPP</v>
          </cell>
          <cell r="D144">
            <v>0</v>
          </cell>
          <cell r="E144">
            <v>0</v>
          </cell>
          <cell r="N144">
            <v>0</v>
          </cell>
          <cell r="P144">
            <v>0</v>
          </cell>
        </row>
        <row r="145">
          <cell r="A145" t="str">
            <v>QKNA04</v>
          </cell>
          <cell r="B145" t="str">
            <v>STATE  EXP555 FT Exp Mauritius SAME INS</v>
          </cell>
          <cell r="D145">
            <v>600</v>
          </cell>
          <cell r="E145">
            <v>600</v>
          </cell>
          <cell r="N145">
            <v>600</v>
          </cell>
          <cell r="P145">
            <v>1200</v>
          </cell>
        </row>
        <row r="146">
          <cell r="A146" t="str">
            <v>QKP</v>
          </cell>
          <cell r="B146" t="str">
            <v>ROTHMANS KING SIZE FT (GHANA)</v>
          </cell>
          <cell r="C146">
            <v>0</v>
          </cell>
          <cell r="E146">
            <v>0</v>
          </cell>
          <cell r="N146">
            <v>0</v>
          </cell>
          <cell r="P146">
            <v>0</v>
          </cell>
        </row>
        <row r="147">
          <cell r="A147" t="str">
            <v>QKQ</v>
          </cell>
          <cell r="B147" t="str">
            <v>L&amp;B EQUATORIAL GUINEA</v>
          </cell>
          <cell r="C147">
            <v>0</v>
          </cell>
          <cell r="D147">
            <v>790</v>
          </cell>
          <cell r="E147">
            <v>790</v>
          </cell>
          <cell r="N147">
            <v>790</v>
          </cell>
          <cell r="P147">
            <v>1580</v>
          </cell>
        </row>
        <row r="148">
          <cell r="A148" t="str">
            <v>QLL</v>
          </cell>
          <cell r="B148" t="str">
            <v>LONDON KING SIZE FT (GUINEA CONAKRY)</v>
          </cell>
          <cell r="D148">
            <v>10</v>
          </cell>
          <cell r="E148">
            <v>10</v>
          </cell>
          <cell r="N148">
            <v>10</v>
          </cell>
          <cell r="P148">
            <v>20</v>
          </cell>
        </row>
        <row r="149">
          <cell r="A149" t="str">
            <v>QLN001</v>
          </cell>
          <cell r="B149" t="str">
            <v>STATE  EXPRESS Lts FT Exp Mauritius</v>
          </cell>
          <cell r="D149">
            <v>0</v>
          </cell>
          <cell r="E149">
            <v>0</v>
          </cell>
          <cell r="N149">
            <v>0</v>
          </cell>
          <cell r="P149">
            <v>0</v>
          </cell>
        </row>
        <row r="150">
          <cell r="A150" t="str">
            <v>QLNA</v>
          </cell>
          <cell r="B150" t="str">
            <v>STATE  EXPRESS Lts FT Exp Mauritius</v>
          </cell>
          <cell r="D150">
            <v>0</v>
          </cell>
          <cell r="E150">
            <v>0</v>
          </cell>
          <cell r="N150">
            <v>0</v>
          </cell>
          <cell r="P150">
            <v>0</v>
          </cell>
        </row>
        <row r="151">
          <cell r="A151" t="str">
            <v>QLNA01</v>
          </cell>
          <cell r="B151" t="str">
            <v>STATE  EXPRESS Lts FT Exp Mauritius</v>
          </cell>
          <cell r="D151">
            <v>0</v>
          </cell>
          <cell r="E151">
            <v>0</v>
          </cell>
          <cell r="N151">
            <v>0</v>
          </cell>
          <cell r="P151">
            <v>0</v>
          </cell>
        </row>
        <row r="152">
          <cell r="A152" t="str">
            <v>QLNA02</v>
          </cell>
          <cell r="B152" t="str">
            <v>STATE  EXPRESS Lt F Exp Mauritius INSERT</v>
          </cell>
          <cell r="D152">
            <v>0</v>
          </cell>
          <cell r="E152">
            <v>0</v>
          </cell>
          <cell r="N152">
            <v>0</v>
          </cell>
          <cell r="P152">
            <v>0</v>
          </cell>
        </row>
        <row r="153">
          <cell r="A153" t="str">
            <v>QLNA03</v>
          </cell>
          <cell r="B153" t="str">
            <v>STATE  EXP555 LTS Exp Mauritius INS&amp;TIP</v>
          </cell>
          <cell r="D153">
            <v>0</v>
          </cell>
          <cell r="E153">
            <v>0</v>
          </cell>
          <cell r="N153">
            <v>0</v>
          </cell>
          <cell r="P153">
            <v>0</v>
          </cell>
        </row>
        <row r="154">
          <cell r="A154" t="str">
            <v>QLNA04</v>
          </cell>
          <cell r="B154" t="str">
            <v>STATE  EXP555 LTS Exp Mauritius SAME INS</v>
          </cell>
          <cell r="D154">
            <v>0</v>
          </cell>
          <cell r="E154">
            <v>0</v>
          </cell>
          <cell r="N154">
            <v>0</v>
          </cell>
          <cell r="P154">
            <v>0</v>
          </cell>
        </row>
        <row r="155">
          <cell r="A155" t="str">
            <v>QLP</v>
          </cell>
          <cell r="B155" t="str">
            <v>EMBASSY FULL FLAVOR  FT (GHANA)</v>
          </cell>
          <cell r="C155">
            <v>0</v>
          </cell>
          <cell r="D155">
            <v>0</v>
          </cell>
          <cell r="E155">
            <v>0</v>
          </cell>
          <cell r="N155">
            <v>0</v>
          </cell>
          <cell r="P155">
            <v>0</v>
          </cell>
        </row>
        <row r="156">
          <cell r="A156" t="str">
            <v>QLQ</v>
          </cell>
          <cell r="B156" t="str">
            <v>L&amp;B MENTHOL CAMEROON</v>
          </cell>
          <cell r="D156">
            <v>22840</v>
          </cell>
          <cell r="E156">
            <v>22840</v>
          </cell>
          <cell r="N156">
            <v>22840</v>
          </cell>
          <cell r="P156">
            <v>45680</v>
          </cell>
        </row>
        <row r="157">
          <cell r="A157" t="str">
            <v>QLT</v>
          </cell>
          <cell r="B157" t="str">
            <v>DUNHILL FILTER MAUR</v>
          </cell>
          <cell r="D157">
            <v>0</v>
          </cell>
          <cell r="E157">
            <v>0</v>
          </cell>
          <cell r="N157">
            <v>0</v>
          </cell>
          <cell r="P157">
            <v>0</v>
          </cell>
        </row>
        <row r="158">
          <cell r="A158" t="str">
            <v>QLT01</v>
          </cell>
          <cell r="B158" t="str">
            <v>DUNHILL FILTER MAUR INSERT</v>
          </cell>
          <cell r="D158">
            <v>0</v>
          </cell>
          <cell r="E158">
            <v>0</v>
          </cell>
          <cell r="N158">
            <v>0</v>
          </cell>
          <cell r="P158">
            <v>0</v>
          </cell>
        </row>
        <row r="159">
          <cell r="A159" t="str">
            <v>QMM</v>
          </cell>
          <cell r="B159" t="str">
            <v>VICEROY (BOX) BATI  20 FT</v>
          </cell>
          <cell r="C159">
            <v>0</v>
          </cell>
          <cell r="D159">
            <v>0</v>
          </cell>
          <cell r="E159">
            <v>0</v>
          </cell>
          <cell r="N159">
            <v>0</v>
          </cell>
          <cell r="P159">
            <v>0</v>
          </cell>
        </row>
        <row r="160">
          <cell r="A160" t="str">
            <v>QMP</v>
          </cell>
          <cell r="B160" t="str">
            <v>DIPLOMAT FULL FLAVOR FT (GHANA)</v>
          </cell>
          <cell r="C160">
            <v>0</v>
          </cell>
          <cell r="D160">
            <v>0</v>
          </cell>
          <cell r="E160">
            <v>0</v>
          </cell>
          <cell r="N160">
            <v>0</v>
          </cell>
          <cell r="P160">
            <v>0</v>
          </cell>
        </row>
        <row r="161">
          <cell r="A161" t="str">
            <v>QMQ</v>
          </cell>
          <cell r="B161" t="str">
            <v>L&amp;B MENTHOL CENTRAL AFRICAN REPUBLIC</v>
          </cell>
          <cell r="D161">
            <v>0</v>
          </cell>
          <cell r="E161">
            <v>0</v>
          </cell>
          <cell r="N161">
            <v>0</v>
          </cell>
          <cell r="P161">
            <v>0</v>
          </cell>
        </row>
        <row r="162">
          <cell r="A162" t="str">
            <v>QMT</v>
          </cell>
          <cell r="B162" t="str">
            <v>DUNHILL LIGHTS MAUR</v>
          </cell>
          <cell r="D162">
            <v>0</v>
          </cell>
          <cell r="E162">
            <v>0</v>
          </cell>
          <cell r="N162">
            <v>0</v>
          </cell>
          <cell r="P162">
            <v>0</v>
          </cell>
        </row>
        <row r="163">
          <cell r="A163" t="str">
            <v>QMT01</v>
          </cell>
          <cell r="B163" t="str">
            <v>DUNHILL LIGHTS MAUR INSERT</v>
          </cell>
          <cell r="D163">
            <v>0</v>
          </cell>
          <cell r="E163">
            <v>0</v>
          </cell>
          <cell r="N163">
            <v>0</v>
          </cell>
          <cell r="P163">
            <v>0</v>
          </cell>
        </row>
        <row r="164">
          <cell r="A164" t="str">
            <v>QNM</v>
          </cell>
          <cell r="B164" t="str">
            <v>Lucky Strike 20 FT Box (BATI)</v>
          </cell>
          <cell r="C164">
            <v>0</v>
          </cell>
          <cell r="D164">
            <v>0</v>
          </cell>
          <cell r="E164">
            <v>0</v>
          </cell>
          <cell r="N164">
            <v>0</v>
          </cell>
          <cell r="P164">
            <v>0</v>
          </cell>
        </row>
        <row r="165">
          <cell r="A165" t="str">
            <v>QNP</v>
          </cell>
          <cell r="B165" t="str">
            <v>LONDON KING SIZE FT (GHANA)</v>
          </cell>
          <cell r="C165">
            <v>0</v>
          </cell>
          <cell r="D165">
            <v>0</v>
          </cell>
          <cell r="E165">
            <v>0</v>
          </cell>
          <cell r="N165">
            <v>0</v>
          </cell>
          <cell r="P165">
            <v>0</v>
          </cell>
        </row>
        <row r="166">
          <cell r="A166" t="str">
            <v>QNQ</v>
          </cell>
          <cell r="B166" t="str">
            <v>L&amp;B MENTHOL EQUATORIAL GUINEA</v>
          </cell>
          <cell r="D166">
            <v>1900</v>
          </cell>
          <cell r="E166">
            <v>1900</v>
          </cell>
          <cell r="N166">
            <v>1900</v>
          </cell>
          <cell r="P166">
            <v>3800</v>
          </cell>
        </row>
        <row r="167">
          <cell r="A167" t="str">
            <v>QNT</v>
          </cell>
          <cell r="B167" t="str">
            <v>DUNHILL MENTHOL MAUR</v>
          </cell>
          <cell r="D167">
            <v>0</v>
          </cell>
          <cell r="E167">
            <v>0</v>
          </cell>
          <cell r="N167">
            <v>0</v>
          </cell>
          <cell r="P167">
            <v>0</v>
          </cell>
        </row>
        <row r="168">
          <cell r="A168" t="str">
            <v>QNT01</v>
          </cell>
          <cell r="B168" t="str">
            <v>DUNHILL MENTHOL MAUR INSERT</v>
          </cell>
          <cell r="D168">
            <v>0</v>
          </cell>
          <cell r="E168">
            <v>0</v>
          </cell>
          <cell r="N168">
            <v>0</v>
          </cell>
          <cell r="P168">
            <v>0</v>
          </cell>
        </row>
        <row r="169">
          <cell r="A169" t="str">
            <v>QOP</v>
          </cell>
          <cell r="B169" t="str">
            <v>LONDON KING SIZE MENTHOL  FT (GHANA)</v>
          </cell>
          <cell r="D169">
            <v>0</v>
          </cell>
          <cell r="E169">
            <v>0</v>
          </cell>
          <cell r="N169">
            <v>0</v>
          </cell>
          <cell r="P169">
            <v>0</v>
          </cell>
        </row>
        <row r="170">
          <cell r="A170" t="str">
            <v>QOQ</v>
          </cell>
          <cell r="B170" t="str">
            <v>PALL MALL FULL FLAVOR  CAMEROON</v>
          </cell>
          <cell r="C170">
            <v>0</v>
          </cell>
          <cell r="D170">
            <v>0</v>
          </cell>
          <cell r="E170">
            <v>0</v>
          </cell>
          <cell r="N170">
            <v>0</v>
          </cell>
          <cell r="P170">
            <v>0</v>
          </cell>
        </row>
        <row r="171">
          <cell r="A171" t="str">
            <v>QPP</v>
          </cell>
          <cell r="B171" t="str">
            <v>PALL MALL FULL FLAVOR  FT (GHANA)</v>
          </cell>
          <cell r="D171">
            <v>0</v>
          </cell>
          <cell r="E171">
            <v>0</v>
          </cell>
          <cell r="N171">
            <v>0</v>
          </cell>
          <cell r="P171">
            <v>0</v>
          </cell>
        </row>
        <row r="172">
          <cell r="A172" t="str">
            <v>QPQ</v>
          </cell>
          <cell r="B172" t="str">
            <v>PALL MALL FF CENTRAL AFRICAN REPUBLIC</v>
          </cell>
          <cell r="D172">
            <v>0</v>
          </cell>
          <cell r="E172">
            <v>0</v>
          </cell>
          <cell r="N172">
            <v>0</v>
          </cell>
          <cell r="P172">
            <v>0</v>
          </cell>
        </row>
        <row r="173">
          <cell r="A173" t="str">
            <v>QQN</v>
          </cell>
          <cell r="B173" t="str">
            <v>DUNHILL INT  Ft  94 mm (Mali) N/Des</v>
          </cell>
          <cell r="C173">
            <v>120</v>
          </cell>
          <cell r="D173">
            <v>0</v>
          </cell>
          <cell r="E173">
            <v>120</v>
          </cell>
          <cell r="N173">
            <v>120</v>
          </cell>
          <cell r="P173">
            <v>240</v>
          </cell>
        </row>
        <row r="174">
          <cell r="A174" t="str">
            <v>QQP</v>
          </cell>
          <cell r="B174" t="str">
            <v>PALL MALL MENTHOL  FT (GHANA)</v>
          </cell>
          <cell r="D174">
            <v>0</v>
          </cell>
          <cell r="E174">
            <v>0</v>
          </cell>
          <cell r="N174">
            <v>0</v>
          </cell>
          <cell r="P174">
            <v>0</v>
          </cell>
        </row>
        <row r="175">
          <cell r="A175" t="str">
            <v>QQQ</v>
          </cell>
          <cell r="B175" t="str">
            <v>PALL MALL FULL FLAVOR  CHAD</v>
          </cell>
          <cell r="D175">
            <v>0</v>
          </cell>
          <cell r="E175">
            <v>0</v>
          </cell>
          <cell r="N175">
            <v>0</v>
          </cell>
          <cell r="P175">
            <v>0</v>
          </cell>
        </row>
        <row r="176">
          <cell r="A176" t="str">
            <v>QRN</v>
          </cell>
          <cell r="B176" t="str">
            <v>VICEROY  SOFT CUP                    F20</v>
          </cell>
          <cell r="D176">
            <v>0</v>
          </cell>
          <cell r="E176">
            <v>0</v>
          </cell>
          <cell r="N176">
            <v>0</v>
          </cell>
          <cell r="P176">
            <v>0</v>
          </cell>
        </row>
        <row r="177">
          <cell r="A177" t="str">
            <v>QRP</v>
          </cell>
          <cell r="B177" t="str">
            <v>STATE  EXPRESS 555 FT Exp GHANA</v>
          </cell>
          <cell r="C177">
            <v>0</v>
          </cell>
          <cell r="D177">
            <v>0</v>
          </cell>
          <cell r="E177">
            <v>0</v>
          </cell>
          <cell r="N177">
            <v>0</v>
          </cell>
          <cell r="P177">
            <v>0</v>
          </cell>
        </row>
        <row r="178">
          <cell r="A178" t="str">
            <v>QRQ</v>
          </cell>
          <cell r="B178" t="str">
            <v>PALL MALL FULL FLAVOR  CONGO</v>
          </cell>
          <cell r="C178">
            <v>0</v>
          </cell>
          <cell r="D178">
            <v>0</v>
          </cell>
          <cell r="E178">
            <v>0</v>
          </cell>
          <cell r="N178">
            <v>0</v>
          </cell>
          <cell r="P178">
            <v>0</v>
          </cell>
        </row>
        <row r="179">
          <cell r="A179" t="str">
            <v>QSN</v>
          </cell>
          <cell r="B179" t="str">
            <v>BENSON &amp; HEDGES SPEC FILTER F10  (SUDAN)</v>
          </cell>
          <cell r="D179">
            <v>0</v>
          </cell>
          <cell r="E179">
            <v>0</v>
          </cell>
          <cell r="N179">
            <v>0</v>
          </cell>
          <cell r="P179">
            <v>0</v>
          </cell>
        </row>
        <row r="180">
          <cell r="A180" t="str">
            <v>QSNA</v>
          </cell>
          <cell r="B180" t="str">
            <v>BENSON &amp; HEDGES SPEC FILTER F10  (SUDAN)</v>
          </cell>
          <cell r="D180">
            <v>0</v>
          </cell>
          <cell r="E180">
            <v>0</v>
          </cell>
          <cell r="N180">
            <v>0</v>
          </cell>
          <cell r="P180">
            <v>0</v>
          </cell>
        </row>
        <row r="181">
          <cell r="A181" t="str">
            <v>QSP</v>
          </cell>
          <cell r="B181" t="str">
            <v>TUSKER KS  FT Exp GHANA</v>
          </cell>
          <cell r="C181">
            <v>0</v>
          </cell>
          <cell r="D181">
            <v>0</v>
          </cell>
          <cell r="E181">
            <v>0</v>
          </cell>
          <cell r="N181">
            <v>0</v>
          </cell>
          <cell r="P181">
            <v>0</v>
          </cell>
        </row>
        <row r="182">
          <cell r="A182" t="str">
            <v>QSQ</v>
          </cell>
          <cell r="B182" t="str">
            <v>PALL MALL FULL FLAVOR  EQUATORIAL GUINEA</v>
          </cell>
          <cell r="C182">
            <v>0</v>
          </cell>
          <cell r="D182">
            <v>0</v>
          </cell>
          <cell r="E182">
            <v>0</v>
          </cell>
          <cell r="N182">
            <v>0</v>
          </cell>
          <cell r="P182">
            <v>0</v>
          </cell>
        </row>
        <row r="183">
          <cell r="A183" t="str">
            <v>QTN</v>
          </cell>
          <cell r="B183" t="str">
            <v>BENSON &amp; HEDGES SPEC FILTER F20  (SUDAN)</v>
          </cell>
          <cell r="D183">
            <v>3230</v>
          </cell>
          <cell r="E183">
            <v>3230</v>
          </cell>
          <cell r="N183">
            <v>3230</v>
          </cell>
          <cell r="P183">
            <v>6460</v>
          </cell>
        </row>
        <row r="184">
          <cell r="A184" t="str">
            <v>QTP</v>
          </cell>
          <cell r="B184" t="str">
            <v>BENSON &amp; HEDGES SP FILTER 20 CAMEROUN</v>
          </cell>
          <cell r="C184">
            <v>11250</v>
          </cell>
          <cell r="D184">
            <v>0</v>
          </cell>
          <cell r="E184">
            <v>11250</v>
          </cell>
          <cell r="N184">
            <v>11250</v>
          </cell>
          <cell r="P184">
            <v>22500</v>
          </cell>
        </row>
        <row r="185">
          <cell r="A185" t="str">
            <v>QTQ</v>
          </cell>
          <cell r="B185" t="str">
            <v>PALL MALL MENTHOL CAMEROON</v>
          </cell>
          <cell r="D185">
            <v>0</v>
          </cell>
          <cell r="E185">
            <v>0</v>
          </cell>
          <cell r="N185">
            <v>0</v>
          </cell>
          <cell r="P185">
            <v>0</v>
          </cell>
        </row>
        <row r="186">
          <cell r="A186" t="str">
            <v>QUK</v>
          </cell>
          <cell r="B186" t="str">
            <v>GLADSTONE EXPORT KING SIZE 20FT</v>
          </cell>
          <cell r="C186">
            <v>0</v>
          </cell>
          <cell r="D186">
            <v>0</v>
          </cell>
          <cell r="E186">
            <v>0</v>
          </cell>
          <cell r="N186">
            <v>0</v>
          </cell>
          <cell r="P186">
            <v>0</v>
          </cell>
        </row>
        <row r="187">
          <cell r="A187" t="str">
            <v>QUN</v>
          </cell>
          <cell r="B187" t="str">
            <v>BENSON &amp; HEDGES LIGHTS      F20  (SUDAN)</v>
          </cell>
          <cell r="D187">
            <v>1390</v>
          </cell>
          <cell r="E187">
            <v>1390</v>
          </cell>
          <cell r="N187">
            <v>1390</v>
          </cell>
          <cell r="P187">
            <v>2780</v>
          </cell>
        </row>
        <row r="188">
          <cell r="A188" t="str">
            <v>QUP</v>
          </cell>
          <cell r="B188" t="str">
            <v>BENSON &amp; HEDGES SP FILTER 20 BX CHAD</v>
          </cell>
          <cell r="C188">
            <v>0</v>
          </cell>
          <cell r="E188">
            <v>0</v>
          </cell>
          <cell r="N188">
            <v>0</v>
          </cell>
          <cell r="P188">
            <v>0</v>
          </cell>
        </row>
        <row r="189">
          <cell r="A189" t="str">
            <v>QUQ</v>
          </cell>
          <cell r="B189" t="str">
            <v>PALL MALL MENTHOL CHAD</v>
          </cell>
          <cell r="D189">
            <v>0</v>
          </cell>
          <cell r="E189">
            <v>0</v>
          </cell>
          <cell r="N189">
            <v>0</v>
          </cell>
          <cell r="P189">
            <v>0</v>
          </cell>
        </row>
        <row r="190">
          <cell r="A190" t="str">
            <v>QVL</v>
          </cell>
          <cell r="B190" t="str">
            <v>DUNHILL INT LIGHTS FT 94mm(Ivory Coast)</v>
          </cell>
          <cell r="C190">
            <v>0</v>
          </cell>
          <cell r="D190">
            <v>0</v>
          </cell>
          <cell r="E190">
            <v>0</v>
          </cell>
          <cell r="N190">
            <v>0</v>
          </cell>
          <cell r="P190">
            <v>0</v>
          </cell>
        </row>
        <row r="191">
          <cell r="A191" t="str">
            <v>QVN</v>
          </cell>
          <cell r="B191" t="str">
            <v>PARISIENNE SUPER FULL FLAVOUR FT</v>
          </cell>
          <cell r="D191">
            <v>0</v>
          </cell>
          <cell r="E191">
            <v>0</v>
          </cell>
          <cell r="N191">
            <v>0</v>
          </cell>
          <cell r="P191">
            <v>0</v>
          </cell>
        </row>
        <row r="192">
          <cell r="A192" t="str">
            <v>QVP</v>
          </cell>
          <cell r="B192" t="str">
            <v>BENSON &amp; HEDGES SP FILTER 20 EQUATORIAL</v>
          </cell>
          <cell r="C192">
            <v>10</v>
          </cell>
          <cell r="D192">
            <v>0</v>
          </cell>
          <cell r="E192">
            <v>10</v>
          </cell>
          <cell r="N192">
            <v>10</v>
          </cell>
          <cell r="P192">
            <v>20</v>
          </cell>
        </row>
        <row r="193">
          <cell r="A193" t="str">
            <v>QVQ</v>
          </cell>
          <cell r="B193" t="str">
            <v>PALL MALL MENTHOL EQUATORIAL GUINEA</v>
          </cell>
          <cell r="D193">
            <v>340</v>
          </cell>
          <cell r="E193">
            <v>340</v>
          </cell>
          <cell r="N193">
            <v>340</v>
          </cell>
          <cell r="P193">
            <v>680</v>
          </cell>
        </row>
        <row r="194">
          <cell r="A194" t="str">
            <v>QWM</v>
          </cell>
          <cell r="B194" t="str">
            <v>Piccadilly FT  Gambia</v>
          </cell>
          <cell r="D194">
            <v>0</v>
          </cell>
          <cell r="E194">
            <v>0</v>
          </cell>
          <cell r="N194">
            <v>0</v>
          </cell>
          <cell r="P194">
            <v>0</v>
          </cell>
        </row>
        <row r="195">
          <cell r="A195" t="str">
            <v>QWN</v>
          </cell>
          <cell r="B195" t="str">
            <v>S L  SOFT CUP                    F20</v>
          </cell>
          <cell r="D195">
            <v>14350</v>
          </cell>
          <cell r="E195">
            <v>14350</v>
          </cell>
          <cell r="N195">
            <v>14350</v>
          </cell>
          <cell r="P195">
            <v>28700</v>
          </cell>
        </row>
        <row r="196">
          <cell r="A196" t="str">
            <v>QWP</v>
          </cell>
          <cell r="B196" t="str">
            <v>BENSON &amp; HEDGES SP FILTER 20 BX GAMBIA</v>
          </cell>
          <cell r="C196">
            <v>0</v>
          </cell>
          <cell r="E196">
            <v>0</v>
          </cell>
          <cell r="N196">
            <v>0</v>
          </cell>
          <cell r="P196">
            <v>0</v>
          </cell>
        </row>
        <row r="197">
          <cell r="A197" t="str">
            <v>QWQ</v>
          </cell>
          <cell r="B197" t="str">
            <v>PALL MALL MENTHOL  CONGO</v>
          </cell>
          <cell r="D197">
            <v>0</v>
          </cell>
          <cell r="E197">
            <v>0</v>
          </cell>
          <cell r="N197">
            <v>0</v>
          </cell>
          <cell r="P197">
            <v>0</v>
          </cell>
        </row>
        <row r="198">
          <cell r="A198" t="str">
            <v>QXK</v>
          </cell>
          <cell r="B198" t="str">
            <v>LONDON KING SIZE EXP. SIERRA LEONE   F20</v>
          </cell>
          <cell r="D198">
            <v>0</v>
          </cell>
          <cell r="E198">
            <v>0</v>
          </cell>
          <cell r="N198">
            <v>0</v>
          </cell>
          <cell r="P198">
            <v>0</v>
          </cell>
        </row>
        <row r="199">
          <cell r="A199" t="str">
            <v>QXN</v>
          </cell>
          <cell r="B199" t="str">
            <v>PARISIENNE FILTER  GUINEA BISSAU</v>
          </cell>
          <cell r="D199">
            <v>0</v>
          </cell>
          <cell r="E199">
            <v>0</v>
          </cell>
          <cell r="N199">
            <v>0</v>
          </cell>
          <cell r="P199">
            <v>0</v>
          </cell>
        </row>
        <row r="200">
          <cell r="A200" t="str">
            <v>QXP</v>
          </cell>
          <cell r="B200" t="str">
            <v>BENSON &amp; HEDGES SP FILTER 20 LIBERIA</v>
          </cell>
          <cell r="C200">
            <v>0</v>
          </cell>
          <cell r="E200">
            <v>0</v>
          </cell>
          <cell r="N200">
            <v>0</v>
          </cell>
          <cell r="P200">
            <v>0</v>
          </cell>
        </row>
        <row r="201">
          <cell r="A201" t="str">
            <v>QXQ</v>
          </cell>
          <cell r="B201" t="str">
            <v>PALL MALL MENTHOL  CENTRAL AFRICAN REPUB</v>
          </cell>
          <cell r="D201">
            <v>0</v>
          </cell>
          <cell r="E201">
            <v>0</v>
          </cell>
          <cell r="N201">
            <v>0</v>
          </cell>
          <cell r="P201">
            <v>0</v>
          </cell>
        </row>
        <row r="202">
          <cell r="A202" t="str">
            <v>QYM</v>
          </cell>
          <cell r="B202" t="str">
            <v>Golden American Classic FT (Mauritania)</v>
          </cell>
          <cell r="D202">
            <v>0</v>
          </cell>
          <cell r="E202">
            <v>0</v>
          </cell>
          <cell r="N202">
            <v>0</v>
          </cell>
          <cell r="P202">
            <v>0</v>
          </cell>
        </row>
        <row r="203">
          <cell r="A203" t="str">
            <v>QYN</v>
          </cell>
          <cell r="B203" t="str">
            <v>GLADSTONE EXPORT  20FT LIBERIA</v>
          </cell>
          <cell r="D203">
            <v>0</v>
          </cell>
          <cell r="E203">
            <v>0</v>
          </cell>
          <cell r="N203">
            <v>0</v>
          </cell>
          <cell r="P203">
            <v>0</v>
          </cell>
        </row>
        <row r="204">
          <cell r="A204" t="str">
            <v>QYP</v>
          </cell>
          <cell r="B204" t="str">
            <v>BENSON &amp; HEDGES SP FILTER 20 TOGO</v>
          </cell>
          <cell r="C204">
            <v>0</v>
          </cell>
          <cell r="E204">
            <v>0</v>
          </cell>
          <cell r="N204">
            <v>0</v>
          </cell>
          <cell r="P204">
            <v>0</v>
          </cell>
        </row>
        <row r="205">
          <cell r="A205" t="str">
            <v>QYQ</v>
          </cell>
          <cell r="B205" t="str">
            <v>ROTHMANS KING SIZE  HL20 SAUDI</v>
          </cell>
          <cell r="D205">
            <v>53460</v>
          </cell>
          <cell r="E205">
            <v>53460</v>
          </cell>
          <cell r="N205">
            <v>53460</v>
          </cell>
          <cell r="P205">
            <v>106920</v>
          </cell>
        </row>
        <row r="206">
          <cell r="A206" t="str">
            <v>QZQ</v>
          </cell>
          <cell r="B206" t="str">
            <v>ROTHMANS SPECIAL MILD HL20 SAUDI</v>
          </cell>
          <cell r="D206">
            <v>3220</v>
          </cell>
          <cell r="E206">
            <v>3220</v>
          </cell>
          <cell r="N206">
            <v>3220</v>
          </cell>
          <cell r="P206">
            <v>6440</v>
          </cell>
        </row>
        <row r="207">
          <cell r="A207" t="str">
            <v>RB</v>
          </cell>
          <cell r="B207" t="str">
            <v>CONSULATE                            F20</v>
          </cell>
          <cell r="D207">
            <v>5100</v>
          </cell>
          <cell r="E207">
            <v>5100</v>
          </cell>
          <cell r="F207">
            <v>1094.2</v>
          </cell>
          <cell r="G207">
            <v>373.2</v>
          </cell>
          <cell r="H207">
            <v>2466.4</v>
          </cell>
          <cell r="I207">
            <v>436</v>
          </cell>
          <cell r="J207">
            <v>8529.7999999999993</v>
          </cell>
          <cell r="K207">
            <v>452.4</v>
          </cell>
          <cell r="L207">
            <v>23.2</v>
          </cell>
          <cell r="M207">
            <v>0</v>
          </cell>
          <cell r="N207">
            <v>18475.2</v>
          </cell>
          <cell r="P207">
            <v>36950.400000000001</v>
          </cell>
        </row>
        <row r="208">
          <cell r="A208" t="str">
            <v>RB700</v>
          </cell>
          <cell r="B208" t="str">
            <v>CONSULATE    F20  N/WRAP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</row>
        <row r="209">
          <cell r="A209" t="str">
            <v>RH</v>
          </cell>
          <cell r="B209" t="str">
            <v>ROTHMANS KING SIZE                   F20</v>
          </cell>
          <cell r="D209">
            <v>54030</v>
          </cell>
          <cell r="E209">
            <v>54030</v>
          </cell>
          <cell r="F209">
            <v>4983.8</v>
          </cell>
          <cell r="G209">
            <v>3806</v>
          </cell>
          <cell r="H209">
            <v>3475.2</v>
          </cell>
          <cell r="I209">
            <v>6723.2</v>
          </cell>
          <cell r="J209">
            <v>21451.4</v>
          </cell>
          <cell r="K209">
            <v>972</v>
          </cell>
          <cell r="L209">
            <v>75</v>
          </cell>
          <cell r="M209">
            <v>0</v>
          </cell>
          <cell r="N209">
            <v>95516.6</v>
          </cell>
          <cell r="P209">
            <v>191033.2</v>
          </cell>
        </row>
        <row r="210">
          <cell r="A210" t="str">
            <v>RH007</v>
          </cell>
          <cell r="B210" t="str">
            <v>ROTHMANS KING SIZE  F20 IL PRN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</row>
        <row r="211">
          <cell r="A211" t="str">
            <v>RH700</v>
          </cell>
          <cell r="B211" t="str">
            <v>ROTHMANS KING SIZE  F20 N/WRAP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</row>
        <row r="212">
          <cell r="A212" t="str">
            <v>RHAN</v>
          </cell>
          <cell r="B212" t="str">
            <v>ROTHMANS K S  (ANGOLA)  EXPORT    F20</v>
          </cell>
          <cell r="D212">
            <v>50</v>
          </cell>
          <cell r="E212">
            <v>50</v>
          </cell>
          <cell r="N212">
            <v>50</v>
          </cell>
          <cell r="P212">
            <v>100</v>
          </cell>
        </row>
        <row r="213">
          <cell r="A213" t="str">
            <v>RHB</v>
          </cell>
          <cell r="B213" t="str">
            <v>ROTHMANS K/S    BLNS                 F20</v>
          </cell>
          <cell r="D213">
            <v>0</v>
          </cell>
          <cell r="E213">
            <v>0</v>
          </cell>
          <cell r="N213">
            <v>0</v>
          </cell>
          <cell r="P213">
            <v>0</v>
          </cell>
        </row>
        <row r="214">
          <cell r="A214" t="str">
            <v>RHH</v>
          </cell>
          <cell r="B214" t="str">
            <v>ROTHMANS K S    DUTY FREE            F20</v>
          </cell>
          <cell r="D214">
            <v>700</v>
          </cell>
          <cell r="E214">
            <v>700</v>
          </cell>
          <cell r="F214">
            <v>200</v>
          </cell>
          <cell r="H214">
            <v>60</v>
          </cell>
          <cell r="J214">
            <v>0</v>
          </cell>
          <cell r="N214">
            <v>960</v>
          </cell>
          <cell r="P214">
            <v>1920</v>
          </cell>
        </row>
        <row r="215">
          <cell r="A215" t="str">
            <v>RK</v>
          </cell>
          <cell r="B215" t="str">
            <v>ROTHMANS KING SIZE                   F30</v>
          </cell>
          <cell r="D215">
            <v>4698</v>
          </cell>
          <cell r="E215">
            <v>4698</v>
          </cell>
          <cell r="F215">
            <v>119.4</v>
          </cell>
          <cell r="G215">
            <v>384.3</v>
          </cell>
          <cell r="H215">
            <v>183.9</v>
          </cell>
          <cell r="I215">
            <v>446.1</v>
          </cell>
          <cell r="J215">
            <v>808.5</v>
          </cell>
          <cell r="K215">
            <v>87.9</v>
          </cell>
          <cell r="N215">
            <v>6728.1</v>
          </cell>
          <cell r="P215">
            <v>13456.2</v>
          </cell>
        </row>
        <row r="216">
          <cell r="A216" t="str">
            <v>RK700</v>
          </cell>
          <cell r="B216" t="str">
            <v>ROTHMANS KING SIZE   F30 N/WRA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P216">
            <v>0</v>
          </cell>
        </row>
        <row r="217">
          <cell r="A217" t="str">
            <v>RL</v>
          </cell>
          <cell r="B217" t="str">
            <v>ROTHMANS K S SPEC MILD               F20</v>
          </cell>
          <cell r="C217">
            <v>13670</v>
          </cell>
          <cell r="D217">
            <v>28340</v>
          </cell>
          <cell r="E217">
            <v>42010</v>
          </cell>
          <cell r="F217">
            <v>3319.4</v>
          </cell>
          <cell r="G217">
            <v>1691.8</v>
          </cell>
          <cell r="H217">
            <v>1552.6</v>
          </cell>
          <cell r="I217">
            <v>361</v>
          </cell>
          <cell r="J217">
            <v>1416.6</v>
          </cell>
          <cell r="K217">
            <v>23.6</v>
          </cell>
          <cell r="L217">
            <v>9.4</v>
          </cell>
          <cell r="M217">
            <v>0</v>
          </cell>
          <cell r="N217">
            <v>50384.4</v>
          </cell>
          <cell r="P217">
            <v>100768.8</v>
          </cell>
        </row>
        <row r="218">
          <cell r="A218" t="str">
            <v>RL013</v>
          </cell>
          <cell r="B218" t="str">
            <v>ROTHMANS K S SPEC MILD  F20 IL PR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</row>
        <row r="219">
          <cell r="A219" t="str">
            <v>RL700</v>
          </cell>
          <cell r="B219" t="str">
            <v>ROTHMANS K S SPEC MILD  F20 N/WRAP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</row>
        <row r="220">
          <cell r="A220" t="str">
            <v>RLD</v>
          </cell>
          <cell r="B220" t="str">
            <v>ROTHMANS K S SPEC MILD   EXPORT    F20</v>
          </cell>
          <cell r="C220">
            <v>0</v>
          </cell>
          <cell r="D220">
            <v>2130</v>
          </cell>
          <cell r="E220">
            <v>2130</v>
          </cell>
          <cell r="F220">
            <v>0</v>
          </cell>
          <cell r="H220">
            <v>30</v>
          </cell>
          <cell r="J220">
            <v>100</v>
          </cell>
          <cell r="N220">
            <v>2260</v>
          </cell>
          <cell r="P220">
            <v>4520</v>
          </cell>
        </row>
        <row r="221">
          <cell r="A221" t="str">
            <v>RM</v>
          </cell>
          <cell r="B221" t="str">
            <v>ROTHMANS K S SPEC MILD               F30</v>
          </cell>
          <cell r="D221">
            <v>2934</v>
          </cell>
          <cell r="E221">
            <v>2934</v>
          </cell>
          <cell r="F221">
            <v>1098</v>
          </cell>
          <cell r="G221">
            <v>112.2</v>
          </cell>
          <cell r="H221">
            <v>87</v>
          </cell>
          <cell r="I221">
            <v>110.7</v>
          </cell>
          <cell r="J221">
            <v>174</v>
          </cell>
          <cell r="K221">
            <v>62.7</v>
          </cell>
          <cell r="N221">
            <v>4578.6000000000004</v>
          </cell>
          <cell r="P221">
            <v>9157.2000000000007</v>
          </cell>
        </row>
        <row r="222">
          <cell r="A222" t="str">
            <v>RM700</v>
          </cell>
          <cell r="B222" t="str">
            <v>ROTHMANS K S SPEC MILD  F30 N/WRAP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N222">
            <v>0</v>
          </cell>
          <cell r="P222">
            <v>0</v>
          </cell>
        </row>
        <row r="223">
          <cell r="A223" t="str">
            <v>RN</v>
          </cell>
          <cell r="B223" t="str">
            <v>ROTHMANS K/S SPECIAL MILD      F10</v>
          </cell>
          <cell r="D223">
            <v>3680</v>
          </cell>
          <cell r="E223">
            <v>3680</v>
          </cell>
          <cell r="F223">
            <v>3658.4</v>
          </cell>
          <cell r="G223">
            <v>639.20000000000005</v>
          </cell>
          <cell r="H223">
            <v>202.2</v>
          </cell>
          <cell r="I223">
            <v>73</v>
          </cell>
          <cell r="J223">
            <v>113.6</v>
          </cell>
          <cell r="K223">
            <v>69</v>
          </cell>
          <cell r="L223">
            <v>0</v>
          </cell>
          <cell r="N223">
            <v>8435.4</v>
          </cell>
          <cell r="P223">
            <v>16870.8</v>
          </cell>
        </row>
        <row r="224">
          <cell r="A224" t="str">
            <v>RR</v>
          </cell>
          <cell r="B224" t="str">
            <v>ROTHMANS KING SIZE RICH              F20</v>
          </cell>
          <cell r="C224">
            <v>0</v>
          </cell>
          <cell r="D224">
            <v>520</v>
          </cell>
          <cell r="E224">
            <v>520</v>
          </cell>
          <cell r="F224">
            <v>184.4</v>
          </cell>
          <cell r="G224">
            <v>35.6</v>
          </cell>
          <cell r="H224">
            <v>160.19999999999999</v>
          </cell>
          <cell r="I224">
            <v>9.8000000000000007</v>
          </cell>
          <cell r="J224">
            <v>63.4</v>
          </cell>
          <cell r="K224">
            <v>1</v>
          </cell>
          <cell r="N224">
            <v>974.4</v>
          </cell>
          <cell r="P224">
            <v>1948.8</v>
          </cell>
        </row>
        <row r="225">
          <cell r="A225" t="str">
            <v>RR700</v>
          </cell>
          <cell r="B225" t="str">
            <v>ROTHMANS KING SIZE RICH F20 N/WRAP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N225">
            <v>0</v>
          </cell>
          <cell r="P225">
            <v>0</v>
          </cell>
        </row>
        <row r="226">
          <cell r="A226" t="str">
            <v>RV</v>
          </cell>
          <cell r="B226" t="str">
            <v>ROTHMANS KING SIZE MINT              F20</v>
          </cell>
          <cell r="D226">
            <v>240</v>
          </cell>
          <cell r="E226">
            <v>240</v>
          </cell>
          <cell r="F226">
            <v>348</v>
          </cell>
          <cell r="G226">
            <v>26.2</v>
          </cell>
          <cell r="H226">
            <v>57.4</v>
          </cell>
          <cell r="I226">
            <v>15.8</v>
          </cell>
          <cell r="J226">
            <v>76.2</v>
          </cell>
          <cell r="K226">
            <v>79.400000000000006</v>
          </cell>
          <cell r="N226">
            <v>843</v>
          </cell>
          <cell r="P226">
            <v>1686</v>
          </cell>
        </row>
        <row r="227">
          <cell r="A227" t="str">
            <v>RV700</v>
          </cell>
          <cell r="B227" t="str">
            <v>ROTHMANS KING SIZE MINT  F20 N/WRA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N227">
            <v>0</v>
          </cell>
          <cell r="P227">
            <v>0</v>
          </cell>
        </row>
        <row r="228">
          <cell r="A228" t="str">
            <v>TG</v>
          </cell>
          <cell r="B228" t="str">
            <v>CRAVEN A MENTHOL</v>
          </cell>
          <cell r="D228">
            <v>95280</v>
          </cell>
          <cell r="E228">
            <v>95280</v>
          </cell>
          <cell r="F228">
            <v>5585.2</v>
          </cell>
          <cell r="G228">
            <v>1941.2</v>
          </cell>
          <cell r="H228">
            <v>10722.8</v>
          </cell>
          <cell r="I228">
            <v>1601</v>
          </cell>
          <cell r="J228">
            <v>47179.4</v>
          </cell>
          <cell r="K228">
            <v>1450</v>
          </cell>
          <cell r="L228">
            <v>133.80000000000001</v>
          </cell>
          <cell r="M228">
            <v>0</v>
          </cell>
          <cell r="N228">
            <v>163893.4</v>
          </cell>
          <cell r="P228">
            <v>327786.8</v>
          </cell>
        </row>
        <row r="229">
          <cell r="A229" t="str">
            <v>TL</v>
          </cell>
          <cell r="B229" t="str">
            <v>CRAVEN 120 MENTHOL                   F20</v>
          </cell>
          <cell r="D229">
            <v>1872</v>
          </cell>
          <cell r="E229">
            <v>1872</v>
          </cell>
          <cell r="F229">
            <v>358.4</v>
          </cell>
          <cell r="G229">
            <v>211.8</v>
          </cell>
          <cell r="H229">
            <v>301.8</v>
          </cell>
          <cell r="I229">
            <v>162.4</v>
          </cell>
          <cell r="J229">
            <v>1016</v>
          </cell>
          <cell r="K229">
            <v>123</v>
          </cell>
          <cell r="N229">
            <v>4045.4</v>
          </cell>
          <cell r="P229">
            <v>8090.8</v>
          </cell>
        </row>
        <row r="230">
          <cell r="A230" t="str">
            <v>UX</v>
          </cell>
          <cell r="B230" t="str">
            <v>LUCKY STRIKE  FILTER                 F20</v>
          </cell>
          <cell r="D230">
            <v>1100</v>
          </cell>
          <cell r="E230">
            <v>1100</v>
          </cell>
          <cell r="F230">
            <v>410.4</v>
          </cell>
          <cell r="G230">
            <v>117</v>
          </cell>
          <cell r="H230">
            <v>79.8</v>
          </cell>
          <cell r="I230">
            <v>88.8</v>
          </cell>
          <cell r="J230">
            <v>511.8</v>
          </cell>
          <cell r="K230">
            <v>72.599999999999994</v>
          </cell>
          <cell r="N230">
            <v>2380.4</v>
          </cell>
          <cell r="P230">
            <v>4760.8</v>
          </cell>
        </row>
        <row r="231">
          <cell r="A231" t="str">
            <v>UX700</v>
          </cell>
          <cell r="B231" t="str">
            <v>LUCKY STRIKE  FILTER   F20 N/WRAP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N231">
            <v>0</v>
          </cell>
          <cell r="P231">
            <v>0</v>
          </cell>
        </row>
        <row r="232">
          <cell r="A232" t="str">
            <v>UY</v>
          </cell>
          <cell r="B232" t="str">
            <v>LUCKY STRIKE LIGHTS FILTER           F20</v>
          </cell>
          <cell r="D232">
            <v>730</v>
          </cell>
          <cell r="E232">
            <v>730</v>
          </cell>
          <cell r="F232">
            <v>189.4</v>
          </cell>
          <cell r="G232">
            <v>50.8</v>
          </cell>
          <cell r="H232">
            <v>4.4000000000000004</v>
          </cell>
          <cell r="I232">
            <v>25.8</v>
          </cell>
          <cell r="J232">
            <v>578.20000000000005</v>
          </cell>
          <cell r="K232">
            <v>76.8</v>
          </cell>
          <cell r="N232">
            <v>1655.4</v>
          </cell>
          <cell r="P232">
            <v>3310.8</v>
          </cell>
        </row>
        <row r="233">
          <cell r="A233" t="str">
            <v>UY700</v>
          </cell>
          <cell r="B233" t="str">
            <v>LUCKY STRIKE LIGHTS FILTER  F20 N/WRAP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N233">
            <v>0</v>
          </cell>
          <cell r="P233">
            <v>0</v>
          </cell>
        </row>
        <row r="234">
          <cell r="A234" t="str">
            <v>VF</v>
          </cell>
          <cell r="B234" t="str">
            <v>SATIN LEAF SPEC MILD                 F20</v>
          </cell>
          <cell r="C234">
            <v>0</v>
          </cell>
          <cell r="D234">
            <v>7070</v>
          </cell>
          <cell r="E234">
            <v>7070</v>
          </cell>
          <cell r="F234">
            <v>195.4</v>
          </cell>
          <cell r="G234">
            <v>94.6</v>
          </cell>
          <cell r="H234">
            <v>149.6</v>
          </cell>
          <cell r="I234">
            <v>122</v>
          </cell>
          <cell r="J234">
            <v>257</v>
          </cell>
          <cell r="K234">
            <v>68.400000000000006</v>
          </cell>
          <cell r="N234">
            <v>7957</v>
          </cell>
          <cell r="P234">
            <v>15914</v>
          </cell>
        </row>
        <row r="235">
          <cell r="A235" t="str">
            <v>VG</v>
          </cell>
          <cell r="B235" t="str">
            <v>SATIN LEAF U MILD                    F20</v>
          </cell>
          <cell r="C235">
            <v>0</v>
          </cell>
          <cell r="D235">
            <v>4230</v>
          </cell>
          <cell r="E235">
            <v>4230</v>
          </cell>
          <cell r="F235">
            <v>312</v>
          </cell>
          <cell r="G235">
            <v>79.8</v>
          </cell>
          <cell r="H235">
            <v>88</v>
          </cell>
          <cell r="I235">
            <v>86</v>
          </cell>
          <cell r="J235">
            <v>519.6</v>
          </cell>
          <cell r="K235">
            <v>68.8</v>
          </cell>
          <cell r="N235">
            <v>5384.2</v>
          </cell>
          <cell r="P235">
            <v>10768.4</v>
          </cell>
        </row>
        <row r="236">
          <cell r="A236" t="str">
            <v>VH</v>
          </cell>
          <cell r="B236" t="str">
            <v>COURT GOLD BAND                      F20</v>
          </cell>
          <cell r="D236">
            <v>25570</v>
          </cell>
          <cell r="E236">
            <v>25570</v>
          </cell>
          <cell r="F236">
            <v>1707.4</v>
          </cell>
          <cell r="G236">
            <v>1460.8</v>
          </cell>
          <cell r="H236">
            <v>3094</v>
          </cell>
          <cell r="I236">
            <v>1601</v>
          </cell>
          <cell r="J236">
            <v>28262.400000000001</v>
          </cell>
          <cell r="K236">
            <v>824.2</v>
          </cell>
          <cell r="L236">
            <v>137.4</v>
          </cell>
          <cell r="M236">
            <v>0</v>
          </cell>
          <cell r="N236">
            <v>62657.2</v>
          </cell>
          <cell r="P236">
            <v>125314.4</v>
          </cell>
        </row>
        <row r="237">
          <cell r="A237" t="str">
            <v>VHD</v>
          </cell>
          <cell r="B237" t="str">
            <v>COURT GOLD BAND            EXPORT    F20</v>
          </cell>
          <cell r="D237">
            <v>990</v>
          </cell>
          <cell r="E237">
            <v>990</v>
          </cell>
          <cell r="F237">
            <v>0</v>
          </cell>
          <cell r="H237">
            <v>40</v>
          </cell>
          <cell r="J237">
            <v>40</v>
          </cell>
          <cell r="N237">
            <v>1070</v>
          </cell>
          <cell r="P237">
            <v>2140</v>
          </cell>
        </row>
        <row r="238">
          <cell r="A238" t="str">
            <v>VU</v>
          </cell>
          <cell r="B238" t="str">
            <v>SATIN LEAF ABS LIGHTS                F20</v>
          </cell>
          <cell r="C238">
            <v>0</v>
          </cell>
          <cell r="D238">
            <v>2880</v>
          </cell>
          <cell r="E238">
            <v>2880</v>
          </cell>
          <cell r="F238">
            <v>117</v>
          </cell>
          <cell r="G238">
            <v>108.8</v>
          </cell>
          <cell r="H238">
            <v>164</v>
          </cell>
          <cell r="I238">
            <v>94</v>
          </cell>
          <cell r="J238">
            <v>569</v>
          </cell>
          <cell r="K238">
            <v>77.400000000000006</v>
          </cell>
          <cell r="N238">
            <v>4010.2</v>
          </cell>
          <cell r="P238">
            <v>8020.4</v>
          </cell>
        </row>
        <row r="239">
          <cell r="A239" t="str">
            <v>VW</v>
          </cell>
          <cell r="B239" t="str">
            <v>COURT LUXURY SLIMS 120               F20</v>
          </cell>
          <cell r="D239">
            <v>4116</v>
          </cell>
          <cell r="E239">
            <v>4116</v>
          </cell>
          <cell r="F239">
            <v>358.2</v>
          </cell>
          <cell r="G239">
            <v>347.4</v>
          </cell>
          <cell r="H239">
            <v>323.39999999999998</v>
          </cell>
          <cell r="I239">
            <v>206.2</v>
          </cell>
          <cell r="J239">
            <v>1151.2</v>
          </cell>
          <cell r="K239">
            <v>48.4</v>
          </cell>
          <cell r="N239">
            <v>6550.8</v>
          </cell>
          <cell r="P239">
            <v>13101.6</v>
          </cell>
        </row>
        <row r="240">
          <cell r="A240" t="str">
            <v>WM</v>
          </cell>
          <cell r="B240" t="str">
            <v>WINFIELD MAGNUM                      F20</v>
          </cell>
          <cell r="D240">
            <v>2500</v>
          </cell>
          <cell r="E240">
            <v>2500</v>
          </cell>
          <cell r="F240">
            <v>401</v>
          </cell>
          <cell r="G240">
            <v>162.6</v>
          </cell>
          <cell r="H240">
            <v>153.19999999999999</v>
          </cell>
          <cell r="I240">
            <v>237</v>
          </cell>
          <cell r="J240">
            <v>1801</v>
          </cell>
          <cell r="K240">
            <v>98</v>
          </cell>
          <cell r="N240">
            <v>5352.8</v>
          </cell>
          <cell r="P240">
            <v>10705.6</v>
          </cell>
        </row>
        <row r="241">
          <cell r="A241" t="str">
            <v>XA</v>
          </cell>
          <cell r="B241" t="str">
            <v>GAULOISES BLONDES LEGERES            F20</v>
          </cell>
          <cell r="D241">
            <v>390</v>
          </cell>
          <cell r="E241">
            <v>390</v>
          </cell>
          <cell r="F241">
            <v>273</v>
          </cell>
          <cell r="G241">
            <v>42.8</v>
          </cell>
          <cell r="H241">
            <v>20.2</v>
          </cell>
          <cell r="I241">
            <v>77.2</v>
          </cell>
          <cell r="J241">
            <v>534.6</v>
          </cell>
          <cell r="K241">
            <v>25.8</v>
          </cell>
          <cell r="N241">
            <v>1363.6</v>
          </cell>
          <cell r="P241">
            <v>2727.2</v>
          </cell>
        </row>
        <row r="242">
          <cell r="A242" t="str">
            <v>XB</v>
          </cell>
          <cell r="B242" t="str">
            <v>GAULOISES BLONDES                    F20</v>
          </cell>
          <cell r="D242">
            <v>560</v>
          </cell>
          <cell r="E242">
            <v>560</v>
          </cell>
          <cell r="F242">
            <v>492.4</v>
          </cell>
          <cell r="G242">
            <v>128</v>
          </cell>
          <cell r="H242">
            <v>89.2</v>
          </cell>
          <cell r="I242">
            <v>42.8</v>
          </cell>
          <cell r="J242">
            <v>448.6</v>
          </cell>
          <cell r="K242">
            <v>47.6</v>
          </cell>
          <cell r="N242">
            <v>1808.6</v>
          </cell>
          <cell r="P242">
            <v>3617.2</v>
          </cell>
        </row>
        <row r="243">
          <cell r="A243" t="str">
            <v>XI</v>
          </cell>
          <cell r="B243" t="str">
            <v>GAULOISES SUPER LEGERE               F20</v>
          </cell>
          <cell r="D243">
            <v>530</v>
          </cell>
          <cell r="E243">
            <v>530</v>
          </cell>
          <cell r="F243">
            <v>146.6</v>
          </cell>
          <cell r="G243">
            <v>20.8</v>
          </cell>
          <cell r="H243">
            <v>104</v>
          </cell>
          <cell r="I243">
            <v>43.6</v>
          </cell>
          <cell r="J243">
            <v>467.2</v>
          </cell>
          <cell r="K243">
            <v>13</v>
          </cell>
          <cell r="N243">
            <v>1325.2</v>
          </cell>
          <cell r="P243">
            <v>2650.4</v>
          </cell>
        </row>
        <row r="244">
          <cell r="A244" t="str">
            <v>XUB</v>
          </cell>
          <cell r="B244" t="str">
            <v>CHESTERFIELD LIGHTS        BLNS      F20</v>
          </cell>
          <cell r="D244">
            <v>0</v>
          </cell>
          <cell r="E244">
            <v>0</v>
          </cell>
          <cell r="I244">
            <v>0</v>
          </cell>
          <cell r="K244">
            <v>0</v>
          </cell>
          <cell r="L244">
            <v>12</v>
          </cell>
          <cell r="M244">
            <v>0</v>
          </cell>
          <cell r="N244">
            <v>12</v>
          </cell>
          <cell r="P244">
            <v>24</v>
          </cell>
        </row>
        <row r="245">
          <cell r="A245" t="str">
            <v>XUD</v>
          </cell>
          <cell r="B245" t="str">
            <v>CHESTERFIELD LIGHTS        EXPORT    F20</v>
          </cell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J245">
            <v>180</v>
          </cell>
          <cell r="N245">
            <v>200</v>
          </cell>
          <cell r="P245">
            <v>400</v>
          </cell>
        </row>
        <row r="246">
          <cell r="A246" t="str">
            <v>YDD</v>
          </cell>
          <cell r="B246" t="str">
            <v>DUNHILL CORONA (DUTY FREE) 25's</v>
          </cell>
          <cell r="E246">
            <v>0</v>
          </cell>
          <cell r="F246">
            <v>0</v>
          </cell>
          <cell r="H246">
            <v>0</v>
          </cell>
          <cell r="J246">
            <v>0</v>
          </cell>
          <cell r="N246">
            <v>0</v>
          </cell>
          <cell r="P246">
            <v>0</v>
          </cell>
        </row>
        <row r="247">
          <cell r="A247" t="str">
            <v>YED</v>
          </cell>
          <cell r="B247" t="str">
            <v>DUNHILL RUBUSTO (DUTY FREE) 25's</v>
          </cell>
          <cell r="E247">
            <v>0</v>
          </cell>
          <cell r="F247">
            <v>0</v>
          </cell>
          <cell r="H247">
            <v>0</v>
          </cell>
          <cell r="J247">
            <v>0</v>
          </cell>
          <cell r="N247">
            <v>0</v>
          </cell>
          <cell r="P247">
            <v>0</v>
          </cell>
        </row>
        <row r="248">
          <cell r="A248" t="str">
            <v>YFD</v>
          </cell>
          <cell r="B248" t="str">
            <v>DUNHILL PETIT CORONA (DUTY FREE) 25's</v>
          </cell>
          <cell r="E248">
            <v>0</v>
          </cell>
          <cell r="F248">
            <v>0</v>
          </cell>
          <cell r="H248">
            <v>0</v>
          </cell>
          <cell r="J248">
            <v>0</v>
          </cell>
          <cell r="N248">
            <v>0</v>
          </cell>
          <cell r="P248">
            <v>0</v>
          </cell>
        </row>
        <row r="249">
          <cell r="A249" t="str">
            <v>YGD</v>
          </cell>
          <cell r="B249" t="str">
            <v>DUNHILL CHURCHILL (DUTY FREE) 25's</v>
          </cell>
          <cell r="E249">
            <v>0</v>
          </cell>
          <cell r="F249">
            <v>0</v>
          </cell>
          <cell r="H249">
            <v>0</v>
          </cell>
          <cell r="J249">
            <v>0</v>
          </cell>
          <cell r="N249">
            <v>0</v>
          </cell>
          <cell r="P249">
            <v>0</v>
          </cell>
        </row>
        <row r="250">
          <cell r="A250" t="str">
            <v>YHD</v>
          </cell>
          <cell r="B250" t="str">
            <v>DUNHILL TORPEDO (DUTY FREE) 25's</v>
          </cell>
          <cell r="E250">
            <v>0</v>
          </cell>
          <cell r="F250">
            <v>0</v>
          </cell>
          <cell r="H250">
            <v>0</v>
          </cell>
          <cell r="J250">
            <v>0</v>
          </cell>
          <cell r="N250">
            <v>0</v>
          </cell>
          <cell r="P250">
            <v>0</v>
          </cell>
        </row>
        <row r="251">
          <cell r="A251" t="str">
            <v>YQD</v>
          </cell>
          <cell r="B251" t="str">
            <v>CHESTERFIELD               EXPORT    F20</v>
          </cell>
          <cell r="D251">
            <v>0</v>
          </cell>
          <cell r="E251">
            <v>0</v>
          </cell>
          <cell r="F251">
            <v>0</v>
          </cell>
          <cell r="H251">
            <v>20</v>
          </cell>
          <cell r="J251">
            <v>0</v>
          </cell>
          <cell r="N251">
            <v>20</v>
          </cell>
          <cell r="P251">
            <v>40</v>
          </cell>
        </row>
        <row r="252">
          <cell r="A252" t="str">
            <v>ZD</v>
          </cell>
          <cell r="B252" t="str">
            <v>GUNSTON                              F20</v>
          </cell>
          <cell r="D252">
            <v>6930</v>
          </cell>
          <cell r="E252">
            <v>6930</v>
          </cell>
          <cell r="F252">
            <v>932.8</v>
          </cell>
          <cell r="G252">
            <v>619.4</v>
          </cell>
          <cell r="H252">
            <v>1048.4000000000001</v>
          </cell>
          <cell r="I252">
            <v>491.2</v>
          </cell>
          <cell r="J252">
            <v>2433.1999999999998</v>
          </cell>
          <cell r="K252">
            <v>159.80000000000001</v>
          </cell>
          <cell r="L252">
            <v>0</v>
          </cell>
          <cell r="M252">
            <v>0</v>
          </cell>
          <cell r="N252">
            <v>12614.8</v>
          </cell>
          <cell r="P252">
            <v>25229.599999999999</v>
          </cell>
        </row>
        <row r="253">
          <cell r="A253" t="str">
            <v>ZN</v>
          </cell>
          <cell r="B253" t="str">
            <v>VOGUE LUXURY SLIMS                   F20</v>
          </cell>
          <cell r="D253">
            <v>5112</v>
          </cell>
          <cell r="E253">
            <v>5112</v>
          </cell>
          <cell r="F253">
            <v>461.8</v>
          </cell>
          <cell r="G253">
            <v>291</v>
          </cell>
          <cell r="H253">
            <v>296</v>
          </cell>
          <cell r="I253">
            <v>212.4</v>
          </cell>
          <cell r="J253">
            <v>1309.8</v>
          </cell>
          <cell r="K253">
            <v>337.2</v>
          </cell>
          <cell r="L253">
            <v>0</v>
          </cell>
          <cell r="M253">
            <v>0</v>
          </cell>
          <cell r="N253">
            <v>8020.2</v>
          </cell>
          <cell r="P253">
            <v>16040.4</v>
          </cell>
        </row>
        <row r="254">
          <cell r="A254" t="str">
            <v>ZND</v>
          </cell>
          <cell r="B254" t="str">
            <v>VOGUE LUXURY SLIMS         EXPORT    F20</v>
          </cell>
          <cell r="C254">
            <v>0</v>
          </cell>
          <cell r="D254">
            <v>276</v>
          </cell>
          <cell r="E254">
            <v>276</v>
          </cell>
          <cell r="F254">
            <v>0</v>
          </cell>
          <cell r="H254">
            <v>12</v>
          </cell>
          <cell r="J254">
            <v>180</v>
          </cell>
          <cell r="N254">
            <v>468</v>
          </cell>
          <cell r="P254">
            <v>936</v>
          </cell>
        </row>
        <row r="255">
          <cell r="A255" t="str">
            <v>Grand Total</v>
          </cell>
          <cell r="C255">
            <v>94230</v>
          </cell>
          <cell r="D255">
            <v>1256531</v>
          </cell>
          <cell r="E255">
            <v>1350761</v>
          </cell>
          <cell r="F255">
            <v>118869.8</v>
          </cell>
          <cell r="G255">
            <v>77882.3</v>
          </cell>
          <cell r="H255">
            <v>119871.8</v>
          </cell>
          <cell r="I255">
            <v>49764.1</v>
          </cell>
          <cell r="J255">
            <v>374718.6</v>
          </cell>
          <cell r="K255">
            <v>26508</v>
          </cell>
          <cell r="L255">
            <v>1521.7</v>
          </cell>
          <cell r="M255">
            <v>0</v>
          </cell>
          <cell r="N255">
            <v>2119897.2999999998</v>
          </cell>
          <cell r="O255">
            <v>2119897.2999999998</v>
          </cell>
          <cell r="P255">
            <v>6359691.9000000013</v>
          </cell>
        </row>
      </sheetData>
      <sheetData sheetId="9" refreshError="1"/>
      <sheetData sheetId="10" refreshError="1">
        <row r="5">
          <cell r="A5" t="str">
            <v>BA</v>
          </cell>
          <cell r="B5" t="str">
            <v>DUNHILL KING SIZE                    F20</v>
          </cell>
          <cell r="C5" t="str">
            <v>100</v>
          </cell>
          <cell r="F5" t="e">
            <v>#VALUE!</v>
          </cell>
          <cell r="G5">
            <v>1</v>
          </cell>
          <cell r="H5" t="e">
            <v>#VALUE!</v>
          </cell>
          <cell r="I5">
            <v>1714</v>
          </cell>
          <cell r="J5">
            <v>967</v>
          </cell>
          <cell r="K5">
            <v>1002</v>
          </cell>
          <cell r="L5">
            <v>345</v>
          </cell>
          <cell r="M5">
            <v>8112</v>
          </cell>
          <cell r="N5">
            <v>259</v>
          </cell>
          <cell r="R5">
            <v>12400</v>
          </cell>
        </row>
        <row r="6">
          <cell r="A6" t="str">
            <v>BA011</v>
          </cell>
          <cell r="B6" t="str">
            <v>DUNHILL KING SIZE F20 TIP PH1</v>
          </cell>
          <cell r="C6" t="str">
            <v>1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R6">
            <v>0</v>
          </cell>
        </row>
        <row r="7">
          <cell r="A7" t="str">
            <v>BA012</v>
          </cell>
          <cell r="B7" t="str">
            <v>DUNHILL KING SIZE F20 TIP PH2</v>
          </cell>
          <cell r="C7" t="str">
            <v>1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R7">
            <v>0</v>
          </cell>
        </row>
        <row r="8">
          <cell r="A8" t="str">
            <v>BJ</v>
          </cell>
          <cell r="B8" t="str">
            <v>DUNHILL  KING SIZE  HL               F20</v>
          </cell>
          <cell r="C8" t="str">
            <v>100</v>
          </cell>
          <cell r="F8" t="e">
            <v>#VALUE!</v>
          </cell>
          <cell r="G8">
            <v>250</v>
          </cell>
          <cell r="H8" t="e">
            <v>#VALUE!</v>
          </cell>
          <cell r="I8">
            <v>849</v>
          </cell>
          <cell r="J8">
            <v>253</v>
          </cell>
          <cell r="K8">
            <v>758</v>
          </cell>
          <cell r="L8">
            <v>241</v>
          </cell>
          <cell r="M8">
            <v>2000</v>
          </cell>
          <cell r="N8">
            <v>202</v>
          </cell>
          <cell r="O8">
            <v>0</v>
          </cell>
          <cell r="P8">
            <v>0</v>
          </cell>
          <cell r="R8">
            <v>4553</v>
          </cell>
        </row>
        <row r="9">
          <cell r="A9" t="str">
            <v>BJ011</v>
          </cell>
          <cell r="B9" t="str">
            <v>DUNHILL  KING SIZE  HL F20 TIP PH1</v>
          </cell>
          <cell r="C9" t="str">
            <v>1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</row>
        <row r="10">
          <cell r="A10" t="str">
            <v>BJ012</v>
          </cell>
          <cell r="B10" t="str">
            <v>DUNHILL  KING SIZE  HL F20 TIP PH2</v>
          </cell>
          <cell r="C10" t="str">
            <v>1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BK</v>
          </cell>
          <cell r="B11" t="str">
            <v>DUNHILL LIGHTS FILTER                F20</v>
          </cell>
          <cell r="C11" t="str">
            <v>100</v>
          </cell>
          <cell r="D11" t="e">
            <v>#VALUE!</v>
          </cell>
          <cell r="F11" t="e">
            <v>#VALUE!</v>
          </cell>
          <cell r="G11">
            <v>0</v>
          </cell>
          <cell r="H11" t="e">
            <v>#VALUE!</v>
          </cell>
          <cell r="I11">
            <v>2515</v>
          </cell>
          <cell r="J11">
            <v>1321</v>
          </cell>
          <cell r="K11">
            <v>943</v>
          </cell>
          <cell r="L11">
            <v>642</v>
          </cell>
          <cell r="M11">
            <v>13121</v>
          </cell>
          <cell r="N11">
            <v>448</v>
          </cell>
          <cell r="O11">
            <v>35</v>
          </cell>
          <cell r="P11">
            <v>0</v>
          </cell>
          <cell r="R11">
            <v>19025</v>
          </cell>
        </row>
        <row r="12">
          <cell r="A12" t="str">
            <v>BK011</v>
          </cell>
          <cell r="B12" t="str">
            <v>DUNHILL LIGHTS FILTER F20 TIP PH1</v>
          </cell>
          <cell r="C12" t="str">
            <v>10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</row>
        <row r="13">
          <cell r="A13" t="str">
            <v>BK012</v>
          </cell>
          <cell r="B13" t="str">
            <v>DUNHILL LIGHTS FILTER F20 TIP PH2</v>
          </cell>
          <cell r="C13" t="str">
            <v>1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</row>
        <row r="14">
          <cell r="A14" t="str">
            <v>BL</v>
          </cell>
          <cell r="B14" t="str">
            <v>DUNHILL INFINITE FILTER              F20</v>
          </cell>
          <cell r="C14" t="str">
            <v>100</v>
          </cell>
          <cell r="E14">
            <v>0</v>
          </cell>
          <cell r="F14" t="e">
            <v>#VALUE!</v>
          </cell>
          <cell r="G14">
            <v>3672</v>
          </cell>
          <cell r="H14" t="e">
            <v>#VALUE!</v>
          </cell>
          <cell r="I14">
            <v>1876</v>
          </cell>
          <cell r="J14">
            <v>743</v>
          </cell>
          <cell r="K14">
            <v>889</v>
          </cell>
          <cell r="L14">
            <v>718</v>
          </cell>
          <cell r="M14">
            <v>15525</v>
          </cell>
          <cell r="N14">
            <v>446</v>
          </cell>
          <cell r="O14">
            <v>5</v>
          </cell>
          <cell r="P14">
            <v>0</v>
          </cell>
          <cell r="R14">
            <v>23874</v>
          </cell>
        </row>
        <row r="15">
          <cell r="A15" t="str">
            <v>BL011</v>
          </cell>
          <cell r="B15" t="str">
            <v>DUNHILL INFINITE FILTER F20 TIP PH1</v>
          </cell>
          <cell r="C15" t="str">
            <v>1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R15">
            <v>0</v>
          </cell>
        </row>
        <row r="16">
          <cell r="A16" t="str">
            <v>BL012</v>
          </cell>
          <cell r="B16" t="str">
            <v>DUNHILL INFINITE FILTER F20 TIP PH2</v>
          </cell>
          <cell r="C16" t="str">
            <v>1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R16">
            <v>0</v>
          </cell>
        </row>
        <row r="17">
          <cell r="A17" t="str">
            <v>BM</v>
          </cell>
          <cell r="B17" t="str">
            <v>DUNHILL ULTRA FILTER                 F20</v>
          </cell>
          <cell r="C17" t="str">
            <v>100</v>
          </cell>
          <cell r="D17" t="e">
            <v>#VALUE!</v>
          </cell>
          <cell r="F17" t="e">
            <v>#VALUE!</v>
          </cell>
          <cell r="G17">
            <v>1</v>
          </cell>
          <cell r="H17" t="e">
            <v>#VALUE!</v>
          </cell>
          <cell r="I17">
            <v>290</v>
          </cell>
          <cell r="J17">
            <v>182</v>
          </cell>
          <cell r="K17">
            <v>105</v>
          </cell>
          <cell r="L17">
            <v>151</v>
          </cell>
          <cell r="M17">
            <v>2318</v>
          </cell>
          <cell r="N17">
            <v>116</v>
          </cell>
          <cell r="O17">
            <v>0</v>
          </cell>
          <cell r="P17">
            <v>0</v>
          </cell>
          <cell r="R17">
            <v>3163</v>
          </cell>
        </row>
        <row r="18">
          <cell r="A18" t="str">
            <v>BM011</v>
          </cell>
          <cell r="B18" t="str">
            <v>DUNHILL ULTRA FILTER F20 TIP PH1</v>
          </cell>
          <cell r="C18" t="str">
            <v>1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R18">
            <v>0</v>
          </cell>
        </row>
        <row r="19">
          <cell r="A19" t="str">
            <v>BM012</v>
          </cell>
          <cell r="B19" t="str">
            <v>DUNHILL ULTRA FILTER F20 TIP PH2</v>
          </cell>
          <cell r="C19" t="str">
            <v>1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R19">
            <v>0</v>
          </cell>
        </row>
        <row r="20">
          <cell r="A20" t="str">
            <v>BP</v>
          </cell>
          <cell r="B20" t="str">
            <v>DUNHILL MENTHOL LIGHTS               F20</v>
          </cell>
          <cell r="C20" t="str">
            <v>100</v>
          </cell>
          <cell r="D20" t="e">
            <v>#VALUE!</v>
          </cell>
          <cell r="F20" t="e">
            <v>#VALUE!</v>
          </cell>
          <cell r="G20">
            <v>1</v>
          </cell>
          <cell r="H20" t="e">
            <v>#VALUE!</v>
          </cell>
          <cell r="I20">
            <v>2182</v>
          </cell>
          <cell r="J20">
            <v>689</v>
          </cell>
          <cell r="K20">
            <v>1616</v>
          </cell>
          <cell r="L20">
            <v>800</v>
          </cell>
          <cell r="M20">
            <v>13459</v>
          </cell>
          <cell r="N20">
            <v>744</v>
          </cell>
          <cell r="O20">
            <v>10</v>
          </cell>
          <cell r="P20">
            <v>0</v>
          </cell>
          <cell r="R20">
            <v>19501</v>
          </cell>
        </row>
        <row r="21">
          <cell r="A21" t="str">
            <v>BP011</v>
          </cell>
          <cell r="B21" t="str">
            <v>DUNHILL MENTHOL LIGHTS F20 TIP PH1</v>
          </cell>
          <cell r="C21" t="str">
            <v>1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</row>
        <row r="22">
          <cell r="A22" t="str">
            <v>BP012</v>
          </cell>
          <cell r="B22" t="str">
            <v>DUNHILL MENTHOL LIGHTS F20 TIP PH2</v>
          </cell>
          <cell r="C22" t="str">
            <v>1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R22">
            <v>0</v>
          </cell>
        </row>
        <row r="23">
          <cell r="A23" t="str">
            <v>BR</v>
          </cell>
          <cell r="B23" t="str">
            <v>DUNHILL KING SIZE                    F10</v>
          </cell>
          <cell r="C23" t="str">
            <v>100</v>
          </cell>
          <cell r="D23" t="e">
            <v>#VALUE!</v>
          </cell>
          <cell r="F23" t="e">
            <v>#VALUE!</v>
          </cell>
          <cell r="G23">
            <v>1</v>
          </cell>
          <cell r="H23" t="e">
            <v>#VALUE!</v>
          </cell>
          <cell r="I23">
            <v>26</v>
          </cell>
          <cell r="J23">
            <v>60</v>
          </cell>
          <cell r="K23">
            <v>82</v>
          </cell>
          <cell r="L23">
            <v>25</v>
          </cell>
          <cell r="M23">
            <v>146</v>
          </cell>
          <cell r="N23">
            <v>34</v>
          </cell>
          <cell r="R23">
            <v>374</v>
          </cell>
        </row>
        <row r="24">
          <cell r="A24" t="str">
            <v>BR012</v>
          </cell>
          <cell r="B24" t="str">
            <v>DUNHILL KING SIZE F10 TIP PH2</v>
          </cell>
          <cell r="C24" t="str">
            <v>10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R24">
            <v>0</v>
          </cell>
        </row>
        <row r="25">
          <cell r="A25" t="str">
            <v>BS</v>
          </cell>
          <cell r="B25" t="str">
            <v>DUNHILL LIGHTS                       F10</v>
          </cell>
          <cell r="C25" t="str">
            <v>100</v>
          </cell>
          <cell r="D25" t="e">
            <v>#VALUE!</v>
          </cell>
          <cell r="F25" t="e">
            <v>#VALUE!</v>
          </cell>
          <cell r="G25">
            <v>1</v>
          </cell>
          <cell r="H25" t="e">
            <v>#VALUE!</v>
          </cell>
          <cell r="I25">
            <v>520</v>
          </cell>
          <cell r="J25">
            <v>357</v>
          </cell>
          <cell r="K25">
            <v>306</v>
          </cell>
          <cell r="L25">
            <v>168</v>
          </cell>
          <cell r="M25">
            <v>1275</v>
          </cell>
          <cell r="N25">
            <v>248</v>
          </cell>
          <cell r="O25">
            <v>10</v>
          </cell>
          <cell r="R25">
            <v>2885</v>
          </cell>
        </row>
        <row r="26">
          <cell r="A26" t="str">
            <v>BS012</v>
          </cell>
          <cell r="B26" t="str">
            <v>DUNHILL LIGHTS F10 TIP PH2</v>
          </cell>
          <cell r="C26" t="str">
            <v>1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</row>
        <row r="27">
          <cell r="A27" t="str">
            <v>BT</v>
          </cell>
          <cell r="B27" t="str">
            <v>DUNHILL MENTHOL LIGHTS               F10</v>
          </cell>
          <cell r="C27" t="str">
            <v>100</v>
          </cell>
          <cell r="D27" t="e">
            <v>#VALUE!</v>
          </cell>
          <cell r="F27" t="e">
            <v>#VALUE!</v>
          </cell>
          <cell r="G27">
            <v>0</v>
          </cell>
          <cell r="H27" t="e">
            <v>#VALUE!</v>
          </cell>
          <cell r="I27">
            <v>318</v>
          </cell>
          <cell r="J27">
            <v>37</v>
          </cell>
          <cell r="K27">
            <v>438</v>
          </cell>
          <cell r="L27">
            <v>52</v>
          </cell>
          <cell r="M27">
            <v>454</v>
          </cell>
          <cell r="N27">
            <v>20</v>
          </cell>
          <cell r="R27">
            <v>1319</v>
          </cell>
        </row>
        <row r="28">
          <cell r="A28" t="str">
            <v>BT012</v>
          </cell>
          <cell r="B28" t="str">
            <v>DUNHILL MENTHOL LIGHTS F10 TIP PH2</v>
          </cell>
          <cell r="C28" t="str">
            <v>10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R28">
            <v>0</v>
          </cell>
        </row>
        <row r="29">
          <cell r="A29" t="str">
            <v>BV</v>
          </cell>
          <cell r="B29" t="str">
            <v>DUNHILL FINE CUT LIGHTS              F20</v>
          </cell>
          <cell r="C29" t="str">
            <v>100</v>
          </cell>
          <cell r="D29" t="e">
            <v>#VALUE!</v>
          </cell>
          <cell r="F29" t="e">
            <v>#VALUE!</v>
          </cell>
          <cell r="G29">
            <v>1</v>
          </cell>
          <cell r="H29" t="e">
            <v>#VALUE!</v>
          </cell>
          <cell r="I29">
            <v>777</v>
          </cell>
          <cell r="J29">
            <v>258</v>
          </cell>
          <cell r="K29">
            <v>181</v>
          </cell>
          <cell r="L29">
            <v>198</v>
          </cell>
          <cell r="M29">
            <v>2034</v>
          </cell>
          <cell r="N29">
            <v>113</v>
          </cell>
          <cell r="O29">
            <v>0</v>
          </cell>
          <cell r="P29">
            <v>0</v>
          </cell>
          <cell r="R29">
            <v>3562</v>
          </cell>
        </row>
        <row r="30">
          <cell r="A30" t="str">
            <v>BW</v>
          </cell>
          <cell r="B30" t="str">
            <v>DUNHILL FINE CUT MENTHOL             F20</v>
          </cell>
          <cell r="C30" t="str">
            <v>100</v>
          </cell>
          <cell r="D30" t="e">
            <v>#VALUE!</v>
          </cell>
          <cell r="F30" t="e">
            <v>#VALUE!</v>
          </cell>
          <cell r="G30">
            <v>0</v>
          </cell>
          <cell r="H30" t="e">
            <v>#VALUE!</v>
          </cell>
          <cell r="I30">
            <v>1301</v>
          </cell>
          <cell r="J30">
            <v>288</v>
          </cell>
          <cell r="K30">
            <v>698</v>
          </cell>
          <cell r="L30">
            <v>226</v>
          </cell>
          <cell r="M30">
            <v>3501</v>
          </cell>
          <cell r="N30">
            <v>239</v>
          </cell>
          <cell r="O30">
            <v>0</v>
          </cell>
          <cell r="P30">
            <v>0</v>
          </cell>
          <cell r="R30">
            <v>6253</v>
          </cell>
        </row>
        <row r="31">
          <cell r="A31" t="str">
            <v>CG</v>
          </cell>
          <cell r="B31" t="str">
            <v>REMBRANDT VAN RIJN                   F20</v>
          </cell>
          <cell r="C31" t="str">
            <v>100</v>
          </cell>
          <cell r="F31" t="e">
            <v>#VALUE!</v>
          </cell>
          <cell r="G31">
            <v>10</v>
          </cell>
          <cell r="H31" t="e">
            <v>#VALUE!</v>
          </cell>
          <cell r="I31">
            <v>115</v>
          </cell>
          <cell r="J31">
            <v>134</v>
          </cell>
          <cell r="K31">
            <v>78</v>
          </cell>
          <cell r="L31">
            <v>174</v>
          </cell>
          <cell r="M31">
            <v>933</v>
          </cell>
          <cell r="N31">
            <v>115</v>
          </cell>
          <cell r="R31">
            <v>1559</v>
          </cell>
        </row>
        <row r="32">
          <cell r="A32" t="str">
            <v>CG700</v>
          </cell>
          <cell r="B32" t="str">
            <v>REMBRANDT VAN RIJN   F20 N/WRAP</v>
          </cell>
          <cell r="C32" t="str">
            <v>1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R32">
            <v>0</v>
          </cell>
        </row>
        <row r="33">
          <cell r="A33" t="str">
            <v>DB</v>
          </cell>
          <cell r="B33" t="str">
            <v>PETER STUYVESANT                     F20</v>
          </cell>
          <cell r="C33" t="str">
            <v>100</v>
          </cell>
          <cell r="D33" t="e">
            <v>#VALUE!</v>
          </cell>
          <cell r="E33">
            <v>3</v>
          </cell>
          <cell r="F33" t="e">
            <v>#VALUE!</v>
          </cell>
          <cell r="G33">
            <v>1</v>
          </cell>
          <cell r="H33" t="e">
            <v>#VALUE!</v>
          </cell>
          <cell r="I33">
            <v>30268</v>
          </cell>
          <cell r="J33">
            <v>26379</v>
          </cell>
          <cell r="K33">
            <v>45080</v>
          </cell>
          <cell r="L33">
            <v>15898</v>
          </cell>
          <cell r="M33">
            <v>229019</v>
          </cell>
          <cell r="N33">
            <v>14778</v>
          </cell>
          <cell r="O33">
            <v>50</v>
          </cell>
          <cell r="P33">
            <v>0</v>
          </cell>
          <cell r="R33">
            <v>361476</v>
          </cell>
        </row>
        <row r="34">
          <cell r="A34" t="str">
            <v>DB011</v>
          </cell>
          <cell r="B34" t="str">
            <v>PETER STUYVESANT   F20 IL PRNT</v>
          </cell>
          <cell r="C34" t="str">
            <v>10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A35" t="str">
            <v>DB700</v>
          </cell>
          <cell r="B35" t="str">
            <v>PETER STUYVESANT   F20  N/WRAP</v>
          </cell>
          <cell r="C35" t="str">
            <v>1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A36" t="str">
            <v>DC</v>
          </cell>
          <cell r="B36" t="str">
            <v>PETER STUYVESANT HL                  F10</v>
          </cell>
          <cell r="C36" t="str">
            <v>100</v>
          </cell>
          <cell r="D36" t="e">
            <v>#VALUE!</v>
          </cell>
          <cell r="F36" t="e">
            <v>#VALUE!</v>
          </cell>
          <cell r="G36">
            <v>2892</v>
          </cell>
          <cell r="H36" t="e">
            <v>#VALUE!</v>
          </cell>
          <cell r="I36">
            <v>10050</v>
          </cell>
          <cell r="J36">
            <v>5208</v>
          </cell>
          <cell r="K36">
            <v>8093</v>
          </cell>
          <cell r="L36">
            <v>2135</v>
          </cell>
          <cell r="M36">
            <v>42602</v>
          </cell>
          <cell r="N36">
            <v>1512</v>
          </cell>
          <cell r="O36">
            <v>6</v>
          </cell>
          <cell r="R36">
            <v>72498</v>
          </cell>
        </row>
        <row r="37">
          <cell r="A37" t="str">
            <v>DC700</v>
          </cell>
          <cell r="B37" t="str">
            <v>PETER STUYVESANT HL  F10  N/WRAP</v>
          </cell>
          <cell r="C37" t="str">
            <v>1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</row>
        <row r="38">
          <cell r="A38" t="str">
            <v>DD</v>
          </cell>
          <cell r="B38" t="str">
            <v>PETER STUYVESANT                     F30</v>
          </cell>
          <cell r="C38" t="str">
            <v>100</v>
          </cell>
          <cell r="F38" t="e">
            <v>#VALUE!</v>
          </cell>
          <cell r="G38">
            <v>21367</v>
          </cell>
          <cell r="H38" t="e">
            <v>#VALUE!</v>
          </cell>
          <cell r="I38">
            <v>15511</v>
          </cell>
          <cell r="J38">
            <v>8897</v>
          </cell>
          <cell r="K38">
            <v>23095</v>
          </cell>
          <cell r="L38">
            <v>8705</v>
          </cell>
          <cell r="M38">
            <v>52278</v>
          </cell>
          <cell r="N38">
            <v>5176</v>
          </cell>
          <cell r="O38">
            <v>102</v>
          </cell>
          <cell r="P38">
            <v>0</v>
          </cell>
          <cell r="R38">
            <v>135131</v>
          </cell>
        </row>
        <row r="39">
          <cell r="A39" t="str">
            <v>DD700</v>
          </cell>
          <cell r="B39" t="str">
            <v>PETER STUYVESANT   F30  N/WRAP</v>
          </cell>
          <cell r="C39" t="str">
            <v>1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A40" t="str">
            <v>DE</v>
          </cell>
          <cell r="B40" t="str">
            <v>PETER STUYVESANT HL                  F20</v>
          </cell>
          <cell r="C40" t="str">
            <v>100</v>
          </cell>
          <cell r="D40" t="e">
            <v>#VALUE!</v>
          </cell>
          <cell r="E40">
            <v>0</v>
          </cell>
          <cell r="F40" t="e">
            <v>#VALUE!</v>
          </cell>
          <cell r="G40">
            <v>2</v>
          </cell>
          <cell r="H40" t="e">
            <v>#VALUE!</v>
          </cell>
          <cell r="I40">
            <v>23040</v>
          </cell>
          <cell r="J40">
            <v>5500</v>
          </cell>
          <cell r="K40">
            <v>39002</v>
          </cell>
          <cell r="L40">
            <v>1351</v>
          </cell>
          <cell r="M40">
            <v>26055</v>
          </cell>
          <cell r="N40">
            <v>1165</v>
          </cell>
          <cell r="R40">
            <v>96115</v>
          </cell>
        </row>
        <row r="41">
          <cell r="A41" t="str">
            <v>DE011</v>
          </cell>
          <cell r="B41" t="str">
            <v>PETER STUYVESANT HL F20 IL PRNT</v>
          </cell>
          <cell r="C41" t="str">
            <v>10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R41">
            <v>0</v>
          </cell>
        </row>
        <row r="42">
          <cell r="A42" t="str">
            <v>DE700</v>
          </cell>
          <cell r="B42" t="str">
            <v>PETER STUYVESANT HL  F20  N/WRAP</v>
          </cell>
          <cell r="C42" t="str">
            <v>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</row>
        <row r="43">
          <cell r="A43" t="str">
            <v>DG</v>
          </cell>
          <cell r="B43" t="str">
            <v>PETER STUYVESANT MENTHOL             F20</v>
          </cell>
          <cell r="C43" t="str">
            <v>100</v>
          </cell>
          <cell r="D43" t="e">
            <v>#VALUE!</v>
          </cell>
          <cell r="F43" t="e">
            <v>#VALUE!</v>
          </cell>
          <cell r="G43">
            <v>3</v>
          </cell>
          <cell r="H43" t="e">
            <v>#VALUE!</v>
          </cell>
          <cell r="I43">
            <v>779</v>
          </cell>
          <cell r="J43">
            <v>159</v>
          </cell>
          <cell r="K43">
            <v>725</v>
          </cell>
          <cell r="L43">
            <v>555</v>
          </cell>
          <cell r="M43">
            <v>3645</v>
          </cell>
          <cell r="N43">
            <v>291</v>
          </cell>
          <cell r="O43">
            <v>6</v>
          </cell>
          <cell r="P43">
            <v>0</v>
          </cell>
          <cell r="R43">
            <v>6163</v>
          </cell>
        </row>
        <row r="44">
          <cell r="A44" t="str">
            <v>DG010</v>
          </cell>
          <cell r="B44" t="str">
            <v>PETER STUYVESANT MENT (Splat&amp;Insert) F20</v>
          </cell>
          <cell r="C44" t="str">
            <v>100</v>
          </cell>
          <cell r="F44" t="e">
            <v>#VALUE!</v>
          </cell>
          <cell r="G44">
            <v>0</v>
          </cell>
          <cell r="H44" t="e">
            <v>#VALUE!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R44">
            <v>0</v>
          </cell>
        </row>
        <row r="45">
          <cell r="A45" t="str">
            <v>DG700</v>
          </cell>
          <cell r="B45" t="str">
            <v>PETER STUYVESANT MENTHOL   F20  N/WRAP</v>
          </cell>
          <cell r="C45" t="str">
            <v>1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A46" t="str">
            <v>DK</v>
          </cell>
          <cell r="B46" t="str">
            <v>PETER STUYVESANT EX MILD             F20</v>
          </cell>
          <cell r="C46" t="str">
            <v>100</v>
          </cell>
          <cell r="D46" t="e">
            <v>#VALUE!</v>
          </cell>
          <cell r="E46">
            <v>3</v>
          </cell>
          <cell r="F46" t="e">
            <v>#VALUE!</v>
          </cell>
          <cell r="G46">
            <v>2</v>
          </cell>
          <cell r="H46" t="e">
            <v>#VALUE!</v>
          </cell>
          <cell r="I46">
            <v>15897</v>
          </cell>
          <cell r="J46">
            <v>4942</v>
          </cell>
          <cell r="K46">
            <v>11240</v>
          </cell>
          <cell r="L46">
            <v>2979</v>
          </cell>
          <cell r="M46">
            <v>43664</v>
          </cell>
          <cell r="N46">
            <v>1060</v>
          </cell>
          <cell r="O46">
            <v>54</v>
          </cell>
          <cell r="P46">
            <v>0</v>
          </cell>
          <cell r="R46">
            <v>79841</v>
          </cell>
        </row>
        <row r="47">
          <cell r="A47" t="str">
            <v>DK011</v>
          </cell>
          <cell r="B47" t="str">
            <v>PETER STUYVESANT EX MILD  F20 IL PRNT</v>
          </cell>
          <cell r="C47" t="str">
            <v>10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A48" t="str">
            <v>DK700</v>
          </cell>
          <cell r="B48" t="str">
            <v>PETER STUYVESANT EX MILD  F20 N/WRAP</v>
          </cell>
          <cell r="C48" t="str">
            <v>1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A49" t="str">
            <v>DM</v>
          </cell>
          <cell r="B49" t="str">
            <v>PETER STUYVESANT EM SB               F30</v>
          </cell>
          <cell r="C49" t="str">
            <v>100</v>
          </cell>
          <cell r="F49" t="e">
            <v>#VALUE!</v>
          </cell>
          <cell r="G49">
            <v>0</v>
          </cell>
          <cell r="H49" t="e">
            <v>#VALUE!</v>
          </cell>
          <cell r="I49">
            <v>626</v>
          </cell>
          <cell r="J49">
            <v>56</v>
          </cell>
          <cell r="K49">
            <v>391</v>
          </cell>
          <cell r="L49">
            <v>198</v>
          </cell>
          <cell r="M49">
            <v>2349</v>
          </cell>
          <cell r="N49">
            <v>172</v>
          </cell>
          <cell r="R49">
            <v>3792</v>
          </cell>
        </row>
        <row r="50">
          <cell r="A50" t="str">
            <v>DM700</v>
          </cell>
          <cell r="B50" t="str">
            <v>PETER STUYVESANT EM SB   F30 N/WRAP</v>
          </cell>
          <cell r="C50" t="str">
            <v>10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R50">
            <v>0</v>
          </cell>
        </row>
        <row r="51">
          <cell r="A51" t="str">
            <v>DO</v>
          </cell>
          <cell r="B51" t="str">
            <v>PETER STUYVESANT EX MILD HL          F10</v>
          </cell>
          <cell r="C51" t="str">
            <v>100</v>
          </cell>
          <cell r="F51" t="e">
            <v>#VALUE!</v>
          </cell>
          <cell r="G51">
            <v>1</v>
          </cell>
          <cell r="H51" t="e">
            <v>#VALUE!</v>
          </cell>
          <cell r="I51">
            <v>642</v>
          </cell>
          <cell r="J51">
            <v>157</v>
          </cell>
          <cell r="K51">
            <v>526</v>
          </cell>
          <cell r="L51">
            <v>225</v>
          </cell>
          <cell r="M51">
            <v>2016</v>
          </cell>
          <cell r="N51">
            <v>169</v>
          </cell>
          <cell r="O51">
            <v>3</v>
          </cell>
          <cell r="R51">
            <v>3739</v>
          </cell>
        </row>
        <row r="52">
          <cell r="A52" t="str">
            <v>DO700</v>
          </cell>
          <cell r="B52" t="str">
            <v>PETER STUYVESANT EX MILD HL  F10 N/WRAP</v>
          </cell>
          <cell r="C52" t="str">
            <v>1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</row>
        <row r="53">
          <cell r="A53" t="str">
            <v>DR</v>
          </cell>
          <cell r="B53" t="str">
            <v>PAUL REVERE                          F20</v>
          </cell>
          <cell r="C53" t="str">
            <v>100</v>
          </cell>
          <cell r="F53" t="e">
            <v>#VALUE!</v>
          </cell>
          <cell r="G53">
            <v>10</v>
          </cell>
          <cell r="H53" t="e">
            <v>#VALUE!</v>
          </cell>
          <cell r="I53">
            <v>797</v>
          </cell>
          <cell r="J53">
            <v>384</v>
          </cell>
          <cell r="K53">
            <v>401</v>
          </cell>
          <cell r="L53">
            <v>855</v>
          </cell>
          <cell r="M53">
            <v>2148</v>
          </cell>
          <cell r="N53">
            <v>191</v>
          </cell>
          <cell r="O53">
            <v>0</v>
          </cell>
          <cell r="P53">
            <v>0</v>
          </cell>
          <cell r="R53">
            <v>4786</v>
          </cell>
        </row>
        <row r="54">
          <cell r="A54" t="str">
            <v>ED</v>
          </cell>
          <cell r="B54" t="str">
            <v>LEXINGTON                            F20</v>
          </cell>
          <cell r="C54" t="str">
            <v>100</v>
          </cell>
          <cell r="F54" t="e">
            <v>#VALUE!</v>
          </cell>
          <cell r="G54">
            <v>0</v>
          </cell>
          <cell r="H54" t="e">
            <v>#VALUE!</v>
          </cell>
          <cell r="I54">
            <v>952</v>
          </cell>
          <cell r="J54">
            <v>540</v>
          </cell>
          <cell r="K54">
            <v>836</v>
          </cell>
          <cell r="L54">
            <v>642</v>
          </cell>
          <cell r="M54">
            <v>3265</v>
          </cell>
          <cell r="N54">
            <v>206</v>
          </cell>
          <cell r="O54">
            <v>0</v>
          </cell>
          <cell r="P54">
            <v>0</v>
          </cell>
          <cell r="R54">
            <v>6441</v>
          </cell>
        </row>
        <row r="55">
          <cell r="A55" t="str">
            <v>EG</v>
          </cell>
          <cell r="B55" t="str">
            <v>PARLIAMENT FILTER                  F20</v>
          </cell>
          <cell r="C55" t="str">
            <v>100</v>
          </cell>
          <cell r="D55" t="e">
            <v>#VALUE!</v>
          </cell>
          <cell r="E55">
            <v>0</v>
          </cell>
          <cell r="G55">
            <v>0</v>
          </cell>
          <cell r="H55" t="e">
            <v>#VALUE!</v>
          </cell>
          <cell r="I55">
            <v>0</v>
          </cell>
          <cell r="R55">
            <v>680</v>
          </cell>
        </row>
        <row r="56">
          <cell r="A56" t="str">
            <v>EH</v>
          </cell>
          <cell r="B56" t="str">
            <v>PARLIAMENT LIGHTS                    F20</v>
          </cell>
          <cell r="C56" t="str">
            <v>100</v>
          </cell>
          <cell r="D56" t="e">
            <v>#VALUE!</v>
          </cell>
          <cell r="E56">
            <v>0</v>
          </cell>
          <cell r="G56">
            <v>0</v>
          </cell>
          <cell r="H56" t="e">
            <v>#VALUE!</v>
          </cell>
          <cell r="I56">
            <v>0</v>
          </cell>
          <cell r="R56">
            <v>270</v>
          </cell>
        </row>
        <row r="57">
          <cell r="A57" t="str">
            <v>GP</v>
          </cell>
          <cell r="B57" t="str">
            <v>EMBASSY KINGS                        F20</v>
          </cell>
          <cell r="C57" t="str">
            <v>100</v>
          </cell>
          <cell r="F57" t="e">
            <v>#VALUE!</v>
          </cell>
          <cell r="G57">
            <v>0</v>
          </cell>
          <cell r="H57" t="e">
            <v>#VALUE!</v>
          </cell>
          <cell r="I57">
            <v>999</v>
          </cell>
          <cell r="J57">
            <v>1886</v>
          </cell>
          <cell r="K57">
            <v>799</v>
          </cell>
          <cell r="L57">
            <v>2981</v>
          </cell>
          <cell r="M57">
            <v>6416</v>
          </cell>
          <cell r="N57">
            <v>1007</v>
          </cell>
          <cell r="R57">
            <v>14088</v>
          </cell>
        </row>
        <row r="58">
          <cell r="A58" t="str">
            <v>GQ</v>
          </cell>
          <cell r="B58" t="str">
            <v>EMBASSY LIGHTS                       F20</v>
          </cell>
          <cell r="C58" t="str">
            <v>100</v>
          </cell>
          <cell r="F58" t="e">
            <v>#VALUE!</v>
          </cell>
          <cell r="G58">
            <v>2160</v>
          </cell>
          <cell r="H58" t="e">
            <v>#VALUE!</v>
          </cell>
          <cell r="I58">
            <v>451</v>
          </cell>
          <cell r="J58">
            <v>1658</v>
          </cell>
          <cell r="K58">
            <v>977</v>
          </cell>
          <cell r="L58">
            <v>1565</v>
          </cell>
          <cell r="M58">
            <v>7816</v>
          </cell>
          <cell r="N58">
            <v>528</v>
          </cell>
          <cell r="R58">
            <v>15155</v>
          </cell>
        </row>
        <row r="59">
          <cell r="A59" t="str">
            <v>GR</v>
          </cell>
          <cell r="B59" t="str">
            <v>EMBASSY MENTHOL                      F20</v>
          </cell>
          <cell r="C59" t="str">
            <v>100</v>
          </cell>
          <cell r="F59" t="e">
            <v>#VALUE!</v>
          </cell>
          <cell r="G59">
            <v>400</v>
          </cell>
          <cell r="H59" t="e">
            <v>#VALUE!</v>
          </cell>
          <cell r="I59">
            <v>442</v>
          </cell>
          <cell r="J59">
            <v>356</v>
          </cell>
          <cell r="K59">
            <v>311</v>
          </cell>
          <cell r="L59">
            <v>688</v>
          </cell>
          <cell r="M59">
            <v>3371</v>
          </cell>
          <cell r="N59">
            <v>536</v>
          </cell>
          <cell r="P59">
            <v>0</v>
          </cell>
          <cell r="R59">
            <v>6104</v>
          </cell>
        </row>
        <row r="60">
          <cell r="A60" t="str">
            <v>HK</v>
          </cell>
          <cell r="B60" t="str">
            <v>JOHN ROLFE KINGS                     F20</v>
          </cell>
          <cell r="C60" t="str">
            <v>100</v>
          </cell>
          <cell r="F60" t="e">
            <v>#VALUE!</v>
          </cell>
          <cell r="G60">
            <v>14</v>
          </cell>
          <cell r="H60" t="e">
            <v>#VALUE!</v>
          </cell>
          <cell r="I60">
            <v>638</v>
          </cell>
          <cell r="J60">
            <v>373</v>
          </cell>
          <cell r="K60">
            <v>551</v>
          </cell>
          <cell r="L60">
            <v>393</v>
          </cell>
          <cell r="M60">
            <v>4576</v>
          </cell>
          <cell r="N60">
            <v>311</v>
          </cell>
          <cell r="R60">
            <v>6856</v>
          </cell>
        </row>
        <row r="61">
          <cell r="A61" t="str">
            <v>HM</v>
          </cell>
          <cell r="B61" t="str">
            <v>JOHN ROLFE LIGHTS                    F20</v>
          </cell>
          <cell r="C61" t="str">
            <v>100</v>
          </cell>
          <cell r="F61" t="e">
            <v>#VALUE!</v>
          </cell>
          <cell r="G61">
            <v>1050</v>
          </cell>
          <cell r="H61" t="e">
            <v>#VALUE!</v>
          </cell>
          <cell r="I61">
            <v>668</v>
          </cell>
          <cell r="J61">
            <v>186</v>
          </cell>
          <cell r="K61">
            <v>403</v>
          </cell>
          <cell r="L61">
            <v>284</v>
          </cell>
          <cell r="M61">
            <v>2806</v>
          </cell>
          <cell r="N61">
            <v>178</v>
          </cell>
          <cell r="R61">
            <v>5575</v>
          </cell>
        </row>
        <row r="62">
          <cell r="A62" t="str">
            <v>JB</v>
          </cell>
          <cell r="B62" t="str">
            <v>RANSOM SELECT                        F20</v>
          </cell>
          <cell r="C62" t="str">
            <v>100</v>
          </cell>
          <cell r="F62" t="e">
            <v>#VALUE!</v>
          </cell>
          <cell r="G62">
            <v>6470</v>
          </cell>
          <cell r="H62" t="e">
            <v>#VALUE!</v>
          </cell>
          <cell r="I62">
            <v>4852</v>
          </cell>
          <cell r="J62">
            <v>449</v>
          </cell>
          <cell r="K62">
            <v>3486</v>
          </cell>
          <cell r="L62">
            <v>314</v>
          </cell>
          <cell r="M62">
            <v>3165</v>
          </cell>
          <cell r="N62">
            <v>155</v>
          </cell>
          <cell r="R62">
            <v>18891</v>
          </cell>
        </row>
        <row r="63">
          <cell r="A63" t="str">
            <v>JK</v>
          </cell>
          <cell r="B63" t="str">
            <v>PRINCETON  LIGHTS                    F20</v>
          </cell>
          <cell r="C63" t="str">
            <v>100</v>
          </cell>
          <cell r="D63" t="e">
            <v>#VALUE!</v>
          </cell>
          <cell r="E63">
            <v>0</v>
          </cell>
          <cell r="F63" t="e">
            <v>#VALUE!</v>
          </cell>
          <cell r="G63">
            <v>1</v>
          </cell>
          <cell r="H63" t="e">
            <v>#VALUE!</v>
          </cell>
          <cell r="I63">
            <v>6888</v>
          </cell>
          <cell r="J63">
            <v>1777</v>
          </cell>
          <cell r="K63">
            <v>1618</v>
          </cell>
          <cell r="L63">
            <v>1117</v>
          </cell>
          <cell r="M63">
            <v>15842</v>
          </cell>
          <cell r="N63">
            <v>1009</v>
          </cell>
          <cell r="R63">
            <v>28252</v>
          </cell>
        </row>
        <row r="64">
          <cell r="A64" t="str">
            <v>JL</v>
          </cell>
          <cell r="B64" t="str">
            <v>PRINCETON KING SIZE                  F20</v>
          </cell>
          <cell r="C64" t="str">
            <v>100</v>
          </cell>
          <cell r="D64" t="e">
            <v>#VALUE!</v>
          </cell>
          <cell r="E64">
            <v>2</v>
          </cell>
          <cell r="F64" t="e">
            <v>#VALUE!</v>
          </cell>
          <cell r="G64">
            <v>1</v>
          </cell>
          <cell r="H64" t="e">
            <v>#VALUE!</v>
          </cell>
          <cell r="I64">
            <v>19426</v>
          </cell>
          <cell r="J64">
            <v>6352</v>
          </cell>
          <cell r="K64">
            <v>4349</v>
          </cell>
          <cell r="L64">
            <v>4656</v>
          </cell>
          <cell r="M64">
            <v>37817</v>
          </cell>
          <cell r="N64">
            <v>2912</v>
          </cell>
          <cell r="R64">
            <v>75515</v>
          </cell>
        </row>
        <row r="65">
          <cell r="A65" t="str">
            <v>JM</v>
          </cell>
          <cell r="B65" t="str">
            <v>ROYALS MENTHOL                       F20</v>
          </cell>
          <cell r="C65" t="str">
            <v>100</v>
          </cell>
          <cell r="F65" t="e">
            <v>#VALUE!</v>
          </cell>
          <cell r="G65">
            <v>20</v>
          </cell>
          <cell r="H65" t="e">
            <v>#VALUE!</v>
          </cell>
          <cell r="I65">
            <v>527</v>
          </cell>
          <cell r="J65">
            <v>157</v>
          </cell>
          <cell r="K65">
            <v>240</v>
          </cell>
          <cell r="L65">
            <v>48</v>
          </cell>
          <cell r="M65">
            <v>1097</v>
          </cell>
          <cell r="N65">
            <v>65</v>
          </cell>
          <cell r="R65">
            <v>2154</v>
          </cell>
        </row>
        <row r="66">
          <cell r="A66" t="str">
            <v>JN</v>
          </cell>
          <cell r="B66" t="str">
            <v>ROYALS KING SIZE                     F20</v>
          </cell>
          <cell r="C66" t="str">
            <v>100</v>
          </cell>
          <cell r="D66" t="e">
            <v>#VALUE!</v>
          </cell>
          <cell r="E66">
            <v>1</v>
          </cell>
          <cell r="F66" t="e">
            <v>#VALUE!</v>
          </cell>
          <cell r="G66">
            <v>21</v>
          </cell>
          <cell r="H66" t="e">
            <v>#VALUE!</v>
          </cell>
          <cell r="I66">
            <v>2654</v>
          </cell>
          <cell r="J66">
            <v>17886</v>
          </cell>
          <cell r="K66">
            <v>4328</v>
          </cell>
          <cell r="L66">
            <v>1063</v>
          </cell>
          <cell r="M66">
            <v>28339</v>
          </cell>
          <cell r="N66">
            <v>310</v>
          </cell>
          <cell r="R66">
            <v>54602</v>
          </cell>
        </row>
        <row r="67">
          <cell r="A67" t="str">
            <v>JO</v>
          </cell>
          <cell r="B67" t="str">
            <v>ROYALS LIGHT                         F20</v>
          </cell>
          <cell r="C67" t="str">
            <v>100</v>
          </cell>
          <cell r="D67" t="e">
            <v>#VALUE!</v>
          </cell>
          <cell r="E67">
            <v>0</v>
          </cell>
          <cell r="F67" t="e">
            <v>#VALUE!</v>
          </cell>
          <cell r="G67">
            <v>0</v>
          </cell>
          <cell r="H67" t="e">
            <v>#VALUE!</v>
          </cell>
          <cell r="I67">
            <v>886</v>
          </cell>
          <cell r="J67">
            <v>1112</v>
          </cell>
          <cell r="K67">
            <v>1138</v>
          </cell>
          <cell r="L67">
            <v>161</v>
          </cell>
          <cell r="M67">
            <v>4648</v>
          </cell>
          <cell r="N67">
            <v>127</v>
          </cell>
          <cell r="R67">
            <v>8072</v>
          </cell>
        </row>
        <row r="68">
          <cell r="A68" t="str">
            <v>KH</v>
          </cell>
          <cell r="B68" t="str">
            <v>KENT MENTHOL MILD    RC     F20</v>
          </cell>
          <cell r="C68" t="str">
            <v>100</v>
          </cell>
          <cell r="F68" t="e">
            <v>#VALUE!</v>
          </cell>
          <cell r="G68">
            <v>0</v>
          </cell>
          <cell r="H68" t="e">
            <v>#VALUE!</v>
          </cell>
          <cell r="I68">
            <v>1253</v>
          </cell>
          <cell r="J68">
            <v>1042</v>
          </cell>
          <cell r="K68">
            <v>419</v>
          </cell>
          <cell r="L68">
            <v>328</v>
          </cell>
          <cell r="M68">
            <v>1540</v>
          </cell>
          <cell r="N68">
            <v>364</v>
          </cell>
          <cell r="O68">
            <v>0</v>
          </cell>
          <cell r="P68">
            <v>0</v>
          </cell>
          <cell r="R68">
            <v>4946</v>
          </cell>
        </row>
        <row r="69">
          <cell r="A69" t="str">
            <v>KI</v>
          </cell>
          <cell r="B69" t="str">
            <v>KENT  SPECIAL    RC     F20</v>
          </cell>
          <cell r="C69" t="str">
            <v>100</v>
          </cell>
          <cell r="F69" t="e">
            <v>#VALUE!</v>
          </cell>
          <cell r="G69">
            <v>0</v>
          </cell>
          <cell r="H69" t="e">
            <v>#VALUE!</v>
          </cell>
          <cell r="I69">
            <v>4000</v>
          </cell>
          <cell r="J69">
            <v>0</v>
          </cell>
          <cell r="K69">
            <v>2701</v>
          </cell>
          <cell r="L69">
            <v>1460</v>
          </cell>
          <cell r="M69">
            <v>1362</v>
          </cell>
          <cell r="N69">
            <v>520</v>
          </cell>
          <cell r="O69">
            <v>0</v>
          </cell>
          <cell r="P69">
            <v>0</v>
          </cell>
          <cell r="R69">
            <v>10043</v>
          </cell>
        </row>
        <row r="70">
          <cell r="A70" t="str">
            <v>KJ</v>
          </cell>
          <cell r="B70" t="str">
            <v>KENT ONE        RC        F20</v>
          </cell>
          <cell r="C70" t="str">
            <v>100</v>
          </cell>
          <cell r="F70" t="e">
            <v>#VALUE!</v>
          </cell>
          <cell r="G70">
            <v>0</v>
          </cell>
          <cell r="H70" t="e">
            <v>#VALUE!</v>
          </cell>
          <cell r="I70">
            <v>1615</v>
          </cell>
          <cell r="J70">
            <v>992</v>
          </cell>
          <cell r="K70">
            <v>753</v>
          </cell>
          <cell r="L70">
            <v>0</v>
          </cell>
          <cell r="M70">
            <v>3304</v>
          </cell>
          <cell r="N70">
            <v>318</v>
          </cell>
          <cell r="O70">
            <v>0</v>
          </cell>
          <cell r="P70">
            <v>0</v>
          </cell>
          <cell r="R70">
            <v>6982</v>
          </cell>
        </row>
        <row r="71">
          <cell r="A71" t="str">
            <v>KK</v>
          </cell>
          <cell r="B71" t="str">
            <v>KENT  ULTRA      RC    F20</v>
          </cell>
          <cell r="C71" t="str">
            <v>100</v>
          </cell>
          <cell r="F71" t="e">
            <v>#VALUE!</v>
          </cell>
          <cell r="G71">
            <v>0</v>
          </cell>
          <cell r="H71" t="e">
            <v>#VALUE!</v>
          </cell>
          <cell r="I71">
            <v>800</v>
          </cell>
          <cell r="J71">
            <v>0</v>
          </cell>
          <cell r="K71">
            <v>360</v>
          </cell>
          <cell r="L71">
            <v>0</v>
          </cell>
          <cell r="M71">
            <v>6936</v>
          </cell>
          <cell r="N71">
            <v>0</v>
          </cell>
          <cell r="O71">
            <v>0</v>
          </cell>
          <cell r="P71">
            <v>0</v>
          </cell>
          <cell r="R71">
            <v>8096</v>
          </cell>
        </row>
        <row r="72">
          <cell r="A72" t="str">
            <v>KR</v>
          </cell>
          <cell r="B72" t="str">
            <v>JOHN PLAYER SPECIAL KING SIZE        F20</v>
          </cell>
          <cell r="C72" t="str">
            <v>100</v>
          </cell>
          <cell r="F72" t="e">
            <v>#VALUE!</v>
          </cell>
          <cell r="G72">
            <v>0</v>
          </cell>
          <cell r="H72" t="e">
            <v>#VALUE!</v>
          </cell>
          <cell r="I72">
            <v>258</v>
          </cell>
          <cell r="J72">
            <v>220</v>
          </cell>
          <cell r="K72">
            <v>281</v>
          </cell>
          <cell r="L72">
            <v>53</v>
          </cell>
          <cell r="M72">
            <v>1024</v>
          </cell>
          <cell r="N72">
            <v>80</v>
          </cell>
          <cell r="P72">
            <v>0</v>
          </cell>
          <cell r="R72">
            <v>1916</v>
          </cell>
        </row>
        <row r="73">
          <cell r="A73" t="str">
            <v>KX</v>
          </cell>
          <cell r="B73" t="str">
            <v>TEXAN                                F20</v>
          </cell>
          <cell r="C73" t="str">
            <v>100</v>
          </cell>
          <cell r="F73" t="e">
            <v>#VALUE!</v>
          </cell>
          <cell r="G73">
            <v>1</v>
          </cell>
          <cell r="H73" t="e">
            <v>#VALUE!</v>
          </cell>
          <cell r="I73">
            <v>251</v>
          </cell>
          <cell r="J73">
            <v>106</v>
          </cell>
          <cell r="K73">
            <v>94</v>
          </cell>
          <cell r="L73">
            <v>166</v>
          </cell>
          <cell r="M73">
            <v>1628</v>
          </cell>
          <cell r="N73">
            <v>58</v>
          </cell>
          <cell r="P73">
            <v>0</v>
          </cell>
          <cell r="R73">
            <v>2304</v>
          </cell>
        </row>
        <row r="74">
          <cell r="A74" t="str">
            <v>KZ</v>
          </cell>
          <cell r="B74" t="str">
            <v>TEXAN                                P20</v>
          </cell>
          <cell r="C74" t="str">
            <v>100</v>
          </cell>
          <cell r="D74" t="e">
            <v>#VALUE!</v>
          </cell>
          <cell r="E74">
            <v>1</v>
          </cell>
          <cell r="F74" t="e">
            <v>#VALUE!</v>
          </cell>
          <cell r="G74">
            <v>201</v>
          </cell>
          <cell r="H74" t="e">
            <v>#VALUE!</v>
          </cell>
          <cell r="I74">
            <v>168</v>
          </cell>
          <cell r="J74">
            <v>219</v>
          </cell>
          <cell r="K74">
            <v>144</v>
          </cell>
          <cell r="L74">
            <v>91</v>
          </cell>
          <cell r="M74">
            <v>572</v>
          </cell>
          <cell r="N74">
            <v>110</v>
          </cell>
          <cell r="R74">
            <v>1506</v>
          </cell>
        </row>
        <row r="75">
          <cell r="A75" t="str">
            <v>LD</v>
          </cell>
          <cell r="B75" t="str">
            <v>MILLS SPECIAL                        F20</v>
          </cell>
          <cell r="C75" t="str">
            <v>100</v>
          </cell>
          <cell r="F75" t="e">
            <v>#VALUE!</v>
          </cell>
          <cell r="G75">
            <v>5510</v>
          </cell>
          <cell r="H75" t="e">
            <v>#VALUE!</v>
          </cell>
          <cell r="I75">
            <v>2683</v>
          </cell>
          <cell r="J75">
            <v>1071</v>
          </cell>
          <cell r="K75">
            <v>1654</v>
          </cell>
          <cell r="L75">
            <v>819</v>
          </cell>
          <cell r="M75">
            <v>11606</v>
          </cell>
          <cell r="N75">
            <v>651</v>
          </cell>
          <cell r="O75">
            <v>0</v>
          </cell>
          <cell r="P75">
            <v>0</v>
          </cell>
          <cell r="R75">
            <v>23994</v>
          </cell>
        </row>
        <row r="76">
          <cell r="A76" t="str">
            <v>LD700</v>
          </cell>
          <cell r="B76" t="str">
            <v>MILLS SPECIAL    F20  N/WRAP</v>
          </cell>
          <cell r="C76" t="str">
            <v>1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A77" t="str">
            <v>RB</v>
          </cell>
          <cell r="B77" t="str">
            <v>CONSULATE                            F20</v>
          </cell>
          <cell r="C77" t="str">
            <v>100</v>
          </cell>
          <cell r="F77" t="e">
            <v>#VALUE!</v>
          </cell>
          <cell r="G77">
            <v>10</v>
          </cell>
          <cell r="H77" t="e">
            <v>#VALUE!</v>
          </cell>
          <cell r="I77">
            <v>558</v>
          </cell>
          <cell r="J77">
            <v>150</v>
          </cell>
          <cell r="K77">
            <v>1416</v>
          </cell>
          <cell r="L77">
            <v>736</v>
          </cell>
          <cell r="M77">
            <v>10797</v>
          </cell>
          <cell r="N77">
            <v>846</v>
          </cell>
          <cell r="O77">
            <v>26</v>
          </cell>
          <cell r="P77">
            <v>0</v>
          </cell>
          <cell r="R77">
            <v>14539</v>
          </cell>
        </row>
        <row r="78">
          <cell r="A78" t="str">
            <v>RB700</v>
          </cell>
          <cell r="B78" t="str">
            <v>CONSULATE    F20  N/WRAP</v>
          </cell>
          <cell r="C78" t="str">
            <v>1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A79" t="str">
            <v>RH</v>
          </cell>
          <cell r="B79" t="str">
            <v>ROTHMANS KING SIZE                   F20</v>
          </cell>
          <cell r="C79" t="str">
            <v>100</v>
          </cell>
          <cell r="F79" t="e">
            <v>#VALUE!</v>
          </cell>
          <cell r="G79">
            <v>32250</v>
          </cell>
          <cell r="H79" t="e">
            <v>#VALUE!</v>
          </cell>
          <cell r="I79">
            <v>19000</v>
          </cell>
          <cell r="J79">
            <v>5396</v>
          </cell>
          <cell r="K79">
            <v>6299</v>
          </cell>
          <cell r="L79">
            <v>7607</v>
          </cell>
          <cell r="M79">
            <v>90193</v>
          </cell>
          <cell r="N79">
            <v>1882</v>
          </cell>
          <cell r="O79">
            <v>11</v>
          </cell>
          <cell r="P79">
            <v>0</v>
          </cell>
          <cell r="R79">
            <v>162638</v>
          </cell>
        </row>
        <row r="80">
          <cell r="A80" t="str">
            <v>RH007</v>
          </cell>
          <cell r="B80" t="str">
            <v>ROTHMANS KING SIZE  F20 IL PRNT</v>
          </cell>
          <cell r="C80" t="str">
            <v>10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A81" t="str">
            <v>RH700</v>
          </cell>
          <cell r="B81" t="str">
            <v>ROTHMANS KING SIZE  F20 N/WRAP</v>
          </cell>
          <cell r="C81" t="str">
            <v>10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A82" t="str">
            <v>RK</v>
          </cell>
          <cell r="B82" t="str">
            <v>ROTHMANS KING SIZE                   F30</v>
          </cell>
          <cell r="C82" t="str">
            <v>100</v>
          </cell>
          <cell r="F82" t="e">
            <v>#VALUE!</v>
          </cell>
          <cell r="G82">
            <v>811</v>
          </cell>
          <cell r="H82" t="e">
            <v>#VALUE!</v>
          </cell>
          <cell r="I82">
            <v>872</v>
          </cell>
          <cell r="J82">
            <v>92</v>
          </cell>
          <cell r="K82">
            <v>489</v>
          </cell>
          <cell r="L82">
            <v>1532</v>
          </cell>
          <cell r="M82">
            <v>5729</v>
          </cell>
          <cell r="N82">
            <v>263</v>
          </cell>
          <cell r="R82">
            <v>9788</v>
          </cell>
        </row>
        <row r="83">
          <cell r="A83" t="str">
            <v>RK700</v>
          </cell>
          <cell r="B83" t="str">
            <v>ROTHMANS KING SIZE   F30 N/WRAP</v>
          </cell>
          <cell r="C83" t="str">
            <v>1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R83">
            <v>0</v>
          </cell>
        </row>
        <row r="84">
          <cell r="A84" t="str">
            <v>RL</v>
          </cell>
          <cell r="B84" t="str">
            <v>ROTHMANS K S SPEC MILD               F20</v>
          </cell>
          <cell r="C84" t="str">
            <v>100</v>
          </cell>
          <cell r="D84" t="e">
            <v>#VALUE!</v>
          </cell>
          <cell r="E84">
            <v>4</v>
          </cell>
          <cell r="F84" t="e">
            <v>#VALUE!</v>
          </cell>
          <cell r="G84">
            <v>3</v>
          </cell>
          <cell r="H84" t="e">
            <v>#VALUE!</v>
          </cell>
          <cell r="I84">
            <v>54362</v>
          </cell>
          <cell r="J84">
            <v>3379</v>
          </cell>
          <cell r="K84">
            <v>6198</v>
          </cell>
          <cell r="L84">
            <v>627</v>
          </cell>
          <cell r="M84">
            <v>13521</v>
          </cell>
          <cell r="N84">
            <v>524</v>
          </cell>
          <cell r="O84">
            <v>16</v>
          </cell>
          <cell r="P84">
            <v>0</v>
          </cell>
          <cell r="R84">
            <v>78634</v>
          </cell>
        </row>
        <row r="85">
          <cell r="A85" t="str">
            <v>RL013</v>
          </cell>
          <cell r="B85" t="str">
            <v>ROTHMANS K S SPEC MILD  F20 IL PRNT</v>
          </cell>
          <cell r="C85" t="str">
            <v>100</v>
          </cell>
          <cell r="E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A86" t="str">
            <v>RL700</v>
          </cell>
          <cell r="B86" t="str">
            <v>ROTHMANS K S SPEC MILD  F20 N/WRAP</v>
          </cell>
          <cell r="C86" t="str">
            <v>1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A87" t="str">
            <v>RM</v>
          </cell>
          <cell r="B87" t="str">
            <v>ROTHMANS K S SPEC MILD               F30</v>
          </cell>
          <cell r="C87" t="str">
            <v>100</v>
          </cell>
          <cell r="F87" t="e">
            <v>#VALUE!</v>
          </cell>
          <cell r="G87">
            <v>234</v>
          </cell>
          <cell r="H87" t="e">
            <v>#VALUE!</v>
          </cell>
          <cell r="I87">
            <v>1691</v>
          </cell>
          <cell r="J87">
            <v>49</v>
          </cell>
          <cell r="K87">
            <v>162</v>
          </cell>
          <cell r="L87">
            <v>98</v>
          </cell>
          <cell r="M87">
            <v>360</v>
          </cell>
          <cell r="N87">
            <v>62</v>
          </cell>
          <cell r="R87">
            <v>2656</v>
          </cell>
        </row>
        <row r="88">
          <cell r="A88" t="str">
            <v>RM700</v>
          </cell>
          <cell r="B88" t="str">
            <v>ROTHMANS K S SPEC MILD  F30 N/WRAP</v>
          </cell>
          <cell r="C88" t="str">
            <v>1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R88">
            <v>0</v>
          </cell>
        </row>
        <row r="89">
          <cell r="A89" t="str">
            <v>RN</v>
          </cell>
          <cell r="B89" t="str">
            <v>ROTHMANS K/S SPECIAL MILD      F10</v>
          </cell>
          <cell r="C89" t="str">
            <v>100</v>
          </cell>
          <cell r="F89" t="e">
            <v>#VALUE!</v>
          </cell>
          <cell r="G89">
            <v>155</v>
          </cell>
          <cell r="H89" t="e">
            <v>#VALUE!</v>
          </cell>
          <cell r="I89">
            <v>2582</v>
          </cell>
          <cell r="J89">
            <v>607</v>
          </cell>
          <cell r="K89">
            <v>295</v>
          </cell>
          <cell r="L89">
            <v>98</v>
          </cell>
          <cell r="M89">
            <v>1236</v>
          </cell>
          <cell r="N89">
            <v>65</v>
          </cell>
          <cell r="O89">
            <v>0</v>
          </cell>
          <cell r="R89">
            <v>5038</v>
          </cell>
        </row>
        <row r="90">
          <cell r="A90" t="str">
            <v>RR</v>
          </cell>
          <cell r="B90" t="str">
            <v>ROTHMANS KING SIZE RICH              F20</v>
          </cell>
          <cell r="C90" t="str">
            <v>100</v>
          </cell>
          <cell r="D90" t="e">
            <v>#VALUE!</v>
          </cell>
          <cell r="E90">
            <v>88</v>
          </cell>
          <cell r="F90" t="e">
            <v>#VALUE!</v>
          </cell>
          <cell r="G90">
            <v>284</v>
          </cell>
          <cell r="H90" t="e">
            <v>#VALUE!</v>
          </cell>
          <cell r="I90">
            <v>462</v>
          </cell>
          <cell r="J90">
            <v>27</v>
          </cell>
          <cell r="K90">
            <v>80</v>
          </cell>
          <cell r="L90">
            <v>14</v>
          </cell>
          <cell r="M90">
            <v>1194</v>
          </cell>
          <cell r="N90">
            <v>11</v>
          </cell>
          <cell r="R90">
            <v>2160</v>
          </cell>
        </row>
        <row r="91">
          <cell r="A91" t="str">
            <v>RR700</v>
          </cell>
          <cell r="B91" t="str">
            <v>ROTHMANS KING SIZE RICH F20 N/WRAP</v>
          </cell>
          <cell r="C91" t="str">
            <v>1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R91">
            <v>0</v>
          </cell>
        </row>
        <row r="92">
          <cell r="A92" t="str">
            <v>RV</v>
          </cell>
          <cell r="B92" t="str">
            <v>ROTHMANS KING SIZE MINT              F20</v>
          </cell>
          <cell r="C92" t="str">
            <v>100</v>
          </cell>
          <cell r="D92" t="e">
            <v>#VALUE!</v>
          </cell>
          <cell r="F92" t="e">
            <v>#VALUE!</v>
          </cell>
          <cell r="G92">
            <v>25</v>
          </cell>
          <cell r="H92" t="e">
            <v>#VALUE!</v>
          </cell>
          <cell r="I92">
            <v>254</v>
          </cell>
          <cell r="J92">
            <v>17</v>
          </cell>
          <cell r="K92">
            <v>12</v>
          </cell>
          <cell r="L92">
            <v>11</v>
          </cell>
          <cell r="M92">
            <v>43</v>
          </cell>
          <cell r="N92">
            <v>79</v>
          </cell>
          <cell r="R92">
            <v>441</v>
          </cell>
        </row>
        <row r="93">
          <cell r="A93" t="str">
            <v>TG</v>
          </cell>
          <cell r="B93" t="str">
            <v>CRAVEN A MENTHOL</v>
          </cell>
          <cell r="C93" t="str">
            <v>100</v>
          </cell>
          <cell r="F93" t="e">
            <v>#VALUE!</v>
          </cell>
          <cell r="G93">
            <v>2</v>
          </cell>
          <cell r="H93" t="e">
            <v>#VALUE!</v>
          </cell>
          <cell r="I93">
            <v>12934</v>
          </cell>
          <cell r="J93">
            <v>5948</v>
          </cell>
          <cell r="K93">
            <v>39525</v>
          </cell>
          <cell r="L93">
            <v>3216</v>
          </cell>
          <cell r="M93">
            <v>67980</v>
          </cell>
          <cell r="N93">
            <v>4155</v>
          </cell>
          <cell r="O93">
            <v>177</v>
          </cell>
          <cell r="P93">
            <v>0</v>
          </cell>
          <cell r="R93">
            <v>133937</v>
          </cell>
        </row>
        <row r="94">
          <cell r="A94" t="str">
            <v>TL</v>
          </cell>
          <cell r="B94" t="str">
            <v>CRAVEN 120 MENTHOL                   F20</v>
          </cell>
          <cell r="C94" t="str">
            <v>100</v>
          </cell>
          <cell r="D94" t="e">
            <v>#VALUE!</v>
          </cell>
          <cell r="F94" t="e">
            <v>#VALUE!</v>
          </cell>
          <cell r="G94">
            <v>0</v>
          </cell>
          <cell r="H94" t="e">
            <v>#VALUE!</v>
          </cell>
          <cell r="I94">
            <v>676</v>
          </cell>
          <cell r="J94">
            <v>349</v>
          </cell>
          <cell r="K94">
            <v>420</v>
          </cell>
          <cell r="L94">
            <v>137</v>
          </cell>
          <cell r="M94">
            <v>2278</v>
          </cell>
          <cell r="N94">
            <v>133</v>
          </cell>
          <cell r="R94">
            <v>3993</v>
          </cell>
        </row>
        <row r="95">
          <cell r="A95" t="str">
            <v>UX</v>
          </cell>
          <cell r="B95" t="str">
            <v>LUCKY STRIKE  FILTER                 F20</v>
          </cell>
          <cell r="C95" t="str">
            <v>100</v>
          </cell>
          <cell r="F95" t="e">
            <v>#VALUE!</v>
          </cell>
          <cell r="G95">
            <v>191</v>
          </cell>
          <cell r="H95" t="e">
            <v>#VALUE!</v>
          </cell>
          <cell r="I95">
            <v>301</v>
          </cell>
          <cell r="J95">
            <v>113</v>
          </cell>
          <cell r="K95">
            <v>11</v>
          </cell>
          <cell r="L95">
            <v>68</v>
          </cell>
          <cell r="M95">
            <v>951</v>
          </cell>
          <cell r="N95">
            <v>62</v>
          </cell>
          <cell r="R95">
            <v>1697</v>
          </cell>
        </row>
        <row r="96">
          <cell r="A96" t="str">
            <v>UX700</v>
          </cell>
          <cell r="B96" t="str">
            <v>LUCKY STRIKE  FILTER   F20 N/WRAP</v>
          </cell>
          <cell r="C96" t="str">
            <v>10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R96">
            <v>0</v>
          </cell>
        </row>
        <row r="97">
          <cell r="A97" t="str">
            <v>UY</v>
          </cell>
          <cell r="B97" t="str">
            <v>LUCKY STRIKE LIGHTS FILTER           F20</v>
          </cell>
          <cell r="C97" t="str">
            <v>100</v>
          </cell>
          <cell r="F97" t="e">
            <v>#VALUE!</v>
          </cell>
          <cell r="G97">
            <v>230</v>
          </cell>
          <cell r="H97" t="e">
            <v>#VALUE!</v>
          </cell>
          <cell r="I97">
            <v>321</v>
          </cell>
          <cell r="J97">
            <v>62</v>
          </cell>
          <cell r="K97">
            <v>33</v>
          </cell>
          <cell r="L97">
            <v>46</v>
          </cell>
          <cell r="M97">
            <v>1372</v>
          </cell>
          <cell r="N97">
            <v>68</v>
          </cell>
          <cell r="R97">
            <v>2132</v>
          </cell>
        </row>
        <row r="98">
          <cell r="A98" t="str">
            <v>UY700</v>
          </cell>
          <cell r="B98" t="str">
            <v>LUCKY STRIKE LIGHTS FILTER  F20 N/WRAP</v>
          </cell>
          <cell r="C98" t="str">
            <v>1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R98">
            <v>0</v>
          </cell>
        </row>
        <row r="99">
          <cell r="A99" t="str">
            <v>VF</v>
          </cell>
          <cell r="B99" t="str">
            <v>SATIN LEAF SPEC MILD                 F20</v>
          </cell>
          <cell r="C99" t="str">
            <v>100</v>
          </cell>
          <cell r="D99" t="e">
            <v>#VALUE!</v>
          </cell>
          <cell r="E99">
            <v>0</v>
          </cell>
          <cell r="F99" t="e">
            <v>#VALUE!</v>
          </cell>
          <cell r="G99">
            <v>581</v>
          </cell>
          <cell r="H99" t="e">
            <v>#VALUE!</v>
          </cell>
          <cell r="I99">
            <v>1012</v>
          </cell>
          <cell r="J99">
            <v>338</v>
          </cell>
          <cell r="K99">
            <v>630</v>
          </cell>
          <cell r="L99">
            <v>216</v>
          </cell>
          <cell r="M99">
            <v>3473</v>
          </cell>
          <cell r="N99">
            <v>129</v>
          </cell>
          <cell r="R99">
            <v>6379</v>
          </cell>
        </row>
        <row r="100">
          <cell r="A100" t="str">
            <v>VG</v>
          </cell>
          <cell r="B100" t="str">
            <v>SATIN LEAF U MILD                    F20</v>
          </cell>
          <cell r="C100" t="str">
            <v>100</v>
          </cell>
          <cell r="D100" t="e">
            <v>#VALUE!</v>
          </cell>
          <cell r="E100">
            <v>0</v>
          </cell>
          <cell r="F100" t="e">
            <v>#VALUE!</v>
          </cell>
          <cell r="G100">
            <v>60</v>
          </cell>
          <cell r="H100" t="e">
            <v>#VALUE!</v>
          </cell>
          <cell r="I100">
            <v>573</v>
          </cell>
          <cell r="J100">
            <v>245</v>
          </cell>
          <cell r="K100">
            <v>266</v>
          </cell>
          <cell r="L100">
            <v>153</v>
          </cell>
          <cell r="M100">
            <v>1650</v>
          </cell>
          <cell r="N100">
            <v>107</v>
          </cell>
          <cell r="R100">
            <v>3054</v>
          </cell>
        </row>
        <row r="101">
          <cell r="A101" t="str">
            <v>VH</v>
          </cell>
          <cell r="B101" t="str">
            <v>COURT GOLD BAND                      F20</v>
          </cell>
          <cell r="C101" t="str">
            <v>100</v>
          </cell>
          <cell r="F101" t="e">
            <v>#VALUE!</v>
          </cell>
          <cell r="G101">
            <v>2</v>
          </cell>
          <cell r="H101" t="e">
            <v>#VALUE!</v>
          </cell>
          <cell r="I101">
            <v>3174</v>
          </cell>
          <cell r="J101">
            <v>1796</v>
          </cell>
          <cell r="K101">
            <v>6949</v>
          </cell>
          <cell r="L101">
            <v>676</v>
          </cell>
          <cell r="M101">
            <v>6971</v>
          </cell>
          <cell r="N101">
            <v>793</v>
          </cell>
          <cell r="O101">
            <v>136</v>
          </cell>
          <cell r="P101">
            <v>0</v>
          </cell>
          <cell r="R101">
            <v>20497</v>
          </cell>
        </row>
        <row r="102">
          <cell r="A102" t="str">
            <v>VU</v>
          </cell>
          <cell r="B102" t="str">
            <v>SATIN LEAF ABS LIGHTS                F20</v>
          </cell>
          <cell r="C102" t="str">
            <v>100</v>
          </cell>
          <cell r="D102" t="e">
            <v>#VALUE!</v>
          </cell>
          <cell r="E102">
            <v>1</v>
          </cell>
          <cell r="F102" t="e">
            <v>#VALUE!</v>
          </cell>
          <cell r="G102">
            <v>0</v>
          </cell>
          <cell r="H102" t="e">
            <v>#VALUE!</v>
          </cell>
          <cell r="I102">
            <v>376</v>
          </cell>
          <cell r="J102">
            <v>222</v>
          </cell>
          <cell r="K102">
            <v>355</v>
          </cell>
          <cell r="L102">
            <v>110</v>
          </cell>
          <cell r="M102">
            <v>747</v>
          </cell>
          <cell r="N102">
            <v>69</v>
          </cell>
          <cell r="R102">
            <v>1880</v>
          </cell>
        </row>
        <row r="103">
          <cell r="A103" t="str">
            <v>VW</v>
          </cell>
          <cell r="B103" t="str">
            <v>COURT LUXURY SLIMS 120               F20</v>
          </cell>
          <cell r="C103" t="str">
            <v>100</v>
          </cell>
          <cell r="D103" t="e">
            <v>#VALUE!</v>
          </cell>
          <cell r="F103" t="e">
            <v>#VALUE!</v>
          </cell>
          <cell r="G103">
            <v>468</v>
          </cell>
          <cell r="H103" t="e">
            <v>#VALUE!</v>
          </cell>
          <cell r="I103">
            <v>365</v>
          </cell>
          <cell r="J103">
            <v>149</v>
          </cell>
          <cell r="K103">
            <v>607</v>
          </cell>
          <cell r="L103">
            <v>501</v>
          </cell>
          <cell r="M103">
            <v>1831</v>
          </cell>
          <cell r="N103">
            <v>172</v>
          </cell>
          <cell r="R103">
            <v>4093</v>
          </cell>
        </row>
        <row r="104">
          <cell r="A104" t="str">
            <v>WM</v>
          </cell>
          <cell r="B104" t="str">
            <v>WINFIELD MAGNUM                      F20</v>
          </cell>
          <cell r="C104" t="str">
            <v>100</v>
          </cell>
          <cell r="F104" t="e">
            <v>#VALUE!</v>
          </cell>
          <cell r="G104">
            <v>0</v>
          </cell>
          <cell r="H104" t="e">
            <v>#VALUE!</v>
          </cell>
          <cell r="I104">
            <v>216</v>
          </cell>
          <cell r="J104">
            <v>129</v>
          </cell>
          <cell r="K104">
            <v>483</v>
          </cell>
          <cell r="L104">
            <v>591</v>
          </cell>
          <cell r="M104">
            <v>4032</v>
          </cell>
          <cell r="N104">
            <v>259</v>
          </cell>
          <cell r="R104">
            <v>5710</v>
          </cell>
        </row>
        <row r="105">
          <cell r="A105" t="str">
            <v>XA</v>
          </cell>
          <cell r="B105" t="str">
            <v>GAULOISES BLONDES LEGERES            F20</v>
          </cell>
          <cell r="C105" t="str">
            <v>100</v>
          </cell>
          <cell r="F105" t="e">
            <v>#VALUE!</v>
          </cell>
          <cell r="G105">
            <v>11</v>
          </cell>
          <cell r="H105" t="e">
            <v>#VALUE!</v>
          </cell>
          <cell r="I105">
            <v>352</v>
          </cell>
          <cell r="J105">
            <v>30</v>
          </cell>
          <cell r="K105">
            <v>61</v>
          </cell>
          <cell r="L105">
            <v>57</v>
          </cell>
          <cell r="M105">
            <v>407</v>
          </cell>
          <cell r="N105">
            <v>18</v>
          </cell>
          <cell r="R105">
            <v>936</v>
          </cell>
        </row>
        <row r="106">
          <cell r="A106" t="str">
            <v>XB</v>
          </cell>
          <cell r="B106" t="str">
            <v>GAULOISES BLONDES                    F20</v>
          </cell>
          <cell r="C106" t="str">
            <v>100</v>
          </cell>
          <cell r="F106" t="e">
            <v>#VALUE!</v>
          </cell>
          <cell r="G106">
            <v>1</v>
          </cell>
          <cell r="H106" t="e">
            <v>#VALUE!</v>
          </cell>
          <cell r="I106">
            <v>309</v>
          </cell>
          <cell r="J106">
            <v>108</v>
          </cell>
          <cell r="K106">
            <v>105</v>
          </cell>
          <cell r="L106">
            <v>118</v>
          </cell>
          <cell r="M106">
            <v>479</v>
          </cell>
          <cell r="N106">
            <v>59</v>
          </cell>
          <cell r="R106">
            <v>1179</v>
          </cell>
        </row>
        <row r="107">
          <cell r="A107" t="str">
            <v>XI</v>
          </cell>
          <cell r="B107" t="str">
            <v>GAULOISES SUPER LEGERE               F20</v>
          </cell>
          <cell r="C107" t="str">
            <v>100</v>
          </cell>
          <cell r="F107" t="e">
            <v>#VALUE!</v>
          </cell>
          <cell r="G107">
            <v>1</v>
          </cell>
          <cell r="H107" t="e">
            <v>#VALUE!</v>
          </cell>
          <cell r="I107">
            <v>188</v>
          </cell>
          <cell r="J107">
            <v>33</v>
          </cell>
          <cell r="K107">
            <v>56</v>
          </cell>
          <cell r="L107">
            <v>36</v>
          </cell>
          <cell r="M107">
            <v>517</v>
          </cell>
          <cell r="N107">
            <v>40</v>
          </cell>
          <cell r="R107">
            <v>871</v>
          </cell>
        </row>
        <row r="108">
          <cell r="A108" t="str">
            <v>ZD</v>
          </cell>
          <cell r="B108" t="str">
            <v>GUNSTON                              F20</v>
          </cell>
          <cell r="C108" t="str">
            <v>100</v>
          </cell>
          <cell r="F108" t="e">
            <v>#VALUE!</v>
          </cell>
          <cell r="G108">
            <v>3271</v>
          </cell>
          <cell r="H108" t="e">
            <v>#VALUE!</v>
          </cell>
          <cell r="I108">
            <v>1427</v>
          </cell>
          <cell r="J108">
            <v>477</v>
          </cell>
          <cell r="K108">
            <v>848</v>
          </cell>
          <cell r="L108">
            <v>795</v>
          </cell>
          <cell r="M108">
            <v>6825</v>
          </cell>
          <cell r="N108">
            <v>579</v>
          </cell>
          <cell r="O108">
            <v>0</v>
          </cell>
          <cell r="P108">
            <v>0</v>
          </cell>
          <cell r="R108">
            <v>14222</v>
          </cell>
        </row>
        <row r="109">
          <cell r="A109" t="str">
            <v>ZN</v>
          </cell>
          <cell r="B109" t="str">
            <v>VOGUE LUXURY SLIMS                   F20</v>
          </cell>
          <cell r="C109" t="str">
            <v>100</v>
          </cell>
          <cell r="D109" t="e">
            <v>#VALUE!</v>
          </cell>
          <cell r="F109" t="e">
            <v>#VALUE!</v>
          </cell>
          <cell r="G109">
            <v>528</v>
          </cell>
          <cell r="H109" t="e">
            <v>#VALUE!</v>
          </cell>
          <cell r="I109">
            <v>1517</v>
          </cell>
          <cell r="J109">
            <v>372</v>
          </cell>
          <cell r="K109">
            <v>507</v>
          </cell>
          <cell r="L109">
            <v>576</v>
          </cell>
          <cell r="M109">
            <v>3916</v>
          </cell>
          <cell r="N109">
            <v>259</v>
          </cell>
          <cell r="O109">
            <v>0</v>
          </cell>
          <cell r="P109">
            <v>0</v>
          </cell>
          <cell r="R109">
            <v>7675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Lookup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DETAIL_DOC_FISC"/>
      <sheetName val="00_VARIABLES"/>
      <sheetName val="1ère Page"/>
      <sheetName val="BALG3062003"/>
      <sheetName val="BALG30_06_2002"/>
      <sheetName val="COEF_VIE"/>
      <sheetName val="ANC_BAL"/>
      <sheetName val="NOU_BAL"/>
      <sheetName val="01_BILAN_Actif"/>
      <sheetName val="01_BILAN_Passif"/>
      <sheetName val="02_CPC _Vie"/>
      <sheetName val="02_CPC _Non_Vie"/>
      <sheetName val="02_CPC _Non_Tec"/>
      <sheetName val="02_CPC_RECAP"/>
      <sheetName val="03_PASSAGE_Résul_Fiscal"/>
      <sheetName val="F_BL"/>
      <sheetName val="F_PC"/>
      <sheetName val="COMMENTAIRE"/>
      <sheetName val="44888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mpte</v>
          </cell>
          <cell r="B1" t="str">
            <v>Libellé compte</v>
          </cell>
          <cell r="C1" t="str">
            <v>Solde fin débiteur / compte</v>
          </cell>
          <cell r="D1" t="str">
            <v>Solde fin créditeur / compte</v>
          </cell>
        </row>
        <row r="2">
          <cell r="A2" t="str">
            <v>111100</v>
          </cell>
          <cell r="B2" t="str">
            <v>CAPITAL SOCIAL</v>
          </cell>
          <cell r="C2">
            <v>0</v>
          </cell>
          <cell r="D2">
            <v>210000000</v>
          </cell>
        </row>
        <row r="3">
          <cell r="A3" t="str">
            <v>113000</v>
          </cell>
          <cell r="B3" t="str">
            <v>ECART REEVALUATION PATRIMOINE IMMOBI</v>
          </cell>
          <cell r="C3">
            <v>0</v>
          </cell>
          <cell r="D3">
            <v>27732511.780000001</v>
          </cell>
        </row>
        <row r="4">
          <cell r="A4" t="str">
            <v>114000</v>
          </cell>
          <cell r="B4" t="str">
            <v>RESERVE LEGALE</v>
          </cell>
          <cell r="C4">
            <v>0</v>
          </cell>
          <cell r="D4">
            <v>572536.15</v>
          </cell>
        </row>
        <row r="5">
          <cell r="A5" t="str">
            <v>116900</v>
          </cell>
          <cell r="B5" t="str">
            <v>RAN SOLDE DEBITEUR</v>
          </cell>
          <cell r="C5">
            <v>0</v>
          </cell>
          <cell r="D5">
            <v>0</v>
          </cell>
        </row>
        <row r="6">
          <cell r="A6" t="str">
            <v>118900</v>
          </cell>
          <cell r="B6" t="str">
            <v>Result net/ex instance affect debite</v>
          </cell>
          <cell r="C6">
            <v>0</v>
          </cell>
          <cell r="D6">
            <v>0</v>
          </cell>
        </row>
        <row r="7">
          <cell r="A7" t="str">
            <v>119100</v>
          </cell>
          <cell r="B7" t="str">
            <v>Resultat net de lexercice - crediteu</v>
          </cell>
          <cell r="C7">
            <v>12575383.689999999</v>
          </cell>
          <cell r="D7">
            <v>0</v>
          </cell>
        </row>
        <row r="8">
          <cell r="A8" t="str">
            <v>135000</v>
          </cell>
          <cell r="B8" t="str">
            <v>RESERVE LEGALE</v>
          </cell>
          <cell r="C8">
            <v>0</v>
          </cell>
          <cell r="D8">
            <v>0</v>
          </cell>
        </row>
        <row r="9">
          <cell r="A9" t="str">
            <v>148200</v>
          </cell>
          <cell r="B9" t="str">
            <v>Avances de letat Emprunt FDS</v>
          </cell>
          <cell r="C9">
            <v>0</v>
          </cell>
          <cell r="D9">
            <v>0</v>
          </cell>
        </row>
        <row r="10">
          <cell r="A10" t="str">
            <v>148800</v>
          </cell>
          <cell r="B10" t="str">
            <v>Autres dettes de financt Pret SCR</v>
          </cell>
          <cell r="C10">
            <v>0</v>
          </cell>
          <cell r="D10">
            <v>0</v>
          </cell>
        </row>
        <row r="11">
          <cell r="A11" t="str">
            <v>151000</v>
          </cell>
          <cell r="B11" t="str">
            <v>PROVISION POUR RISQUES</v>
          </cell>
          <cell r="C11">
            <v>0</v>
          </cell>
          <cell r="D11">
            <v>7963573.9699999997</v>
          </cell>
        </row>
        <row r="12">
          <cell r="A12" t="str">
            <v>151100</v>
          </cell>
          <cell r="B12" t="str">
            <v>Prov Pour litiges CNSS</v>
          </cell>
          <cell r="C12">
            <v>0</v>
          </cell>
          <cell r="D12">
            <v>460000</v>
          </cell>
        </row>
        <row r="13">
          <cell r="A13" t="str">
            <v>151200</v>
          </cell>
          <cell r="B13" t="str">
            <v>Prov garantie des titres</v>
          </cell>
          <cell r="C13">
            <v>0</v>
          </cell>
          <cell r="D13">
            <v>0</v>
          </cell>
        </row>
        <row r="14">
          <cell r="A14" t="str">
            <v>151510</v>
          </cell>
          <cell r="B14" t="str">
            <v>Prov Verif Taxes</v>
          </cell>
          <cell r="C14">
            <v>0</v>
          </cell>
          <cell r="D14">
            <v>0</v>
          </cell>
        </row>
        <row r="15">
          <cell r="A15" t="str">
            <v>151800</v>
          </cell>
          <cell r="B15" t="str">
            <v>Autres prov pour risques</v>
          </cell>
          <cell r="C15">
            <v>0</v>
          </cell>
          <cell r="D15">
            <v>5572000</v>
          </cell>
        </row>
        <row r="16">
          <cell r="A16" t="str">
            <v>155500</v>
          </cell>
          <cell r="B16" t="str">
            <v>PROVISION POUR CHARGE</v>
          </cell>
          <cell r="C16">
            <v>0</v>
          </cell>
          <cell r="D16">
            <v>0</v>
          </cell>
        </row>
        <row r="17">
          <cell r="A17" t="str">
            <v>155800</v>
          </cell>
          <cell r="B17" t="str">
            <v>AUTRES PROVISIONS POUR CHARGES ID</v>
          </cell>
          <cell r="C17">
            <v>0</v>
          </cell>
          <cell r="D17">
            <v>21400000</v>
          </cell>
        </row>
        <row r="18">
          <cell r="A18" t="str">
            <v>161011</v>
          </cell>
          <cell r="B18" t="str">
            <v>PROV PPNA AUTRE QUE MARITIME</v>
          </cell>
          <cell r="C18">
            <v>0</v>
          </cell>
          <cell r="D18">
            <v>160923673.52000001</v>
          </cell>
        </row>
        <row r="19">
          <cell r="A19" t="str">
            <v>162111</v>
          </cell>
          <cell r="B19" t="str">
            <v>Prov Pour SAP G deces</v>
          </cell>
          <cell r="C19">
            <v>0</v>
          </cell>
          <cell r="D19">
            <v>325788404.5</v>
          </cell>
        </row>
        <row r="20">
          <cell r="A20" t="str">
            <v>162112</v>
          </cell>
          <cell r="B20" t="str">
            <v>PROVISION SAP ACCEPTATION</v>
          </cell>
          <cell r="C20">
            <v>0</v>
          </cell>
          <cell r="D20">
            <v>3500000</v>
          </cell>
        </row>
        <row r="21">
          <cell r="A21" t="str">
            <v>162120</v>
          </cell>
          <cell r="B21" t="str">
            <v>Capitaux echus a PAYER SAP</v>
          </cell>
          <cell r="C21">
            <v>0</v>
          </cell>
          <cell r="D21">
            <v>1600435.3</v>
          </cell>
        </row>
        <row r="22">
          <cell r="A22" t="str">
            <v>162211</v>
          </cell>
          <cell r="B22" t="str">
            <v>SAP DOMMAGE</v>
          </cell>
          <cell r="C22">
            <v>0</v>
          </cell>
          <cell r="D22">
            <v>1704808884.3599999</v>
          </cell>
        </row>
        <row r="23">
          <cell r="A23" t="str">
            <v>162212</v>
          </cell>
          <cell r="B23" t="str">
            <v>SAP ACCEPTATION NON VIE</v>
          </cell>
          <cell r="C23">
            <v>0</v>
          </cell>
          <cell r="D23">
            <v>2042039.07</v>
          </cell>
        </row>
        <row r="24">
          <cell r="A24" t="str">
            <v>163110</v>
          </cell>
          <cell r="B24" t="str">
            <v>PROVISIONS MATHEMATIQUES VIE</v>
          </cell>
          <cell r="C24">
            <v>0</v>
          </cell>
          <cell r="D24">
            <v>2254041926.5300002</v>
          </cell>
        </row>
        <row r="25">
          <cell r="A25" t="str">
            <v>163130</v>
          </cell>
          <cell r="B25" t="str">
            <v>Reserves de securite vie</v>
          </cell>
          <cell r="C25">
            <v>0</v>
          </cell>
          <cell r="D25">
            <v>57493756.329999998</v>
          </cell>
        </row>
        <row r="26">
          <cell r="A26" t="str">
            <v>163190</v>
          </cell>
          <cell r="B26" t="str">
            <v>Prov Math Vie Recore</v>
          </cell>
          <cell r="C26">
            <v>0</v>
          </cell>
          <cell r="D26">
            <v>78290797.049999997</v>
          </cell>
        </row>
        <row r="27">
          <cell r="A27" t="str">
            <v>168110</v>
          </cell>
          <cell r="B27" t="str">
            <v>Prov De stabilite</v>
          </cell>
          <cell r="C27">
            <v>0</v>
          </cell>
          <cell r="D27">
            <v>28950000</v>
          </cell>
        </row>
        <row r="28">
          <cell r="A28" t="str">
            <v>168140</v>
          </cell>
          <cell r="B28" t="str">
            <v>Prov pour reserve de garanti VIE</v>
          </cell>
          <cell r="C28">
            <v>0</v>
          </cell>
          <cell r="D28">
            <v>17784010</v>
          </cell>
        </row>
        <row r="29">
          <cell r="A29" t="str">
            <v>168151</v>
          </cell>
          <cell r="B29" t="str">
            <v>PROV.POUR PAB GR DECES</v>
          </cell>
          <cell r="C29">
            <v>0</v>
          </cell>
          <cell r="D29">
            <v>13248892.23</v>
          </cell>
        </row>
        <row r="30">
          <cell r="A30" t="str">
            <v>168152</v>
          </cell>
          <cell r="B30" t="str">
            <v>Prov Pour PAB GR VIE</v>
          </cell>
          <cell r="C30">
            <v>0</v>
          </cell>
          <cell r="D30">
            <v>16122129.640000001</v>
          </cell>
        </row>
        <row r="31">
          <cell r="A31" t="str">
            <v>168170</v>
          </cell>
          <cell r="B31" t="str">
            <v>PROV.RESERVE DE CAPITALISATION VIE</v>
          </cell>
          <cell r="C31">
            <v>0</v>
          </cell>
          <cell r="D31">
            <v>0</v>
          </cell>
        </row>
        <row r="32">
          <cell r="A32" t="str">
            <v>168211</v>
          </cell>
          <cell r="B32" t="str">
            <v>Provisions pour risques en cours</v>
          </cell>
          <cell r="C32">
            <v>0</v>
          </cell>
          <cell r="D32">
            <v>25113412.93</v>
          </cell>
        </row>
        <row r="33">
          <cell r="A33" t="str">
            <v>168212</v>
          </cell>
          <cell r="B33" t="str">
            <v>Provisons pour REC maritime</v>
          </cell>
          <cell r="C33">
            <v>0</v>
          </cell>
          <cell r="D33">
            <v>446677.75</v>
          </cell>
        </row>
        <row r="34">
          <cell r="A34" t="str">
            <v>168213</v>
          </cell>
          <cell r="B34" t="str">
            <v>Prov RECAcceptation</v>
          </cell>
          <cell r="C34">
            <v>0</v>
          </cell>
          <cell r="D34">
            <v>543074.62</v>
          </cell>
        </row>
        <row r="35">
          <cell r="A35" t="str">
            <v>168230</v>
          </cell>
          <cell r="B35" t="str">
            <v>Prov Math Rente GSR</v>
          </cell>
          <cell r="C35">
            <v>0</v>
          </cell>
          <cell r="D35">
            <v>135214406.74000001</v>
          </cell>
        </row>
        <row r="36">
          <cell r="A36" t="str">
            <v>168240</v>
          </cell>
          <cell r="B36" t="str">
            <v>Prov pour reserve de garanti Non.VIE</v>
          </cell>
          <cell r="C36">
            <v>0</v>
          </cell>
          <cell r="D36">
            <v>46406040</v>
          </cell>
        </row>
        <row r="37">
          <cell r="A37" t="str">
            <v>168251</v>
          </cell>
          <cell r="B37" t="str">
            <v>PROV.POUR PAB NON VIE</v>
          </cell>
          <cell r="C37">
            <v>0</v>
          </cell>
          <cell r="D37">
            <v>10360421.810000001</v>
          </cell>
        </row>
        <row r="38">
          <cell r="A38" t="str">
            <v>168260</v>
          </cell>
          <cell r="B38" t="str">
            <v>Majoration des prov Tech NV</v>
          </cell>
          <cell r="C38">
            <v>0</v>
          </cell>
          <cell r="D38">
            <v>0</v>
          </cell>
        </row>
        <row r="39">
          <cell r="A39" t="str">
            <v>168270</v>
          </cell>
          <cell r="B39" t="str">
            <v>PROV.RESERVE DE CAPITALISATIO NO VIE</v>
          </cell>
          <cell r="C39">
            <v>0</v>
          </cell>
          <cell r="D39">
            <v>249315</v>
          </cell>
        </row>
        <row r="40">
          <cell r="A40" t="str">
            <v>211300</v>
          </cell>
          <cell r="B40" t="str">
            <v>FRS AUGMENTATION CAPITAL</v>
          </cell>
          <cell r="C40">
            <v>1738166</v>
          </cell>
          <cell r="D40">
            <v>0</v>
          </cell>
        </row>
        <row r="41">
          <cell r="A41" t="str">
            <v>212210</v>
          </cell>
          <cell r="B41" t="str">
            <v>FRS D ACQUISIT.IMMOB ET TERRAINS</v>
          </cell>
          <cell r="C41">
            <v>15117297.85</v>
          </cell>
          <cell r="D41">
            <v>0</v>
          </cell>
        </row>
        <row r="42">
          <cell r="A42" t="str">
            <v>212600</v>
          </cell>
          <cell r="B42" t="str">
            <v>Frs ACQ contrats pre-comptes HIRAFI</v>
          </cell>
          <cell r="C42">
            <v>2481785</v>
          </cell>
          <cell r="D42">
            <v>0</v>
          </cell>
        </row>
        <row r="43">
          <cell r="A43" t="str">
            <v>212610</v>
          </cell>
          <cell r="B43" t="str">
            <v>FRS LANCEMENT AD AL MADRASSI</v>
          </cell>
          <cell r="C43">
            <v>6416745.4699999997</v>
          </cell>
          <cell r="D43">
            <v>0</v>
          </cell>
        </row>
        <row r="44">
          <cell r="A44" t="str">
            <v>223000</v>
          </cell>
          <cell r="B44" t="str">
            <v>FONDS COMMERCIAL</v>
          </cell>
          <cell r="C44">
            <v>1497043.07</v>
          </cell>
          <cell r="D44">
            <v>0</v>
          </cell>
        </row>
        <row r="45">
          <cell r="A45" t="str">
            <v>228100</v>
          </cell>
          <cell r="B45" t="str">
            <v>immobilisation incorporelle logiciel</v>
          </cell>
          <cell r="C45">
            <v>13079138.68</v>
          </cell>
          <cell r="D45">
            <v>0</v>
          </cell>
        </row>
        <row r="46">
          <cell r="A46" t="str">
            <v>228510</v>
          </cell>
          <cell r="B46" t="str">
            <v>immobilisation incorporelles encours</v>
          </cell>
          <cell r="C46">
            <v>221534</v>
          </cell>
          <cell r="D46">
            <v>0</v>
          </cell>
        </row>
        <row r="47">
          <cell r="A47" t="str">
            <v>231300</v>
          </cell>
          <cell r="B47" t="str">
            <v>TERRAINS NON PLACEMENT</v>
          </cell>
          <cell r="C47">
            <v>17291191.18</v>
          </cell>
          <cell r="D47">
            <v>0</v>
          </cell>
        </row>
        <row r="48">
          <cell r="A48" t="str">
            <v>232100</v>
          </cell>
          <cell r="B48" t="str">
            <v>IMMEUBLE NON PLACEMENT</v>
          </cell>
          <cell r="C48">
            <v>7043769.9800000004</v>
          </cell>
          <cell r="D48">
            <v>0</v>
          </cell>
        </row>
        <row r="49">
          <cell r="A49" t="str">
            <v>233810</v>
          </cell>
          <cell r="B49" t="str">
            <v>Autre install tech(mat electro&amp;mec)</v>
          </cell>
          <cell r="C49">
            <v>513179.2</v>
          </cell>
          <cell r="D49">
            <v>0</v>
          </cell>
        </row>
        <row r="50">
          <cell r="A50" t="str">
            <v>233820</v>
          </cell>
          <cell r="B50" t="str">
            <v>AUTR.INSTALL.TECHN(MATERIEL MEDICAL)</v>
          </cell>
          <cell r="C50">
            <v>7570</v>
          </cell>
          <cell r="D50">
            <v>0</v>
          </cell>
        </row>
        <row r="51">
          <cell r="A51" t="str">
            <v>234000</v>
          </cell>
          <cell r="B51" t="str">
            <v>MATERIEL DE TRANSPORT</v>
          </cell>
          <cell r="C51">
            <v>4554266.09</v>
          </cell>
          <cell r="D51">
            <v>0</v>
          </cell>
        </row>
        <row r="52">
          <cell r="A52" t="str">
            <v>235100</v>
          </cell>
          <cell r="B52" t="str">
            <v>MOBILER ET MATERIEL DE BUREAU</v>
          </cell>
          <cell r="C52">
            <v>16893243.059999999</v>
          </cell>
          <cell r="D52">
            <v>0</v>
          </cell>
        </row>
        <row r="53">
          <cell r="A53" t="str">
            <v>235200</v>
          </cell>
          <cell r="B53" t="str">
            <v>Materiel de bureau</v>
          </cell>
          <cell r="C53">
            <v>0</v>
          </cell>
          <cell r="D53">
            <v>0</v>
          </cell>
        </row>
        <row r="54">
          <cell r="A54" t="str">
            <v>235500</v>
          </cell>
          <cell r="B54" t="str">
            <v>MATERIELS INFORMATIQUE</v>
          </cell>
          <cell r="C54">
            <v>28068225.18</v>
          </cell>
          <cell r="D54">
            <v>0</v>
          </cell>
        </row>
        <row r="55">
          <cell r="A55" t="str">
            <v>235800</v>
          </cell>
          <cell r="B55" t="str">
            <v>AAI</v>
          </cell>
          <cell r="C55">
            <v>40506456.829999998</v>
          </cell>
          <cell r="D55">
            <v>0</v>
          </cell>
        </row>
        <row r="56">
          <cell r="A56" t="str">
            <v>239510</v>
          </cell>
          <cell r="B56" t="str">
            <v>IMMOBILISATIONS CORPORELLES ENCOURS</v>
          </cell>
          <cell r="C56">
            <v>0</v>
          </cell>
          <cell r="D56">
            <v>0</v>
          </cell>
        </row>
        <row r="57">
          <cell r="A57" t="str">
            <v>241810</v>
          </cell>
          <cell r="B57" t="str">
            <v>Autres prets -Plact a CT- NON ADMIS</v>
          </cell>
          <cell r="C57">
            <v>0</v>
          </cell>
          <cell r="D57">
            <v>0</v>
          </cell>
        </row>
        <row r="58">
          <cell r="A58">
            <v>2481820</v>
          </cell>
          <cell r="B58" t="str">
            <v>autres prets hypothecaires</v>
          </cell>
          <cell r="C58">
            <v>28772895.07</v>
          </cell>
          <cell r="D58">
            <v>0</v>
          </cell>
        </row>
        <row r="59">
          <cell r="A59" t="str">
            <v>261100</v>
          </cell>
          <cell r="B59" t="str">
            <v>PLACEMENT TERRAINS</v>
          </cell>
          <cell r="C59">
            <v>339328992.06</v>
          </cell>
          <cell r="D59">
            <v>0</v>
          </cell>
        </row>
        <row r="60">
          <cell r="A60" t="str">
            <v>261200</v>
          </cell>
          <cell r="B60" t="str">
            <v>PLACEMENT CONSTRUCTIONS</v>
          </cell>
          <cell r="C60">
            <v>150933684.78</v>
          </cell>
          <cell r="D60">
            <v>0</v>
          </cell>
        </row>
        <row r="61">
          <cell r="A61" t="str">
            <v>261300</v>
          </cell>
          <cell r="B61" t="str">
            <v>Placmt immo Parts&amp;actions/ste.immobi</v>
          </cell>
          <cell r="C61">
            <v>50000</v>
          </cell>
          <cell r="D61">
            <v>0</v>
          </cell>
        </row>
        <row r="62">
          <cell r="A62" t="str">
            <v>261900</v>
          </cell>
          <cell r="B62" t="str">
            <v>PLACEMENT IMMOBILISATION EN COURS</v>
          </cell>
          <cell r="C62">
            <v>0</v>
          </cell>
          <cell r="D62">
            <v>0</v>
          </cell>
        </row>
        <row r="63">
          <cell r="A63" t="str">
            <v>262110</v>
          </cell>
          <cell r="B63" t="str">
            <v>OBL ET BONS TITRES COTES BT</v>
          </cell>
          <cell r="C63">
            <v>0</v>
          </cell>
          <cell r="D63">
            <v>0</v>
          </cell>
        </row>
        <row r="64">
          <cell r="A64" t="str">
            <v>262210</v>
          </cell>
          <cell r="B64" t="str">
            <v>OBLIGAT DE L'ETATS ET BONS NON COTES</v>
          </cell>
          <cell r="C64">
            <v>2388961755.5599999</v>
          </cell>
          <cell r="D64">
            <v>0</v>
          </cell>
        </row>
        <row r="65">
          <cell r="A65" t="str">
            <v>262216</v>
          </cell>
          <cell r="B65" t="str">
            <v>SURCOTE D'AQUISIT.OBL.ETAT N.C.VIE</v>
          </cell>
          <cell r="C65">
            <v>8567916.7799999993</v>
          </cell>
          <cell r="D65">
            <v>0</v>
          </cell>
        </row>
        <row r="66">
          <cell r="A66" t="str">
            <v>262217</v>
          </cell>
          <cell r="B66" t="str">
            <v>SURCOTE D'AQUISIT.OBL.ETAT N.C.A.CHA</v>
          </cell>
          <cell r="C66">
            <v>23080280.989999998</v>
          </cell>
          <cell r="D66">
            <v>0</v>
          </cell>
        </row>
        <row r="67">
          <cell r="A67" t="str">
            <v>262218</v>
          </cell>
          <cell r="B67" t="str">
            <v>SURCOTE D'AQUISIT.OBL.ETAT N.C.N.V</v>
          </cell>
          <cell r="C67">
            <v>22086092.309999999</v>
          </cell>
          <cell r="D67">
            <v>0</v>
          </cell>
        </row>
        <row r="68">
          <cell r="A68" t="str">
            <v>262219</v>
          </cell>
          <cell r="B68" t="str">
            <v>SURCOTE D'AQUISIT.OBL.ETAT N.C.GSR</v>
          </cell>
          <cell r="C68">
            <v>0</v>
          </cell>
          <cell r="D68">
            <v>0</v>
          </cell>
        </row>
        <row r="69">
          <cell r="A69" t="str">
            <v>262230</v>
          </cell>
          <cell r="B69" t="str">
            <v>Obligations,bons&amp;titres non-cotes BT</v>
          </cell>
          <cell r="C69">
            <v>466250000</v>
          </cell>
          <cell r="D69">
            <v>0</v>
          </cell>
        </row>
        <row r="70">
          <cell r="A70" t="str">
            <v>263510</v>
          </cell>
          <cell r="B70" t="str">
            <v>ACTIONS ET PARTS SOCIALES NON VIE</v>
          </cell>
          <cell r="C70">
            <v>36763973.630000003</v>
          </cell>
          <cell r="D70">
            <v>0</v>
          </cell>
        </row>
        <row r="71">
          <cell r="A71" t="str">
            <v>263530</v>
          </cell>
          <cell r="B71" t="str">
            <v>Titres de particip actions depreciee</v>
          </cell>
          <cell r="C71">
            <v>156697947.75</v>
          </cell>
          <cell r="D71">
            <v>0</v>
          </cell>
        </row>
        <row r="72">
          <cell r="A72" t="str">
            <v>263811</v>
          </cell>
          <cell r="B72" t="str">
            <v>ACTIONS ET PARTS SOCIALES VIE</v>
          </cell>
          <cell r="C72">
            <v>58715860.82</v>
          </cell>
          <cell r="D72">
            <v>0</v>
          </cell>
        </row>
        <row r="73">
          <cell r="A73" t="str">
            <v>263813</v>
          </cell>
          <cell r="B73" t="str">
            <v>ACTIONS ET PARTS SOCIAL.DEPRECIE VIE</v>
          </cell>
          <cell r="C73">
            <v>92788129.260000005</v>
          </cell>
          <cell r="D73">
            <v>0</v>
          </cell>
        </row>
        <row r="74">
          <cell r="A74" t="str">
            <v>263831</v>
          </cell>
          <cell r="B74" t="str">
            <v>ACT.&amp;PARTS DES AUTRES OPCVM VIE</v>
          </cell>
          <cell r="C74">
            <v>74046400.129999995</v>
          </cell>
          <cell r="D74">
            <v>0</v>
          </cell>
        </row>
        <row r="75">
          <cell r="A75" t="str">
            <v>263841</v>
          </cell>
          <cell r="B75" t="str">
            <v>Actions&amp;participat sociales N-cotes</v>
          </cell>
          <cell r="C75">
            <v>5500000</v>
          </cell>
          <cell r="D75">
            <v>0</v>
          </cell>
        </row>
        <row r="76">
          <cell r="A76" t="str">
            <v>264100</v>
          </cell>
          <cell r="B76" t="str">
            <v>Prets en 1ere hypothque(prt immobil)</v>
          </cell>
          <cell r="C76">
            <v>973873.91</v>
          </cell>
          <cell r="D76">
            <v>0</v>
          </cell>
        </row>
        <row r="77">
          <cell r="A77" t="str">
            <v>264810</v>
          </cell>
          <cell r="B77" t="str">
            <v>Prets Hyp CFCDGSN</v>
          </cell>
          <cell r="C77">
            <v>5755029.21</v>
          </cell>
          <cell r="D77">
            <v>0</v>
          </cell>
        </row>
        <row r="78">
          <cell r="A78" t="str">
            <v>265110</v>
          </cell>
          <cell r="B78" t="str">
            <v>DEPOT EN COMPTES INDISPONIBLES</v>
          </cell>
          <cell r="C78">
            <v>7103030.7599999998</v>
          </cell>
          <cell r="D78">
            <v>0</v>
          </cell>
        </row>
        <row r="79">
          <cell r="A79" t="str">
            <v>265150</v>
          </cell>
          <cell r="B79" t="str">
            <v>DEPOT A TERME</v>
          </cell>
          <cell r="C79">
            <v>0</v>
          </cell>
          <cell r="D79">
            <v>0</v>
          </cell>
        </row>
        <row r="80">
          <cell r="A80" t="str">
            <v>267510</v>
          </cell>
          <cell r="B80" t="str">
            <v>CREANCE/ESPECE REMISE AUX CEDA&amp;REASS</v>
          </cell>
          <cell r="C80">
            <v>0</v>
          </cell>
          <cell r="D80">
            <v>0</v>
          </cell>
        </row>
        <row r="81">
          <cell r="A81" t="str">
            <v>267530</v>
          </cell>
          <cell r="B81" t="str">
            <v>Creances pour depots-pools</v>
          </cell>
          <cell r="C81">
            <v>0</v>
          </cell>
          <cell r="D81">
            <v>0</v>
          </cell>
        </row>
        <row r="82">
          <cell r="A82" t="str">
            <v>268210</v>
          </cell>
          <cell r="B82" t="str">
            <v>TITRES DE CREANCES NEGOCIABLES</v>
          </cell>
          <cell r="C82">
            <v>248000000</v>
          </cell>
          <cell r="D82">
            <v>0</v>
          </cell>
        </row>
        <row r="83">
          <cell r="A83" t="str">
            <v>268810</v>
          </cell>
          <cell r="B83" t="str">
            <v>CREANCE POUR DEPOT POOLS</v>
          </cell>
          <cell r="C83">
            <v>46097962.530000001</v>
          </cell>
          <cell r="D83">
            <v>0</v>
          </cell>
        </row>
        <row r="84">
          <cell r="A84" t="str">
            <v>281130</v>
          </cell>
          <cell r="B84" t="str">
            <v>Amort Frais daugmentation de capital</v>
          </cell>
          <cell r="C84">
            <v>0</v>
          </cell>
          <cell r="D84">
            <v>1738166</v>
          </cell>
        </row>
        <row r="85">
          <cell r="A85" t="str">
            <v>281221</v>
          </cell>
          <cell r="B85" t="str">
            <v>Amort Frais dacq des placements</v>
          </cell>
          <cell r="C85">
            <v>0</v>
          </cell>
          <cell r="D85">
            <v>14699274.789999999</v>
          </cell>
        </row>
        <row r="86">
          <cell r="A86" t="str">
            <v>281260</v>
          </cell>
          <cell r="B86" t="str">
            <v>Amort Frais dacq des contrats pre-co</v>
          </cell>
          <cell r="C86">
            <v>0</v>
          </cell>
          <cell r="D86">
            <v>2481785</v>
          </cell>
        </row>
        <row r="87">
          <cell r="A87" t="str">
            <v>281261</v>
          </cell>
          <cell r="B87" t="str">
            <v>AMORT.FRS LANCT AD.MADRASSI</v>
          </cell>
          <cell r="C87">
            <v>0</v>
          </cell>
          <cell r="D87">
            <v>3617429.5</v>
          </cell>
        </row>
        <row r="88">
          <cell r="A88" t="str">
            <v>282810</v>
          </cell>
          <cell r="B88" t="str">
            <v>AMORT.IMMO.INCORPORELLES.LOGICIEL</v>
          </cell>
          <cell r="C88">
            <v>0</v>
          </cell>
          <cell r="D88">
            <v>9027737.8599999994</v>
          </cell>
        </row>
        <row r="89">
          <cell r="A89" t="str">
            <v>283210</v>
          </cell>
          <cell r="B89" t="str">
            <v>Amort des immeubles Non Admis</v>
          </cell>
          <cell r="C89">
            <v>0</v>
          </cell>
          <cell r="D89">
            <v>3936903.74</v>
          </cell>
        </row>
        <row r="90">
          <cell r="A90" t="str">
            <v>283321</v>
          </cell>
          <cell r="B90" t="str">
            <v>AMORT.AUTRES.INSTALL. TECH MAT &amp; OUT</v>
          </cell>
          <cell r="C90">
            <v>0</v>
          </cell>
          <cell r="D90">
            <v>513179.2</v>
          </cell>
        </row>
        <row r="91">
          <cell r="A91" t="str">
            <v>283322</v>
          </cell>
          <cell r="B91" t="str">
            <v>AMORTAUTRES MATERIEL MEDICAL</v>
          </cell>
          <cell r="C91">
            <v>0</v>
          </cell>
          <cell r="D91">
            <v>7570</v>
          </cell>
        </row>
        <row r="92">
          <cell r="A92" t="str">
            <v>283400</v>
          </cell>
          <cell r="B92" t="str">
            <v>AMORTISSEMENT MATERIEL DE TRANSPORT</v>
          </cell>
          <cell r="C92">
            <v>0</v>
          </cell>
          <cell r="D92">
            <v>2415131.9300000002</v>
          </cell>
        </row>
        <row r="93">
          <cell r="A93" t="str">
            <v>283510</v>
          </cell>
          <cell r="B93" t="str">
            <v>Amort mobilier de bureau</v>
          </cell>
          <cell r="C93">
            <v>0</v>
          </cell>
          <cell r="D93">
            <v>10650781.529999999</v>
          </cell>
        </row>
        <row r="94">
          <cell r="A94" t="str">
            <v>283550</v>
          </cell>
          <cell r="B94" t="str">
            <v>AMORT.MATERIEL.INFORMATIQUE</v>
          </cell>
          <cell r="C94">
            <v>0</v>
          </cell>
          <cell r="D94">
            <v>22378952.170000002</v>
          </cell>
        </row>
        <row r="95">
          <cell r="A95" t="str">
            <v>283580</v>
          </cell>
          <cell r="B95" t="str">
            <v>AMORTISSEMENT A.A. I.</v>
          </cell>
          <cell r="C95">
            <v>0</v>
          </cell>
          <cell r="D95">
            <v>35170882.93</v>
          </cell>
        </row>
        <row r="96">
          <cell r="A96" t="str">
            <v>286200</v>
          </cell>
          <cell r="B96" t="str">
            <v>AMORT DES COSTRUCTIONS -PLACEMENTS</v>
          </cell>
          <cell r="C96">
            <v>0</v>
          </cell>
          <cell r="D96">
            <v>48200363.450000003</v>
          </cell>
        </row>
        <row r="97">
          <cell r="A97" t="str">
            <v>292030</v>
          </cell>
          <cell r="B97" t="str">
            <v>PROV.POUR DEPRECIAT.FOND DE COMMERCE</v>
          </cell>
          <cell r="C97">
            <v>0</v>
          </cell>
          <cell r="D97">
            <v>1497043.07</v>
          </cell>
        </row>
        <row r="98">
          <cell r="A98" t="str">
            <v>292300</v>
          </cell>
          <cell r="B98" t="str">
            <v>Provision pour depr Fond de commerce</v>
          </cell>
          <cell r="C98">
            <v>0</v>
          </cell>
          <cell r="D98">
            <v>0</v>
          </cell>
        </row>
        <row r="99">
          <cell r="A99" t="str">
            <v>293010</v>
          </cell>
          <cell r="B99" t="str">
            <v>PROV.DEPRECIAT TERRAIN NA</v>
          </cell>
          <cell r="C99">
            <v>0</v>
          </cell>
          <cell r="D99">
            <v>1085342.02</v>
          </cell>
        </row>
        <row r="100">
          <cell r="A100" t="str">
            <v>293100</v>
          </cell>
          <cell r="B100" t="str">
            <v>Prov depr terrain NA</v>
          </cell>
          <cell r="C100">
            <v>0</v>
          </cell>
          <cell r="D100">
            <v>0</v>
          </cell>
        </row>
        <row r="101">
          <cell r="A101">
            <v>2948120</v>
          </cell>
          <cell r="B101" t="str">
            <v>PROV.DEPRECIAT.DES PRETS.IMMOBILISES</v>
          </cell>
          <cell r="C101">
            <v>0</v>
          </cell>
          <cell r="D101">
            <v>771162.54</v>
          </cell>
        </row>
        <row r="102">
          <cell r="A102" t="str">
            <v>296100</v>
          </cell>
          <cell r="B102" t="str">
            <v>Prov Pour depreciat terrains ADMIS</v>
          </cell>
          <cell r="C102">
            <v>0</v>
          </cell>
          <cell r="D102">
            <v>52872722.259999998</v>
          </cell>
        </row>
        <row r="103">
          <cell r="A103" t="str">
            <v>296300</v>
          </cell>
          <cell r="B103" t="str">
            <v>PROV.POUR DEPRECI.ACT.ET PART SOCIAL</v>
          </cell>
          <cell r="C103">
            <v>0</v>
          </cell>
          <cell r="D103">
            <v>174483663.31</v>
          </cell>
        </row>
        <row r="104">
          <cell r="A104" t="str">
            <v>296430</v>
          </cell>
          <cell r="B104" t="str">
            <v>PROV.POUR DEPRECI.PRET ET EFFETS ASS</v>
          </cell>
          <cell r="C104">
            <v>0</v>
          </cell>
          <cell r="D104">
            <v>115429.34</v>
          </cell>
        </row>
        <row r="105">
          <cell r="A105" t="str">
            <v>321220</v>
          </cell>
          <cell r="B105" t="str">
            <v>PROV.PPNA CESSION</v>
          </cell>
          <cell r="C105">
            <v>22249281.379999999</v>
          </cell>
          <cell r="D105">
            <v>0</v>
          </cell>
        </row>
        <row r="106">
          <cell r="A106" t="str">
            <v>322100</v>
          </cell>
          <cell r="B106" t="str">
            <v>PROV PREST &amp; FRAIS A PAYER VIE/CESSI</v>
          </cell>
          <cell r="C106">
            <v>180302471.49000001</v>
          </cell>
          <cell r="D106">
            <v>0</v>
          </cell>
        </row>
        <row r="107">
          <cell r="A107" t="str">
            <v>322200</v>
          </cell>
          <cell r="B107" t="str">
            <v>Prov Prest&amp;frais a payer N-vie/cessi</v>
          </cell>
          <cell r="C107">
            <v>364271227.97000003</v>
          </cell>
          <cell r="D107">
            <v>0</v>
          </cell>
        </row>
        <row r="108">
          <cell r="A108" t="str">
            <v>322210</v>
          </cell>
          <cell r="B108" t="str">
            <v>PROV. REC .CESSION</v>
          </cell>
          <cell r="C108">
            <v>23470805.539999999</v>
          </cell>
          <cell r="D108">
            <v>0</v>
          </cell>
        </row>
        <row r="109">
          <cell r="A109" t="str">
            <v>323110</v>
          </cell>
          <cell r="B109" t="str">
            <v>Prov Math Cession</v>
          </cell>
          <cell r="C109">
            <v>372145209.67000002</v>
          </cell>
          <cell r="D109">
            <v>0</v>
          </cell>
        </row>
        <row r="110">
          <cell r="A110" t="str">
            <v>323120</v>
          </cell>
          <cell r="B110" t="str">
            <v>Prov Math PABCession</v>
          </cell>
          <cell r="C110">
            <v>0</v>
          </cell>
          <cell r="D110">
            <v>0</v>
          </cell>
        </row>
        <row r="111">
          <cell r="A111" t="str">
            <v>328911</v>
          </cell>
          <cell r="B111" t="str">
            <v>PAB.REC .CESSIONNAIRES .VIE</v>
          </cell>
          <cell r="C111">
            <v>2891405.41</v>
          </cell>
          <cell r="D111">
            <v>0</v>
          </cell>
        </row>
        <row r="112">
          <cell r="A112" t="str">
            <v>328921</v>
          </cell>
          <cell r="B112" t="str">
            <v>PROV. REC .CESSION N.VIE</v>
          </cell>
          <cell r="C112">
            <v>2556009.04</v>
          </cell>
          <cell r="D112">
            <v>0</v>
          </cell>
        </row>
        <row r="113">
          <cell r="A113" t="str">
            <v>341110</v>
          </cell>
          <cell r="B113" t="str">
            <v>Comptes courants des cessionnaires</v>
          </cell>
          <cell r="C113">
            <v>1900146.46</v>
          </cell>
          <cell r="D113">
            <v>0</v>
          </cell>
        </row>
        <row r="114">
          <cell r="A114" t="str">
            <v>341120</v>
          </cell>
          <cell r="B114" t="str">
            <v>CPTE COURANT CESSIONNAIRES DOUTEUX</v>
          </cell>
          <cell r="C114">
            <v>2549701.84</v>
          </cell>
          <cell r="D114">
            <v>0</v>
          </cell>
        </row>
        <row r="115">
          <cell r="A115" t="str">
            <v>341210</v>
          </cell>
          <cell r="B115" t="str">
            <v>CESSIONNAIRES DEBITEURS</v>
          </cell>
          <cell r="C115">
            <v>21675946.039999999</v>
          </cell>
          <cell r="D115">
            <v>0</v>
          </cell>
        </row>
        <row r="116">
          <cell r="A116" t="str">
            <v>341230</v>
          </cell>
          <cell r="B116" t="str">
            <v>PRIME ET COM / PRIME A ANNU CESSION</v>
          </cell>
          <cell r="C116">
            <v>1261807</v>
          </cell>
          <cell r="D116">
            <v>0</v>
          </cell>
        </row>
        <row r="117">
          <cell r="A117" t="str">
            <v>341300</v>
          </cell>
          <cell r="B117" t="str">
            <v>COMPTE COURANT DES CEDANTS ACCEPT</v>
          </cell>
          <cell r="C117">
            <v>0</v>
          </cell>
          <cell r="D117">
            <v>0</v>
          </cell>
        </row>
        <row r="118">
          <cell r="A118" t="str">
            <v>341400</v>
          </cell>
          <cell r="B118" t="str">
            <v>CEDANTS DEBITEURS</v>
          </cell>
          <cell r="C118">
            <v>4575249.32</v>
          </cell>
          <cell r="D118">
            <v>0</v>
          </cell>
        </row>
        <row r="119">
          <cell r="A119" t="str">
            <v>341510</v>
          </cell>
          <cell r="B119" t="str">
            <v>COMPTE COURANT CO-ASSU - AC Gestion-</v>
          </cell>
          <cell r="C119">
            <v>17593219.5</v>
          </cell>
          <cell r="D119">
            <v>0</v>
          </cell>
        </row>
        <row r="120">
          <cell r="A120" t="str">
            <v>341520</v>
          </cell>
          <cell r="B120" t="str">
            <v>Compte courant co-ass douteux</v>
          </cell>
          <cell r="C120">
            <v>28290343.73</v>
          </cell>
          <cell r="D120">
            <v>0</v>
          </cell>
        </row>
        <row r="121">
          <cell r="A121" t="str">
            <v>341530</v>
          </cell>
          <cell r="B121" t="str">
            <v>Compte courant co-ass - NV Gestion-</v>
          </cell>
          <cell r="C121">
            <v>-59713097.590000004</v>
          </cell>
          <cell r="D121">
            <v>0</v>
          </cell>
        </row>
        <row r="122">
          <cell r="A122" t="str">
            <v>341540</v>
          </cell>
          <cell r="B122" t="str">
            <v>CPTE COURANT COASS PRIM A VENT&amp;SINIS</v>
          </cell>
          <cell r="C122">
            <v>13829534.359999999</v>
          </cell>
          <cell r="D122">
            <v>0</v>
          </cell>
        </row>
        <row r="123">
          <cell r="A123" t="str">
            <v>341610</v>
          </cell>
          <cell r="B123" t="str">
            <v>CO-ASSUREURS DEBITEURS</v>
          </cell>
          <cell r="C123">
            <v>32507082.84</v>
          </cell>
          <cell r="D123">
            <v>0</v>
          </cell>
        </row>
        <row r="124">
          <cell r="A124" t="str">
            <v>342110</v>
          </cell>
          <cell r="B124" t="str">
            <v>Primes a recevoir Intermediaires N G</v>
          </cell>
          <cell r="C124">
            <v>1749340324.9400001</v>
          </cell>
          <cell r="D124">
            <v>0</v>
          </cell>
        </row>
        <row r="125">
          <cell r="A125" t="str">
            <v>342120</v>
          </cell>
          <cell r="B125" t="str">
            <v>Primes en recouvrement direct</v>
          </cell>
          <cell r="C125">
            <v>118836717.17</v>
          </cell>
          <cell r="D125">
            <v>0</v>
          </cell>
        </row>
        <row r="126">
          <cell r="A126" t="str">
            <v>342130</v>
          </cell>
          <cell r="B126" t="str">
            <v>ASSURES QUITTANCES RETOURNEES</v>
          </cell>
          <cell r="C126">
            <v>1668171.36</v>
          </cell>
          <cell r="D126">
            <v>0</v>
          </cell>
        </row>
        <row r="127">
          <cell r="A127" t="str">
            <v>342150</v>
          </cell>
          <cell r="B127" t="str">
            <v>Assures primes contentieuses</v>
          </cell>
          <cell r="C127">
            <v>7775838.0800000001</v>
          </cell>
          <cell r="D127">
            <v>0</v>
          </cell>
        </row>
        <row r="128">
          <cell r="A128" t="str">
            <v>342210</v>
          </cell>
          <cell r="B128" t="str">
            <v>CPTE COURANT INTERMEDIAIRE - AG</v>
          </cell>
          <cell r="C128">
            <v>78093941.349999994</v>
          </cell>
          <cell r="D128">
            <v>0</v>
          </cell>
        </row>
        <row r="129">
          <cell r="A129" t="str">
            <v>342220</v>
          </cell>
          <cell r="B129" t="str">
            <v>ENC.PRIME INTERM.A VENTILLER</v>
          </cell>
          <cell r="C129">
            <v>-2323360707.6100001</v>
          </cell>
          <cell r="D129">
            <v>0</v>
          </cell>
        </row>
        <row r="130">
          <cell r="A130" t="str">
            <v>342240</v>
          </cell>
          <cell r="B130" t="str">
            <v>Encaissement a ventiler Al HIRAFI</v>
          </cell>
          <cell r="C130">
            <v>-13741364.029999999</v>
          </cell>
          <cell r="D130">
            <v>0</v>
          </cell>
        </row>
        <row r="131">
          <cell r="A131" t="str">
            <v>342245</v>
          </cell>
          <cell r="B131" t="str">
            <v>Encaissement a regulariser Maroc Ass</v>
          </cell>
          <cell r="C131">
            <v>0</v>
          </cell>
          <cell r="D131">
            <v>0</v>
          </cell>
        </row>
        <row r="132">
          <cell r="A132" t="str">
            <v>342300</v>
          </cell>
          <cell r="B132" t="str">
            <v>INTERMEDIAIRES DEBITEURS</v>
          </cell>
          <cell r="C132">
            <v>908004716.79999995</v>
          </cell>
          <cell r="D132">
            <v>0</v>
          </cell>
        </row>
        <row r="133">
          <cell r="A133" t="str">
            <v>342400</v>
          </cell>
          <cell r="B133" t="str">
            <v>INTERMEDIAIRES DOUTEUX</v>
          </cell>
          <cell r="C133">
            <v>400963116.50999999</v>
          </cell>
          <cell r="D133">
            <v>0</v>
          </cell>
        </row>
        <row r="134">
          <cell r="A134" t="str">
            <v>342510</v>
          </cell>
          <cell r="B134" t="str">
            <v>EFFET A RECEVOIR INTERMEDIAIRES</v>
          </cell>
          <cell r="C134">
            <v>265813.58</v>
          </cell>
          <cell r="D134">
            <v>0</v>
          </cell>
        </row>
        <row r="135">
          <cell r="A135" t="str">
            <v>342711</v>
          </cell>
          <cell r="B135" t="str">
            <v>PRIMES A EMETTRE VIE</v>
          </cell>
          <cell r="C135">
            <v>86035112.439999998</v>
          </cell>
          <cell r="D135">
            <v>0</v>
          </cell>
        </row>
        <row r="136">
          <cell r="A136" t="str">
            <v>342712</v>
          </cell>
          <cell r="B136" t="str">
            <v>Comm primes a emettre Vie</v>
          </cell>
          <cell r="C136">
            <v>-1512535.63</v>
          </cell>
          <cell r="D136">
            <v>0</v>
          </cell>
        </row>
        <row r="137">
          <cell r="A137" t="str">
            <v>342721</v>
          </cell>
          <cell r="B137" t="str">
            <v>Primes a emettre NV</v>
          </cell>
          <cell r="C137">
            <v>49669990.780000001</v>
          </cell>
          <cell r="D137">
            <v>0</v>
          </cell>
        </row>
        <row r="138">
          <cell r="A138" t="str">
            <v>342722</v>
          </cell>
          <cell r="B138" t="str">
            <v>Comm primes a emettre Nvie</v>
          </cell>
          <cell r="C138">
            <v>-5476601.2699999996</v>
          </cell>
          <cell r="D138">
            <v>0</v>
          </cell>
        </row>
        <row r="139">
          <cell r="A139" t="str">
            <v>343110</v>
          </cell>
          <cell r="B139" t="str">
            <v>AVANCES ETACCOMPTE AUX PERSONNEL</v>
          </cell>
          <cell r="C139">
            <v>4068842.32</v>
          </cell>
          <cell r="D139">
            <v>0</v>
          </cell>
        </row>
        <row r="140">
          <cell r="A140" t="str">
            <v>343720</v>
          </cell>
          <cell r="B140" t="str">
            <v>primes d'assur a regul personnel</v>
          </cell>
          <cell r="C140">
            <v>-4199.1099999999997</v>
          </cell>
          <cell r="D140">
            <v>0</v>
          </cell>
        </row>
        <row r="141">
          <cell r="A141" t="str">
            <v>345310</v>
          </cell>
          <cell r="B141" t="str">
            <v>ETAT RAS /PROD/EMP.OBLIGATIONS</v>
          </cell>
          <cell r="C141">
            <v>92539954.430000007</v>
          </cell>
          <cell r="D141">
            <v>0</v>
          </cell>
        </row>
        <row r="142">
          <cell r="A142" t="str">
            <v>345320</v>
          </cell>
          <cell r="B142" t="str">
            <v>ETAT-RAS/PRODUIT ADJUDICATIONS</v>
          </cell>
          <cell r="C142">
            <v>37277152.210000001</v>
          </cell>
          <cell r="D142">
            <v>0</v>
          </cell>
        </row>
        <row r="143">
          <cell r="A143" t="str">
            <v>345330</v>
          </cell>
          <cell r="B143" t="str">
            <v>ETAT-RAS /REVENUS COURT TERME</v>
          </cell>
          <cell r="C143">
            <v>941310.93</v>
          </cell>
          <cell r="D143">
            <v>0</v>
          </cell>
        </row>
        <row r="144">
          <cell r="A144" t="str">
            <v>345340</v>
          </cell>
          <cell r="B144" t="str">
            <v>ETAT-RAS /JETONS DE PRESENCE</v>
          </cell>
          <cell r="C144">
            <v>7943.23</v>
          </cell>
          <cell r="D144">
            <v>0</v>
          </cell>
        </row>
        <row r="145">
          <cell r="A145" t="str">
            <v>345350</v>
          </cell>
          <cell r="B145" t="str">
            <v>ETAT-RAS /INTERET BANCAIRE</v>
          </cell>
          <cell r="C145">
            <v>620818.21</v>
          </cell>
          <cell r="D145">
            <v>0</v>
          </cell>
        </row>
        <row r="146">
          <cell r="A146" t="str">
            <v>345360</v>
          </cell>
          <cell r="B146" t="str">
            <v>ETAT-RAS /INTERET/ACT.ET PART SOCIAL</v>
          </cell>
          <cell r="C146">
            <v>11382</v>
          </cell>
          <cell r="D146">
            <v>0</v>
          </cell>
        </row>
        <row r="147">
          <cell r="A147" t="str">
            <v>345400</v>
          </cell>
          <cell r="B147" t="str">
            <v>ETAT ACOMNTES SUR TAXES D'ASSURANCES</v>
          </cell>
          <cell r="C147">
            <v>11741119.48</v>
          </cell>
          <cell r="D147">
            <v>0</v>
          </cell>
        </row>
        <row r="148">
          <cell r="A148" t="str">
            <v>348310</v>
          </cell>
          <cell r="B148" t="str">
            <v>CREANCES RECOURS CID AG</v>
          </cell>
          <cell r="C148">
            <v>5967749.4400000004</v>
          </cell>
          <cell r="D148">
            <v>0</v>
          </cell>
        </row>
        <row r="149">
          <cell r="A149" t="str">
            <v>348311</v>
          </cell>
          <cell r="B149" t="str">
            <v>CID Douteux</v>
          </cell>
          <cell r="C149">
            <v>8316846.3700000001</v>
          </cell>
          <cell r="D149">
            <v>0</v>
          </cell>
        </row>
        <row r="150">
          <cell r="A150" t="str">
            <v>348315</v>
          </cell>
          <cell r="B150" t="str">
            <v>CREANCES RECOURS CID NG</v>
          </cell>
          <cell r="C150">
            <v>7271448.4800000004</v>
          </cell>
          <cell r="D150">
            <v>0</v>
          </cell>
        </row>
        <row r="151">
          <cell r="A151" t="str">
            <v>348320</v>
          </cell>
          <cell r="B151" t="str">
            <v>ENCAISSEMENT CID.A REGULARISER</v>
          </cell>
          <cell r="C151">
            <v>-959771</v>
          </cell>
          <cell r="D151">
            <v>0</v>
          </cell>
        </row>
        <row r="152">
          <cell r="A152" t="str">
            <v>348330</v>
          </cell>
          <cell r="B152" t="str">
            <v>CREANCE/RECOUR A ENCAI/CIE ETRANGERE</v>
          </cell>
          <cell r="C152">
            <v>2294814.92</v>
          </cell>
          <cell r="D152">
            <v>0</v>
          </cell>
        </row>
        <row r="153">
          <cell r="A153" t="str">
            <v>348340</v>
          </cell>
          <cell r="B153" t="str">
            <v>Officieux douteux</v>
          </cell>
          <cell r="C153">
            <v>5457192.54</v>
          </cell>
          <cell r="D153">
            <v>0</v>
          </cell>
        </row>
        <row r="154">
          <cell r="A154" t="str">
            <v>348810</v>
          </cell>
          <cell r="B154" t="str">
            <v>DEBITEURS DIVERS</v>
          </cell>
          <cell r="C154">
            <v>2368921.61</v>
          </cell>
          <cell r="D154">
            <v>0</v>
          </cell>
        </row>
        <row r="155">
          <cell r="A155" t="str">
            <v>348820</v>
          </cell>
          <cell r="B155" t="str">
            <v>Debiteurs divers douteux</v>
          </cell>
          <cell r="C155">
            <v>4270653.5</v>
          </cell>
          <cell r="D155">
            <v>0</v>
          </cell>
        </row>
        <row r="156">
          <cell r="A156" t="str">
            <v>348830</v>
          </cell>
          <cell r="B156" t="str">
            <v>Encaissements non-identifies</v>
          </cell>
          <cell r="C156">
            <v>0</v>
          </cell>
          <cell r="D156">
            <v>0</v>
          </cell>
        </row>
        <row r="157">
          <cell r="A157" t="str">
            <v>348840</v>
          </cell>
          <cell r="B157" t="str">
            <v>RECL.CPTE.TIERS DEBITEURS</v>
          </cell>
          <cell r="C157">
            <v>2431719.29</v>
          </cell>
          <cell r="D157">
            <v>0</v>
          </cell>
        </row>
        <row r="158">
          <cell r="A158" t="str">
            <v>348850</v>
          </cell>
          <cell r="B158" t="str">
            <v>TIMBRE A RECUPERER</v>
          </cell>
          <cell r="C158">
            <v>171504</v>
          </cell>
          <cell r="D158">
            <v>0</v>
          </cell>
        </row>
        <row r="159">
          <cell r="A159" t="str">
            <v>349120</v>
          </cell>
          <cell r="B159" t="str">
            <v>CHARGES CONSTATEES D AVANCE</v>
          </cell>
          <cell r="C159">
            <v>1976352.11</v>
          </cell>
          <cell r="D159">
            <v>0</v>
          </cell>
        </row>
        <row r="160">
          <cell r="A160" t="str">
            <v>349210</v>
          </cell>
          <cell r="B160" t="str">
            <v>Charges dacquisition reportees</v>
          </cell>
          <cell r="C160">
            <v>19865712.629999999</v>
          </cell>
          <cell r="D160">
            <v>0</v>
          </cell>
        </row>
        <row r="161">
          <cell r="A161" t="str">
            <v>349310</v>
          </cell>
          <cell r="B161" t="str">
            <v>PRODUITS A RECEVOIR</v>
          </cell>
          <cell r="C161">
            <v>145691384.84999999</v>
          </cell>
          <cell r="D161">
            <v>0</v>
          </cell>
        </row>
        <row r="162">
          <cell r="A162" t="str">
            <v>349312</v>
          </cell>
          <cell r="B162" t="str">
            <v>FRS SOUSC.EMP.PAY AVANCE NON.VIE</v>
          </cell>
          <cell r="C162">
            <v>0</v>
          </cell>
          <cell r="D162">
            <v>0</v>
          </cell>
        </row>
        <row r="163">
          <cell r="A163" t="str">
            <v>349313</v>
          </cell>
          <cell r="B163" t="str">
            <v>FRS SOUSC.ADJ.PAYES.D AVANCE N.V</v>
          </cell>
          <cell r="C163">
            <v>0</v>
          </cell>
          <cell r="D163">
            <v>0</v>
          </cell>
        </row>
        <row r="164">
          <cell r="A164" t="str">
            <v>349314</v>
          </cell>
          <cell r="B164" t="str">
            <v>FRS SOUSC.EMP.PAY AVANCE .ACH</v>
          </cell>
          <cell r="C164">
            <v>0</v>
          </cell>
          <cell r="D164">
            <v>0</v>
          </cell>
        </row>
        <row r="165">
          <cell r="A165" t="str">
            <v>349315</v>
          </cell>
          <cell r="B165" t="str">
            <v>FRS SOUSC.EMP.PAY AVANCE .VIE</v>
          </cell>
          <cell r="C165">
            <v>0</v>
          </cell>
          <cell r="D165">
            <v>0</v>
          </cell>
        </row>
        <row r="166">
          <cell r="A166" t="str">
            <v>349316</v>
          </cell>
          <cell r="B166" t="str">
            <v>INT/ SOUSC.EMP.PAY AVANCE .VIE</v>
          </cell>
          <cell r="C166">
            <v>0</v>
          </cell>
          <cell r="D166">
            <v>0</v>
          </cell>
        </row>
        <row r="167">
          <cell r="A167" t="str">
            <v>349317</v>
          </cell>
          <cell r="B167" t="str">
            <v>INT SOUSC.EMP.PAY AVANCE NON.VIE</v>
          </cell>
          <cell r="C167">
            <v>0</v>
          </cell>
          <cell r="D167">
            <v>0</v>
          </cell>
        </row>
        <row r="168">
          <cell r="A168" t="str">
            <v>349318</v>
          </cell>
          <cell r="B168" t="str">
            <v>INT SOUSC.EMP.PAY AVANCE .ACH</v>
          </cell>
          <cell r="C168">
            <v>0</v>
          </cell>
          <cell r="D168">
            <v>0</v>
          </cell>
        </row>
        <row r="169">
          <cell r="A169" t="str">
            <v>349320</v>
          </cell>
          <cell r="B169" t="str">
            <v>Dividendes a recevoir</v>
          </cell>
          <cell r="C169">
            <v>7713112</v>
          </cell>
          <cell r="D169">
            <v>0</v>
          </cell>
        </row>
        <row r="170">
          <cell r="A170" t="str">
            <v>349330</v>
          </cell>
          <cell r="B170" t="str">
            <v>Loyers a recevoir brut</v>
          </cell>
          <cell r="C170">
            <v>1307354.6299999999</v>
          </cell>
          <cell r="D170">
            <v>0</v>
          </cell>
        </row>
        <row r="171">
          <cell r="A171" t="str">
            <v>349340</v>
          </cell>
          <cell r="B171" t="str">
            <v>PROV.LOYERS EN CONTENTIEUX</v>
          </cell>
          <cell r="C171">
            <v>0</v>
          </cell>
          <cell r="D171">
            <v>0</v>
          </cell>
        </row>
        <row r="172">
          <cell r="A172" t="str">
            <v>349350</v>
          </cell>
          <cell r="B172" t="str">
            <v>REMBT ET ENCAISSEMENT A REGULARISER</v>
          </cell>
          <cell r="C172">
            <v>2940000</v>
          </cell>
          <cell r="D172">
            <v>0</v>
          </cell>
        </row>
        <row r="173">
          <cell r="A173" t="str">
            <v>349720</v>
          </cell>
          <cell r="B173" t="str">
            <v>Primes dassurance a reg Personnel</v>
          </cell>
          <cell r="C173">
            <v>0</v>
          </cell>
          <cell r="D173">
            <v>0</v>
          </cell>
        </row>
        <row r="174">
          <cell r="A174" t="str">
            <v>349721</v>
          </cell>
          <cell r="B174" t="str">
            <v>Oppositions diverses CCP</v>
          </cell>
          <cell r="C174">
            <v>0</v>
          </cell>
          <cell r="D174">
            <v>0</v>
          </cell>
        </row>
        <row r="175">
          <cell r="A175" t="str">
            <v>349730</v>
          </cell>
          <cell r="B175" t="str">
            <v>Saisie arret BCM</v>
          </cell>
          <cell r="C175">
            <v>4561798.71</v>
          </cell>
          <cell r="D175">
            <v>0</v>
          </cell>
        </row>
        <row r="176">
          <cell r="A176" t="str">
            <v>349740</v>
          </cell>
          <cell r="B176" t="str">
            <v>Loyer a reverser CIL</v>
          </cell>
          <cell r="C176">
            <v>32230.14</v>
          </cell>
          <cell r="D176">
            <v>0</v>
          </cell>
        </row>
        <row r="177">
          <cell r="A177" t="str">
            <v>349750</v>
          </cell>
          <cell r="B177" t="str">
            <v>Frais de PV</v>
          </cell>
          <cell r="C177">
            <v>26543.7</v>
          </cell>
          <cell r="D177">
            <v>0</v>
          </cell>
        </row>
        <row r="178">
          <cell r="A178" t="str">
            <v>349760</v>
          </cell>
          <cell r="B178" t="str">
            <v>Reglt sinistres CID</v>
          </cell>
          <cell r="C178">
            <v>7426761.7699999996</v>
          </cell>
          <cell r="D178">
            <v>0</v>
          </cell>
        </row>
        <row r="179">
          <cell r="A179" t="str">
            <v>349770</v>
          </cell>
          <cell r="B179" t="str">
            <v>Reglt sinistres A Hirafi</v>
          </cell>
          <cell r="C179">
            <v>0</v>
          </cell>
          <cell r="D179">
            <v>0</v>
          </cell>
        </row>
        <row r="180">
          <cell r="A180" t="str">
            <v>349771</v>
          </cell>
          <cell r="B180" t="str">
            <v>Reglt sinistres A Bahri</v>
          </cell>
          <cell r="C180">
            <v>0</v>
          </cell>
          <cell r="D180">
            <v>0</v>
          </cell>
        </row>
        <row r="181">
          <cell r="A181" t="str">
            <v>349775</v>
          </cell>
          <cell r="B181" t="str">
            <v>INERMEDIAIRE A REGULARISER</v>
          </cell>
          <cell r="C181">
            <v>0</v>
          </cell>
          <cell r="D181">
            <v>0</v>
          </cell>
        </row>
        <row r="182">
          <cell r="A182" t="str">
            <v>349777</v>
          </cell>
          <cell r="B182" t="str">
            <v>DIFFERENTIEL CID A REGULARISER</v>
          </cell>
          <cell r="C182">
            <v>0</v>
          </cell>
          <cell r="D182">
            <v>0</v>
          </cell>
        </row>
        <row r="183">
          <cell r="A183" t="str">
            <v>349780</v>
          </cell>
          <cell r="B183" t="str">
            <v>COMPTE DEVISE A REGULARISER</v>
          </cell>
          <cell r="C183">
            <v>0</v>
          </cell>
          <cell r="D183">
            <v>0</v>
          </cell>
        </row>
        <row r="184">
          <cell r="A184" t="str">
            <v>349790</v>
          </cell>
          <cell r="B184" t="str">
            <v>RECLASSEMENT COMPTE D ATTENTE</v>
          </cell>
          <cell r="C184">
            <v>436200.97</v>
          </cell>
          <cell r="D184">
            <v>0</v>
          </cell>
        </row>
        <row r="185">
          <cell r="A185" t="str">
            <v>350100</v>
          </cell>
          <cell r="B185" t="str">
            <v>Actions non-admises</v>
          </cell>
          <cell r="C185">
            <v>0</v>
          </cell>
          <cell r="D185">
            <v>0</v>
          </cell>
        </row>
        <row r="186">
          <cell r="A186" t="str">
            <v>350110</v>
          </cell>
          <cell r="B186" t="str">
            <v>Actions depreciees - non-admis -</v>
          </cell>
          <cell r="C186">
            <v>360600</v>
          </cell>
          <cell r="D186">
            <v>0</v>
          </cell>
        </row>
        <row r="187">
          <cell r="A187" t="str">
            <v>394110</v>
          </cell>
          <cell r="B187" t="str">
            <v>Prov Pour cessionnaires douteux</v>
          </cell>
          <cell r="C187">
            <v>0</v>
          </cell>
          <cell r="D187">
            <v>2548000</v>
          </cell>
        </row>
        <row r="188">
          <cell r="A188" t="str">
            <v>394120</v>
          </cell>
          <cell r="B188" t="str">
            <v>Prov Depreciation co-ass douteux</v>
          </cell>
          <cell r="C188">
            <v>0</v>
          </cell>
          <cell r="D188">
            <v>25560726.420000002</v>
          </cell>
        </row>
        <row r="189">
          <cell r="A189" t="str">
            <v>394210</v>
          </cell>
          <cell r="B189" t="str">
            <v>Prov Pour intermediaires douteux</v>
          </cell>
          <cell r="C189">
            <v>0</v>
          </cell>
          <cell r="D189">
            <v>400963116.5</v>
          </cell>
        </row>
        <row r="190">
          <cell r="A190" t="str">
            <v>394820</v>
          </cell>
          <cell r="B190" t="str">
            <v>Provisions tiers divers</v>
          </cell>
          <cell r="C190">
            <v>0</v>
          </cell>
          <cell r="D190">
            <v>4270653.5</v>
          </cell>
        </row>
        <row r="191">
          <cell r="A191" t="str">
            <v>394830</v>
          </cell>
          <cell r="B191" t="str">
            <v>Prov CID douteux</v>
          </cell>
          <cell r="C191">
            <v>0</v>
          </cell>
          <cell r="D191">
            <v>6335112.2000000002</v>
          </cell>
        </row>
        <row r="192">
          <cell r="A192" t="str">
            <v>394840</v>
          </cell>
          <cell r="B192" t="str">
            <v>PROV.OFFICIEUX</v>
          </cell>
          <cell r="C192">
            <v>0</v>
          </cell>
          <cell r="D192">
            <v>5457192.54</v>
          </cell>
        </row>
        <row r="193">
          <cell r="A193" t="str">
            <v>395010</v>
          </cell>
          <cell r="B193" t="str">
            <v>PROV.DEPRECIATION ACTION NON-PLACEM</v>
          </cell>
          <cell r="C193">
            <v>0</v>
          </cell>
          <cell r="D193">
            <v>360600</v>
          </cell>
        </row>
        <row r="194">
          <cell r="A194" t="str">
            <v>395100</v>
          </cell>
          <cell r="B194" t="str">
            <v>Prov Depreciation actions NON-PLACEM</v>
          </cell>
          <cell r="C194">
            <v>0</v>
          </cell>
          <cell r="D194">
            <v>0</v>
          </cell>
        </row>
        <row r="195">
          <cell r="A195" t="str">
            <v>420010</v>
          </cell>
          <cell r="B195" t="str">
            <v>Dettes/especes remises par le cessio</v>
          </cell>
          <cell r="C195">
            <v>0</v>
          </cell>
          <cell r="D195">
            <v>441582179.26999998</v>
          </cell>
        </row>
        <row r="196">
          <cell r="A196" t="str">
            <v>420020</v>
          </cell>
          <cell r="B196" t="str">
            <v>Dettes/especes remises par la S C R</v>
          </cell>
          <cell r="C196">
            <v>0</v>
          </cell>
          <cell r="D196">
            <v>0</v>
          </cell>
        </row>
        <row r="197">
          <cell r="A197" t="str">
            <v>441210</v>
          </cell>
          <cell r="B197" t="str">
            <v>CESSIONNAIRE CREDITEURS</v>
          </cell>
          <cell r="C197">
            <v>0</v>
          </cell>
          <cell r="D197">
            <v>55700987.810000002</v>
          </cell>
        </row>
        <row r="198">
          <cell r="A198" t="str">
            <v>441230</v>
          </cell>
          <cell r="B198" t="str">
            <v>PRIME ET COMM/PRIME A EMETTRE</v>
          </cell>
          <cell r="C198">
            <v>0</v>
          </cell>
          <cell r="D198">
            <v>23681625</v>
          </cell>
        </row>
        <row r="199">
          <cell r="A199" t="str">
            <v>441400</v>
          </cell>
          <cell r="B199" t="str">
            <v>CEDANTS CREDITEURS</v>
          </cell>
          <cell r="C199">
            <v>0</v>
          </cell>
          <cell r="D199">
            <v>0</v>
          </cell>
        </row>
        <row r="200">
          <cell r="A200" t="str">
            <v>441610</v>
          </cell>
          <cell r="B200" t="str">
            <v>COASSUREURS CREDITEURS</v>
          </cell>
          <cell r="C200">
            <v>0</v>
          </cell>
          <cell r="D200">
            <v>8516671.6699999999</v>
          </cell>
        </row>
        <row r="201">
          <cell r="A201" t="str">
            <v>442300</v>
          </cell>
          <cell r="B201" t="str">
            <v>Intermediaires crediteurs</v>
          </cell>
          <cell r="C201">
            <v>0</v>
          </cell>
          <cell r="D201">
            <v>21857702.039999999</v>
          </cell>
        </row>
        <row r="202">
          <cell r="A202" t="str">
            <v>442301</v>
          </cell>
          <cell r="B202" t="str">
            <v>Encaissement a ventiler Addamane Al</v>
          </cell>
          <cell r="C202">
            <v>0</v>
          </cell>
          <cell r="D202">
            <v>0</v>
          </cell>
        </row>
        <row r="203">
          <cell r="A203">
            <v>342510</v>
          </cell>
          <cell r="B203" t="str">
            <v>COMMIS.SUR PRIME A RECEVO-INTERMDIAR</v>
          </cell>
          <cell r="C203">
            <v>-37472456.109999999</v>
          </cell>
          <cell r="D203">
            <v>0</v>
          </cell>
        </row>
        <row r="204">
          <cell r="A204">
            <v>342530</v>
          </cell>
          <cell r="B204" t="str">
            <v>Commissions sur quittances retournee</v>
          </cell>
          <cell r="C204">
            <v>-200091.57</v>
          </cell>
          <cell r="D204">
            <v>0</v>
          </cell>
        </row>
        <row r="205">
          <cell r="A205">
            <v>342560</v>
          </cell>
          <cell r="B205" t="str">
            <v>COMMISSION SUR PRIME CONTENTIEUSES</v>
          </cell>
          <cell r="C205">
            <v>-904958.09</v>
          </cell>
          <cell r="D205">
            <v>0</v>
          </cell>
        </row>
        <row r="206">
          <cell r="A206" t="str">
            <v>442710</v>
          </cell>
          <cell r="B206" t="str">
            <v>Primes a annuler Vie</v>
          </cell>
          <cell r="C206">
            <v>0</v>
          </cell>
          <cell r="D206">
            <v>0</v>
          </cell>
        </row>
        <row r="207">
          <cell r="A207" t="str">
            <v>442720</v>
          </cell>
          <cell r="B207" t="str">
            <v>Primes a annuler Non-Vie</v>
          </cell>
          <cell r="C207">
            <v>0</v>
          </cell>
          <cell r="D207">
            <v>6892237.2800000003</v>
          </cell>
        </row>
        <row r="208">
          <cell r="A208" t="str">
            <v>442721</v>
          </cell>
          <cell r="B208" t="str">
            <v>Charges dAcq primes a annuler NV</v>
          </cell>
          <cell r="C208">
            <v>0</v>
          </cell>
          <cell r="D208">
            <v>-924848.13</v>
          </cell>
        </row>
        <row r="209">
          <cell r="A209" t="str">
            <v>443210</v>
          </cell>
          <cell r="B209" t="str">
            <v>REMUNERATION DUE AU PERSONNEL</v>
          </cell>
          <cell r="C209">
            <v>0</v>
          </cell>
          <cell r="D209">
            <v>77409.600000000006</v>
          </cell>
        </row>
        <row r="210">
          <cell r="A210" t="str">
            <v>443701</v>
          </cell>
          <cell r="B210" t="str">
            <v>Charges du personnel a payer</v>
          </cell>
          <cell r="C210">
            <v>0</v>
          </cell>
          <cell r="D210">
            <v>7783653</v>
          </cell>
        </row>
        <row r="211">
          <cell r="A211" t="str">
            <v>443820</v>
          </cell>
          <cell r="B211" t="str">
            <v>AUTRES PERSONNEL CREDITEURS</v>
          </cell>
          <cell r="C211">
            <v>0</v>
          </cell>
          <cell r="D211">
            <v>43502.2</v>
          </cell>
        </row>
        <row r="212">
          <cell r="A212" t="str">
            <v>444110</v>
          </cell>
          <cell r="B212" t="str">
            <v>COTISATION CNSS(salariale&amp;patronale)</v>
          </cell>
          <cell r="C212">
            <v>0</v>
          </cell>
          <cell r="D212">
            <v>72211.429999999993</v>
          </cell>
        </row>
        <row r="213">
          <cell r="A213" t="str">
            <v>444310</v>
          </cell>
          <cell r="B213" t="str">
            <v>COTISATION CIMR</v>
          </cell>
          <cell r="C213">
            <v>0</v>
          </cell>
          <cell r="D213">
            <v>531732.82999999996</v>
          </cell>
        </row>
        <row r="214">
          <cell r="A214" t="str">
            <v>444311</v>
          </cell>
          <cell r="B214" t="str">
            <v>COTISATION CMR</v>
          </cell>
          <cell r="C214">
            <v>0</v>
          </cell>
          <cell r="D214">
            <v>4139.0200000000004</v>
          </cell>
        </row>
        <row r="215">
          <cell r="A215" t="str">
            <v>444312</v>
          </cell>
          <cell r="B215" t="str">
            <v>RECORE</v>
          </cell>
          <cell r="C215">
            <v>0</v>
          </cell>
          <cell r="D215">
            <v>0</v>
          </cell>
        </row>
        <row r="216">
          <cell r="A216" t="str">
            <v>444313</v>
          </cell>
          <cell r="B216" t="str">
            <v>RECORE (ADI)</v>
          </cell>
          <cell r="C216">
            <v>0</v>
          </cell>
          <cell r="D216">
            <v>0</v>
          </cell>
        </row>
        <row r="217">
          <cell r="A217" t="str">
            <v>444510</v>
          </cell>
          <cell r="B217" t="str">
            <v>COTISATION ASS MUTUELLE</v>
          </cell>
          <cell r="C217">
            <v>0</v>
          </cell>
          <cell r="D217">
            <v>1648.46</v>
          </cell>
        </row>
        <row r="218">
          <cell r="A218" t="str">
            <v>444810</v>
          </cell>
          <cell r="B218" t="str">
            <v>PRETS ET RETENUES COS</v>
          </cell>
          <cell r="C218">
            <v>0</v>
          </cell>
          <cell r="D218">
            <v>0</v>
          </cell>
        </row>
        <row r="219">
          <cell r="A219" t="str">
            <v>445210</v>
          </cell>
          <cell r="B219" t="str">
            <v>ETAT IMPOTS,TAXES ET ASSIMILES</v>
          </cell>
          <cell r="C219">
            <v>0</v>
          </cell>
          <cell r="D219">
            <v>0</v>
          </cell>
        </row>
        <row r="220">
          <cell r="A220" t="str">
            <v>445214</v>
          </cell>
          <cell r="B220" t="str">
            <v>ETAT R.A.S A VERSER AU TRESOR(ETRAN</v>
          </cell>
          <cell r="C220">
            <v>0</v>
          </cell>
          <cell r="D220">
            <v>2871119.79</v>
          </cell>
        </row>
        <row r="221">
          <cell r="A221" t="str">
            <v>445215</v>
          </cell>
          <cell r="B221" t="str">
            <v>ETAT RAS MEDECINS NON PATENTES</v>
          </cell>
          <cell r="C221">
            <v>0</v>
          </cell>
          <cell r="D221">
            <v>4008.02</v>
          </cell>
        </row>
        <row r="222">
          <cell r="A222" t="str">
            <v>445216</v>
          </cell>
          <cell r="B222" t="str">
            <v>ETAT RAS OPTION CAPITAL</v>
          </cell>
          <cell r="C222">
            <v>0</v>
          </cell>
          <cell r="D222">
            <v>58324.42</v>
          </cell>
        </row>
        <row r="223">
          <cell r="A223" t="str">
            <v>445220</v>
          </cell>
          <cell r="B223" t="str">
            <v>ETAT TAXES URBAINE (FERME)</v>
          </cell>
          <cell r="C223">
            <v>0</v>
          </cell>
          <cell r="D223">
            <v>0</v>
          </cell>
        </row>
        <row r="224">
          <cell r="A224" t="str">
            <v>445250</v>
          </cell>
          <cell r="B224" t="str">
            <v>ETAT IMPOT GENERAL SUR LES REVENUS</v>
          </cell>
          <cell r="C224">
            <v>0</v>
          </cell>
          <cell r="D224">
            <v>1500050.25</v>
          </cell>
        </row>
        <row r="225">
          <cell r="A225" t="str">
            <v>445300</v>
          </cell>
          <cell r="B225" t="str">
            <v>ETAT IMPOT SUR LES RESULTAT</v>
          </cell>
          <cell r="C225">
            <v>0</v>
          </cell>
          <cell r="D225">
            <v>7043679.3200000003</v>
          </cell>
        </row>
        <row r="226">
          <cell r="A226" t="str">
            <v>445400</v>
          </cell>
          <cell r="B226" t="str">
            <v>ETAT TAXES SUR LES ASSURANCES</v>
          </cell>
          <cell r="C226">
            <v>0</v>
          </cell>
          <cell r="D226">
            <v>40070579.460000001</v>
          </cell>
        </row>
        <row r="227">
          <cell r="A227" t="str">
            <v>445510</v>
          </cell>
          <cell r="B227" t="str">
            <v>ETAT TVA SUR COMMISSIONS</v>
          </cell>
          <cell r="C227">
            <v>0</v>
          </cell>
          <cell r="D227">
            <v>454695.5</v>
          </cell>
        </row>
        <row r="228">
          <cell r="A228" t="str">
            <v>445520</v>
          </cell>
          <cell r="B228" t="str">
            <v>ETAT TVA SUR DIVERS PRODUITS</v>
          </cell>
          <cell r="C228">
            <v>0</v>
          </cell>
          <cell r="D228">
            <v>-1194.3499999999999</v>
          </cell>
        </row>
        <row r="229">
          <cell r="A229" t="str">
            <v>445521</v>
          </cell>
          <cell r="B229" t="str">
            <v>ETAT TVA /REVENUS PRET VOITU/CNIA</v>
          </cell>
          <cell r="C229">
            <v>0</v>
          </cell>
          <cell r="D229">
            <v>559.16999999999996</v>
          </cell>
        </row>
        <row r="230">
          <cell r="A230" t="str">
            <v>445530</v>
          </cell>
          <cell r="B230" t="str">
            <v>ETAT TVA /PRESTATIONS ETRANGERES</v>
          </cell>
          <cell r="C230">
            <v>0</v>
          </cell>
          <cell r="D230">
            <v>777640.7</v>
          </cell>
        </row>
        <row r="231">
          <cell r="A231" t="str">
            <v>448610</v>
          </cell>
          <cell r="B231" t="str">
            <v>FOURNISSEURS BIENS ET SERVICES</v>
          </cell>
          <cell r="C231">
            <v>0</v>
          </cell>
          <cell r="D231">
            <v>1942507.17</v>
          </cell>
        </row>
        <row r="232">
          <cell r="A232" t="str">
            <v>448701</v>
          </cell>
          <cell r="B232" t="str">
            <v>CHARGES A PAYER</v>
          </cell>
          <cell r="C232">
            <v>0</v>
          </cell>
          <cell r="D232">
            <v>59908138.789999999</v>
          </cell>
        </row>
        <row r="233">
          <cell r="A233" t="str">
            <v>448702</v>
          </cell>
          <cell r="B233" t="str">
            <v>Arerages et FDG GSR</v>
          </cell>
          <cell r="C233">
            <v>0</v>
          </cell>
          <cell r="D233">
            <v>300000</v>
          </cell>
        </row>
        <row r="234">
          <cell r="A234" t="str">
            <v>448800</v>
          </cell>
          <cell r="B234" t="str">
            <v>DIVERS CREANCIERS CREDITEURS</v>
          </cell>
          <cell r="C234">
            <v>0</v>
          </cell>
          <cell r="D234">
            <v>15798977.93</v>
          </cell>
        </row>
        <row r="235">
          <cell r="A235" t="str">
            <v>448810</v>
          </cell>
          <cell r="B235" t="str">
            <v>ORGANISMES PROFFESSIONNELS</v>
          </cell>
          <cell r="C235">
            <v>0</v>
          </cell>
          <cell r="D235">
            <v>0</v>
          </cell>
        </row>
        <row r="236">
          <cell r="A236" t="str">
            <v>448811</v>
          </cell>
          <cell r="B236" t="str">
            <v>PRET IMMOBILIER RACHAT BMCI</v>
          </cell>
          <cell r="C236">
            <v>0</v>
          </cell>
          <cell r="D236">
            <v>561150.59</v>
          </cell>
        </row>
        <row r="237">
          <cell r="A237" t="str">
            <v>448880</v>
          </cell>
          <cell r="B237" t="str">
            <v>CREDITEURS DIVERS</v>
          </cell>
          <cell r="C237">
            <v>0</v>
          </cell>
          <cell r="D237">
            <v>43574.47</v>
          </cell>
        </row>
        <row r="238">
          <cell r="A238" t="str">
            <v>448881</v>
          </cell>
          <cell r="B238" t="str">
            <v>AUTRES CREANCIERS (RISTOURNES)</v>
          </cell>
          <cell r="C238">
            <v>0</v>
          </cell>
          <cell r="D238">
            <v>6166.27</v>
          </cell>
        </row>
        <row r="239">
          <cell r="A239" t="str">
            <v>448882</v>
          </cell>
          <cell r="B239" t="str">
            <v>Fond Addamane Chaabi</v>
          </cell>
          <cell r="C239">
            <v>0</v>
          </cell>
          <cell r="D239">
            <v>18493109.920000002</v>
          </cell>
        </row>
        <row r="240">
          <cell r="A240" t="str">
            <v>448883</v>
          </cell>
          <cell r="B240" t="str">
            <v>AUXILIAIRES (SINISTRES)</v>
          </cell>
          <cell r="C240">
            <v>0</v>
          </cell>
          <cell r="D240">
            <v>97626.25</v>
          </cell>
        </row>
        <row r="241">
          <cell r="A241" t="str">
            <v>448884</v>
          </cell>
          <cell r="B241" t="str">
            <v>AUXILIAIRES DIVERS HONORAIRES</v>
          </cell>
          <cell r="C241">
            <v>0</v>
          </cell>
          <cell r="D241">
            <v>166005</v>
          </cell>
        </row>
        <row r="242">
          <cell r="A242" t="str">
            <v>448885</v>
          </cell>
          <cell r="B242" t="str">
            <v>REMBOURSEMENT FRAIS MEDICAUX</v>
          </cell>
          <cell r="C242">
            <v>0</v>
          </cell>
          <cell r="D242">
            <v>93111.33</v>
          </cell>
        </row>
        <row r="243">
          <cell r="A243" t="str">
            <v>449110</v>
          </cell>
          <cell r="B243" t="str">
            <v>Loyer recu davance</v>
          </cell>
          <cell r="C243">
            <v>0</v>
          </cell>
          <cell r="D243">
            <v>0</v>
          </cell>
        </row>
        <row r="244">
          <cell r="A244" t="str">
            <v>449120</v>
          </cell>
          <cell r="B244" t="str">
            <v>PRODUIT CONSTATE D AVANCE/EMPRUNT</v>
          </cell>
          <cell r="C244">
            <v>0</v>
          </cell>
          <cell r="D244">
            <v>6918027.0899999999</v>
          </cell>
        </row>
        <row r="245">
          <cell r="A245" t="str">
            <v>449451</v>
          </cell>
          <cell r="B245" t="str">
            <v>PARTICIPATION AUX BENEFICES</v>
          </cell>
          <cell r="C245">
            <v>0</v>
          </cell>
          <cell r="D245">
            <v>0</v>
          </cell>
        </row>
        <row r="246">
          <cell r="A246" t="str">
            <v>449461</v>
          </cell>
          <cell r="B246" t="str">
            <v>Capitaux constitutifs de rente</v>
          </cell>
          <cell r="C246">
            <v>0</v>
          </cell>
          <cell r="D246">
            <v>3062409.54</v>
          </cell>
        </row>
        <row r="247">
          <cell r="A247" t="str">
            <v>449706</v>
          </cell>
          <cell r="B247" t="str">
            <v>Depot maitre Kettani</v>
          </cell>
          <cell r="C247">
            <v>0</v>
          </cell>
          <cell r="D247">
            <v>0</v>
          </cell>
        </row>
        <row r="248">
          <cell r="A248" t="str">
            <v>449711</v>
          </cell>
          <cell r="B248" t="str">
            <v>Enct non-identifies</v>
          </cell>
          <cell r="C248">
            <v>0</v>
          </cell>
          <cell r="D248">
            <v>661859.72</v>
          </cell>
        </row>
        <row r="249">
          <cell r="A249" t="str">
            <v>449712</v>
          </cell>
          <cell r="B249" t="str">
            <v>Calcul resultat cess Valeurs de Plct</v>
          </cell>
          <cell r="C249">
            <v>0</v>
          </cell>
          <cell r="D249">
            <v>0</v>
          </cell>
        </row>
        <row r="250">
          <cell r="A250" t="str">
            <v>449720</v>
          </cell>
          <cell r="B250" t="str">
            <v>Prime dAss a regul personnel</v>
          </cell>
          <cell r="C250">
            <v>0</v>
          </cell>
          <cell r="D250">
            <v>55240.31</v>
          </cell>
        </row>
        <row r="251">
          <cell r="A251" t="str">
            <v>449730</v>
          </cell>
          <cell r="B251" t="str">
            <v>Ventes immo Ex Siege</v>
          </cell>
          <cell r="C251">
            <v>0</v>
          </cell>
          <cell r="D251">
            <v>0</v>
          </cell>
        </row>
        <row r="252">
          <cell r="A252" t="str">
            <v>511110</v>
          </cell>
          <cell r="B252" t="str">
            <v>Cheques en portefeuille</v>
          </cell>
          <cell r="C252">
            <v>0</v>
          </cell>
          <cell r="D252">
            <v>0</v>
          </cell>
        </row>
        <row r="253">
          <cell r="A253" t="str">
            <v>511320</v>
          </cell>
          <cell r="B253" t="str">
            <v>Effets a lencaissement</v>
          </cell>
          <cell r="C253">
            <v>-27608794.309999999</v>
          </cell>
          <cell r="D253">
            <v>0</v>
          </cell>
        </row>
        <row r="254">
          <cell r="A254" t="str">
            <v>511322</v>
          </cell>
          <cell r="B254" t="str">
            <v>Effets a recevoir tiers divers</v>
          </cell>
          <cell r="C254">
            <v>0</v>
          </cell>
          <cell r="D254">
            <v>0</v>
          </cell>
        </row>
        <row r="255">
          <cell r="A255" t="str">
            <v>511323</v>
          </cell>
          <cell r="B255" t="str">
            <v>Effets a recevoir personnel</v>
          </cell>
          <cell r="C255">
            <v>176419.1</v>
          </cell>
          <cell r="D255">
            <v>0</v>
          </cell>
        </row>
        <row r="256">
          <cell r="A256" t="str">
            <v>511324</v>
          </cell>
          <cell r="B256" t="str">
            <v>Effets a recevoir prets a CT</v>
          </cell>
          <cell r="C256">
            <v>27432375.210000001</v>
          </cell>
          <cell r="D256">
            <v>0</v>
          </cell>
        </row>
        <row r="257">
          <cell r="A257" t="str">
            <v>511510</v>
          </cell>
          <cell r="B257" t="str">
            <v>VIREMENT DE FOND SIEGE</v>
          </cell>
          <cell r="C257">
            <v>0</v>
          </cell>
          <cell r="D257">
            <v>0</v>
          </cell>
        </row>
        <row r="258">
          <cell r="A258" t="str">
            <v>511520</v>
          </cell>
          <cell r="B258" t="str">
            <v>Virements de fonds Tanger</v>
          </cell>
          <cell r="C258">
            <v>0</v>
          </cell>
          <cell r="D258">
            <v>0</v>
          </cell>
        </row>
        <row r="259">
          <cell r="A259" t="str">
            <v>511530</v>
          </cell>
          <cell r="B259" t="str">
            <v>Virements de fonds Kenitra</v>
          </cell>
          <cell r="C259">
            <v>0</v>
          </cell>
          <cell r="D259">
            <v>0</v>
          </cell>
        </row>
        <row r="260">
          <cell r="A260">
            <v>554110</v>
          </cell>
          <cell r="B260" t="str">
            <v>BANQUES SOLDES DEBITEURS</v>
          </cell>
          <cell r="C260">
            <v>0</v>
          </cell>
          <cell r="D260">
            <v>15518037.800000001</v>
          </cell>
        </row>
        <row r="261">
          <cell r="A261" t="str">
            <v>516110</v>
          </cell>
          <cell r="B261" t="str">
            <v>CAISSE REC CASABLANCANCA</v>
          </cell>
          <cell r="C261">
            <v>10772.01</v>
          </cell>
          <cell r="D261">
            <v>0</v>
          </cell>
        </row>
        <row r="262">
          <cell r="A262" t="str">
            <v>516120</v>
          </cell>
          <cell r="B262" t="str">
            <v>CAISSE DEPENSE SIEGE</v>
          </cell>
          <cell r="C262">
            <v>11584</v>
          </cell>
          <cell r="D262">
            <v>0</v>
          </cell>
        </row>
        <row r="263">
          <cell r="A263" t="str">
            <v>516140</v>
          </cell>
          <cell r="B263" t="str">
            <v>Caisse Kenitra</v>
          </cell>
          <cell r="C263">
            <v>0</v>
          </cell>
          <cell r="D263">
            <v>0</v>
          </cell>
        </row>
        <row r="264">
          <cell r="A264" t="str">
            <v>516160</v>
          </cell>
          <cell r="B264" t="str">
            <v>Caisse Tanger</v>
          </cell>
          <cell r="C264">
            <v>5456.73</v>
          </cell>
          <cell r="D264">
            <v>0</v>
          </cell>
        </row>
        <row r="265">
          <cell r="A265" t="str">
            <v>554110</v>
          </cell>
          <cell r="B265" t="str">
            <v>Banques - soldes crediteurs -</v>
          </cell>
          <cell r="C265">
            <v>0</v>
          </cell>
          <cell r="D265">
            <v>0</v>
          </cell>
        </row>
        <row r="266">
          <cell r="A266" t="str">
            <v>601111</v>
          </cell>
          <cell r="B266" t="str">
            <v>Indemnites Sinistres Vie</v>
          </cell>
          <cell r="C266">
            <v>54854312.740000002</v>
          </cell>
          <cell r="D266">
            <v>0</v>
          </cell>
        </row>
        <row r="267">
          <cell r="A267" t="str">
            <v>601121</v>
          </cell>
          <cell r="B267" t="str">
            <v>Capitaux echus</v>
          </cell>
          <cell r="C267">
            <v>6843764.7400000002</v>
          </cell>
          <cell r="D267">
            <v>0</v>
          </cell>
        </row>
        <row r="268">
          <cell r="A268" t="str">
            <v>601124</v>
          </cell>
          <cell r="B268" t="str">
            <v>Capitaux echus CFC</v>
          </cell>
          <cell r="C268">
            <v>11626683.960000001</v>
          </cell>
          <cell r="D268">
            <v>0</v>
          </cell>
        </row>
        <row r="269">
          <cell r="A269" t="str">
            <v>601130</v>
          </cell>
          <cell r="B269" t="str">
            <v>Arerages Vie</v>
          </cell>
          <cell r="C269">
            <v>2020597.31</v>
          </cell>
          <cell r="D269">
            <v>0</v>
          </cell>
        </row>
        <row r="270">
          <cell r="A270" t="str">
            <v>601142</v>
          </cell>
          <cell r="B270" t="str">
            <v>Rachat Adamane Chaabi</v>
          </cell>
          <cell r="C270">
            <v>95958112</v>
          </cell>
          <cell r="D270">
            <v>0</v>
          </cell>
        </row>
        <row r="271">
          <cell r="A271" t="str">
            <v>601143</v>
          </cell>
          <cell r="B271" t="str">
            <v>Rachats CIMR</v>
          </cell>
          <cell r="C271">
            <v>3954607.21</v>
          </cell>
          <cell r="D271">
            <v>0</v>
          </cell>
        </row>
        <row r="272">
          <cell r="A272" t="str">
            <v>601144</v>
          </cell>
          <cell r="B272" t="str">
            <v>RACHAT CFC</v>
          </cell>
          <cell r="C272">
            <v>1134799.49</v>
          </cell>
          <cell r="D272">
            <v>0</v>
          </cell>
        </row>
        <row r="273">
          <cell r="A273" t="str">
            <v>601149</v>
          </cell>
          <cell r="B273" t="str">
            <v>Rachats - accepations - RECORE</v>
          </cell>
          <cell r="C273">
            <v>3050894.74</v>
          </cell>
          <cell r="D273">
            <v>0</v>
          </cell>
        </row>
        <row r="274">
          <cell r="A274" t="str">
            <v>601151</v>
          </cell>
          <cell r="B274" t="str">
            <v>PAB Vie</v>
          </cell>
          <cell r="C274">
            <v>9974322.3499999996</v>
          </cell>
          <cell r="D274">
            <v>0</v>
          </cell>
        </row>
        <row r="275">
          <cell r="A275" t="str">
            <v>601152</v>
          </cell>
          <cell r="B275" t="str">
            <v>Regul primes Addamane Chaabi</v>
          </cell>
          <cell r="C275">
            <v>2700000</v>
          </cell>
          <cell r="D275">
            <v>0</v>
          </cell>
        </row>
        <row r="276">
          <cell r="A276" t="str">
            <v>601153</v>
          </cell>
          <cell r="B276" t="str">
            <v>Chgindemfrais fonct Addamane Chaabi</v>
          </cell>
          <cell r="C276">
            <v>5727929</v>
          </cell>
          <cell r="D276">
            <v>0</v>
          </cell>
        </row>
        <row r="277">
          <cell r="A277" t="str">
            <v>601161</v>
          </cell>
          <cell r="B277" t="str">
            <v>Honoraires Vie</v>
          </cell>
          <cell r="C277">
            <v>180760</v>
          </cell>
          <cell r="D277">
            <v>0</v>
          </cell>
        </row>
        <row r="278">
          <cell r="A278" t="str">
            <v>601162</v>
          </cell>
          <cell r="B278" t="str">
            <v>Frais accessoires Vie</v>
          </cell>
          <cell r="C278">
            <v>62835</v>
          </cell>
          <cell r="D278">
            <v>0</v>
          </cell>
        </row>
        <row r="279">
          <cell r="A279" t="str">
            <v>601194</v>
          </cell>
          <cell r="B279" t="str">
            <v>RCOURS GROUPE VIE</v>
          </cell>
          <cell r="C279">
            <v>0</v>
          </cell>
          <cell r="D279">
            <v>96874.99</v>
          </cell>
        </row>
        <row r="280">
          <cell r="A280" t="str">
            <v>601211</v>
          </cell>
          <cell r="B280" t="str">
            <v>Sinistres en principal</v>
          </cell>
          <cell r="C280">
            <v>143701394.25999999</v>
          </cell>
          <cell r="D280">
            <v>0</v>
          </cell>
        </row>
        <row r="281">
          <cell r="A281" t="str">
            <v>601215</v>
          </cell>
          <cell r="B281" t="str">
            <v>Sinistres en principal NV pools</v>
          </cell>
          <cell r="C281">
            <v>1967884.03</v>
          </cell>
          <cell r="D281">
            <v>0</v>
          </cell>
        </row>
        <row r="282">
          <cell r="A282" t="str">
            <v>601216</v>
          </cell>
          <cell r="B282" t="str">
            <v>ECART SINISTRES CID</v>
          </cell>
          <cell r="C282">
            <v>117743.41</v>
          </cell>
          <cell r="D282">
            <v>0</v>
          </cell>
        </row>
        <row r="283">
          <cell r="A283" t="str">
            <v>601219</v>
          </cell>
          <cell r="B283" t="str">
            <v>Sinistres acceptations non-vie</v>
          </cell>
          <cell r="C283">
            <v>2342448.86</v>
          </cell>
          <cell r="D283">
            <v>0</v>
          </cell>
        </row>
        <row r="284">
          <cell r="A284" t="str">
            <v>601221</v>
          </cell>
          <cell r="B284" t="str">
            <v>Capitaux constitutifs de rente hors</v>
          </cell>
          <cell r="C284">
            <v>10061484.41</v>
          </cell>
          <cell r="D284">
            <v>0</v>
          </cell>
        </row>
        <row r="285">
          <cell r="A285" t="str">
            <v>601231</v>
          </cell>
          <cell r="B285" t="str">
            <v>Arrerages apres constitution</v>
          </cell>
          <cell r="C285">
            <v>6355474.6399999997</v>
          </cell>
          <cell r="D285">
            <v>0</v>
          </cell>
        </row>
        <row r="286">
          <cell r="A286" t="str">
            <v>601240</v>
          </cell>
          <cell r="B286" t="str">
            <v>Rachats</v>
          </cell>
          <cell r="C286">
            <v>11616656.039999999</v>
          </cell>
          <cell r="D286">
            <v>0</v>
          </cell>
        </row>
        <row r="287">
          <cell r="A287" t="str">
            <v>601261</v>
          </cell>
          <cell r="B287" t="str">
            <v>Honoraires dommages</v>
          </cell>
          <cell r="C287">
            <v>9333177.5600000005</v>
          </cell>
          <cell r="D287">
            <v>0</v>
          </cell>
        </row>
        <row r="288">
          <cell r="A288" t="str">
            <v>601262</v>
          </cell>
          <cell r="B288" t="str">
            <v>Frais accessoires dommages</v>
          </cell>
          <cell r="C288">
            <v>2148098.35</v>
          </cell>
          <cell r="D288">
            <v>0</v>
          </cell>
        </row>
        <row r="289">
          <cell r="A289" t="str">
            <v>601293</v>
          </cell>
          <cell r="B289" t="str">
            <v>Recours autres NV -AT-</v>
          </cell>
          <cell r="C289">
            <v>0</v>
          </cell>
          <cell r="D289">
            <v>112294.01</v>
          </cell>
        </row>
        <row r="290">
          <cell r="A290" t="str">
            <v>601294</v>
          </cell>
          <cell r="B290" t="str">
            <v>Recours AutoRdivMaladie</v>
          </cell>
          <cell r="C290">
            <v>0</v>
          </cell>
          <cell r="D290">
            <v>720873.36</v>
          </cell>
        </row>
        <row r="291">
          <cell r="A291" t="str">
            <v>601911</v>
          </cell>
          <cell r="B291" t="str">
            <v>Prestations et frais - cessions Vie</v>
          </cell>
          <cell r="C291">
            <v>0</v>
          </cell>
          <cell r="D291">
            <v>49537152.369999997</v>
          </cell>
        </row>
        <row r="292">
          <cell r="A292" t="str">
            <v>601920</v>
          </cell>
          <cell r="B292" t="str">
            <v>Prestationsetfrais Non-Vie-cessions</v>
          </cell>
          <cell r="C292">
            <v>0</v>
          </cell>
          <cell r="D292">
            <v>35175903.210000001</v>
          </cell>
        </row>
        <row r="293">
          <cell r="A293" t="str">
            <v>602110</v>
          </cell>
          <cell r="B293" t="str">
            <v>Variation Prov SAP Vie</v>
          </cell>
          <cell r="C293">
            <v>14741474.300000001</v>
          </cell>
          <cell r="D293">
            <v>0</v>
          </cell>
        </row>
        <row r="294">
          <cell r="A294" t="str">
            <v>602190</v>
          </cell>
          <cell r="B294" t="str">
            <v>Variation Prov SAP Vie - Acceptation</v>
          </cell>
          <cell r="C294">
            <v>0</v>
          </cell>
          <cell r="D294">
            <v>876398</v>
          </cell>
        </row>
        <row r="295">
          <cell r="A295" t="str">
            <v>602210</v>
          </cell>
          <cell r="B295" t="str">
            <v>Variation Prov SAP Nvie</v>
          </cell>
          <cell r="C295">
            <v>0</v>
          </cell>
          <cell r="D295">
            <v>28233414.050000001</v>
          </cell>
        </row>
        <row r="296">
          <cell r="A296" t="str">
            <v>602290</v>
          </cell>
          <cell r="B296" t="str">
            <v>Variation Prov SAP Nvie - Acceptatio</v>
          </cell>
          <cell r="C296">
            <v>0</v>
          </cell>
          <cell r="D296">
            <v>1595822.01</v>
          </cell>
        </row>
        <row r="297">
          <cell r="A297" t="str">
            <v>602910</v>
          </cell>
          <cell r="B297" t="str">
            <v>Variation Prov SAP Vie - Cession -</v>
          </cell>
          <cell r="C297">
            <v>0</v>
          </cell>
          <cell r="D297">
            <v>12350252.310000001</v>
          </cell>
        </row>
        <row r="298">
          <cell r="A298" t="str">
            <v>602920</v>
          </cell>
          <cell r="B298" t="str">
            <v>Variation Prov SAP Nvie - Cession -</v>
          </cell>
          <cell r="C298">
            <v>0</v>
          </cell>
          <cell r="D298">
            <v>1487479.24</v>
          </cell>
        </row>
        <row r="299">
          <cell r="A299" t="str">
            <v>603110</v>
          </cell>
          <cell r="B299" t="str">
            <v>Variation Prov Math Vie</v>
          </cell>
          <cell r="C299">
            <v>40216249.439999998</v>
          </cell>
          <cell r="D299">
            <v>0</v>
          </cell>
        </row>
        <row r="300">
          <cell r="A300" t="str">
            <v>603130</v>
          </cell>
          <cell r="B300" t="str">
            <v>variation reserve de securite</v>
          </cell>
          <cell r="C300">
            <v>20292917.329999998</v>
          </cell>
          <cell r="D300">
            <v>0</v>
          </cell>
        </row>
        <row r="301">
          <cell r="A301" t="str">
            <v>603190</v>
          </cell>
          <cell r="B301" t="str">
            <v>Variation prov Math RECORE</v>
          </cell>
          <cell r="C301">
            <v>4449703.05</v>
          </cell>
          <cell r="D301">
            <v>0</v>
          </cell>
        </row>
        <row r="302">
          <cell r="A302" t="str">
            <v>603900</v>
          </cell>
          <cell r="B302" t="str">
            <v>Variation prov Math charges cession</v>
          </cell>
          <cell r="C302">
            <v>0</v>
          </cell>
          <cell r="D302">
            <v>9329891.8300000001</v>
          </cell>
        </row>
        <row r="303">
          <cell r="A303" t="str">
            <v>608110</v>
          </cell>
          <cell r="B303" t="str">
            <v>Reserve de Stabilite</v>
          </cell>
          <cell r="C303">
            <v>0</v>
          </cell>
          <cell r="D303">
            <v>0</v>
          </cell>
        </row>
        <row r="304">
          <cell r="A304" t="str">
            <v>608140</v>
          </cell>
          <cell r="B304" t="str">
            <v>Reserve de garantie Vie</v>
          </cell>
          <cell r="C304">
            <v>1165500</v>
          </cell>
          <cell r="D304">
            <v>0</v>
          </cell>
        </row>
        <row r="305">
          <cell r="A305" t="str">
            <v>608151</v>
          </cell>
          <cell r="B305" t="str">
            <v>VARIAT. PAB GROUPES DECES</v>
          </cell>
          <cell r="C305">
            <v>0</v>
          </cell>
          <cell r="D305">
            <v>6135837.6399999997</v>
          </cell>
        </row>
        <row r="306">
          <cell r="A306" t="str">
            <v>608152</v>
          </cell>
          <cell r="B306" t="str">
            <v>Variation autre prov PAB CIMR</v>
          </cell>
          <cell r="C306">
            <v>0</v>
          </cell>
          <cell r="D306">
            <v>0</v>
          </cell>
        </row>
        <row r="307">
          <cell r="A307" t="str">
            <v>608210</v>
          </cell>
          <cell r="B307" t="str">
            <v>Variation prov pour REC NV</v>
          </cell>
          <cell r="C307">
            <v>8553751.7699999996</v>
          </cell>
          <cell r="D307">
            <v>0</v>
          </cell>
        </row>
        <row r="308">
          <cell r="A308" t="str">
            <v>608230</v>
          </cell>
          <cell r="B308" t="str">
            <v>Variation autres prov Tech GSR RM</v>
          </cell>
          <cell r="C308">
            <v>20039241.620000001</v>
          </cell>
          <cell r="D308">
            <v>0</v>
          </cell>
        </row>
        <row r="309">
          <cell r="A309" t="str">
            <v>608251</v>
          </cell>
          <cell r="B309" t="str">
            <v>VARIAT. PAB NON VIE</v>
          </cell>
          <cell r="C309">
            <v>0</v>
          </cell>
          <cell r="D309">
            <v>2775597.91</v>
          </cell>
        </row>
        <row r="310">
          <cell r="A310" t="str">
            <v>608260</v>
          </cell>
          <cell r="B310" t="str">
            <v>Variation majoration prov Tech NV</v>
          </cell>
          <cell r="C310">
            <v>0</v>
          </cell>
          <cell r="D310">
            <v>0</v>
          </cell>
        </row>
        <row r="311">
          <cell r="A311" t="str">
            <v>608290</v>
          </cell>
          <cell r="B311" t="str">
            <v>Variation prov Pour REC Acceptation</v>
          </cell>
          <cell r="C311">
            <v>0</v>
          </cell>
          <cell r="D311">
            <v>461925.65</v>
          </cell>
        </row>
        <row r="312">
          <cell r="A312" t="str">
            <v>608911</v>
          </cell>
          <cell r="B312" t="str">
            <v>VARIAT.REC .CHARGE REASS V</v>
          </cell>
          <cell r="C312">
            <v>0</v>
          </cell>
          <cell r="D312">
            <v>0</v>
          </cell>
        </row>
        <row r="313">
          <cell r="A313" t="str">
            <v>608913</v>
          </cell>
          <cell r="B313" t="str">
            <v>VARIAT.PAB .CHARGE REASS G.DECES</v>
          </cell>
          <cell r="C313">
            <v>315580.83</v>
          </cell>
          <cell r="D313">
            <v>0</v>
          </cell>
        </row>
        <row r="314">
          <cell r="A314" t="str">
            <v>608914</v>
          </cell>
          <cell r="B314" t="str">
            <v>VARIAT.PAB .CHARGE REASS G.VIE</v>
          </cell>
          <cell r="C314">
            <v>343699.71</v>
          </cell>
          <cell r="D314">
            <v>0</v>
          </cell>
        </row>
        <row r="315">
          <cell r="A315" t="str">
            <v>608921</v>
          </cell>
          <cell r="B315" t="str">
            <v>VARIAT.REC .CHARGE REASS NV</v>
          </cell>
          <cell r="C315">
            <v>0</v>
          </cell>
          <cell r="D315">
            <v>855375.15</v>
          </cell>
        </row>
        <row r="316">
          <cell r="A316" t="str">
            <v>611111</v>
          </cell>
          <cell r="B316" t="str">
            <v>Frais dacq Vie</v>
          </cell>
          <cell r="C316">
            <v>3523093.19</v>
          </cell>
          <cell r="D316">
            <v>0</v>
          </cell>
        </row>
        <row r="317">
          <cell r="A317" t="str">
            <v>611140</v>
          </cell>
          <cell r="B317" t="str">
            <v>Frais dacq primes a emettre</v>
          </cell>
          <cell r="C317">
            <v>0</v>
          </cell>
          <cell r="D317">
            <v>126905.27</v>
          </cell>
        </row>
        <row r="318">
          <cell r="A318" t="str">
            <v>611180</v>
          </cell>
          <cell r="B318" t="str">
            <v>Charges dAcq Ex Ant Vie</v>
          </cell>
          <cell r="C318">
            <v>1059129.8799999999</v>
          </cell>
          <cell r="D318">
            <v>0</v>
          </cell>
        </row>
        <row r="319">
          <cell r="A319" t="str">
            <v>611211</v>
          </cell>
          <cell r="B319" t="str">
            <v>Frais dacq non-vie</v>
          </cell>
          <cell r="C319">
            <v>25659865.789999999</v>
          </cell>
          <cell r="D319">
            <v>0</v>
          </cell>
        </row>
        <row r="320">
          <cell r="A320" t="str">
            <v>611219</v>
          </cell>
          <cell r="B320" t="str">
            <v>Comacceptations NV</v>
          </cell>
          <cell r="C320">
            <v>432178.06</v>
          </cell>
          <cell r="D320">
            <v>0</v>
          </cell>
        </row>
        <row r="321">
          <cell r="A321" t="str">
            <v>611220</v>
          </cell>
          <cell r="B321" t="str">
            <v>Frais dacq reportees non-vie</v>
          </cell>
          <cell r="C321">
            <v>0</v>
          </cell>
          <cell r="D321">
            <v>2033926.04</v>
          </cell>
        </row>
        <row r="322">
          <cell r="A322" t="str">
            <v>611240</v>
          </cell>
          <cell r="B322" t="str">
            <v>Frais dacq sur primes a emettre NV</v>
          </cell>
          <cell r="C322">
            <v>0</v>
          </cell>
          <cell r="D322">
            <v>6976546.2599999998</v>
          </cell>
        </row>
        <row r="323">
          <cell r="A323" t="str">
            <v>611280</v>
          </cell>
          <cell r="B323" t="str">
            <v>Charges dAcq Ex Ant NV</v>
          </cell>
          <cell r="C323">
            <v>8240894.4699999997</v>
          </cell>
          <cell r="D323">
            <v>0</v>
          </cell>
        </row>
        <row r="324">
          <cell r="A324" t="str">
            <v>611290</v>
          </cell>
          <cell r="B324" t="str">
            <v>Frais dacq primes a annuler NV</v>
          </cell>
          <cell r="C324">
            <v>208989.81</v>
          </cell>
          <cell r="D324">
            <v>0</v>
          </cell>
        </row>
        <row r="325">
          <cell r="A325" t="str">
            <v>612511</v>
          </cell>
          <cell r="B325" t="str">
            <v>FOUR.NON STOCKABLE-ELECTRICITE</v>
          </cell>
          <cell r="C325">
            <v>972853.45</v>
          </cell>
          <cell r="D325">
            <v>0</v>
          </cell>
        </row>
        <row r="326">
          <cell r="A326" t="str">
            <v>612512</v>
          </cell>
          <cell r="B326" t="str">
            <v>FOUR.NON STOCKABLE-EAU</v>
          </cell>
          <cell r="C326">
            <v>45724.76</v>
          </cell>
          <cell r="D326">
            <v>0</v>
          </cell>
        </row>
        <row r="327">
          <cell r="A327" t="str">
            <v>612530</v>
          </cell>
          <cell r="B327" t="str">
            <v>Achat petit materiel petit equip</v>
          </cell>
          <cell r="C327">
            <v>109901.6</v>
          </cell>
          <cell r="D327">
            <v>0</v>
          </cell>
        </row>
        <row r="328">
          <cell r="A328" t="str">
            <v>612541</v>
          </cell>
          <cell r="B328" t="str">
            <v>ACHAT FOURNITURES DE BUREAU</v>
          </cell>
          <cell r="C328">
            <v>431533.36</v>
          </cell>
          <cell r="D328">
            <v>0</v>
          </cell>
        </row>
        <row r="329">
          <cell r="A329" t="str">
            <v>612542</v>
          </cell>
          <cell r="B329" t="str">
            <v>ACHAT IMPRIMES</v>
          </cell>
          <cell r="C329">
            <v>1197297.8700000001</v>
          </cell>
          <cell r="D329">
            <v>0</v>
          </cell>
        </row>
        <row r="330">
          <cell r="A330" t="str">
            <v>612610</v>
          </cell>
          <cell r="B330" t="str">
            <v>Achat travaux etudes prestetserv</v>
          </cell>
          <cell r="C330">
            <v>178832.59</v>
          </cell>
          <cell r="D330">
            <v>0</v>
          </cell>
        </row>
        <row r="331">
          <cell r="A331" t="str">
            <v>612630</v>
          </cell>
          <cell r="B331" t="str">
            <v>ACHAT PRESTATION DE SERVICE</v>
          </cell>
          <cell r="C331">
            <v>57142.84</v>
          </cell>
          <cell r="D331">
            <v>0</v>
          </cell>
        </row>
        <row r="332">
          <cell r="A332" t="str">
            <v>613100</v>
          </cell>
          <cell r="B332" t="str">
            <v>LOCATION EST CHARGE LOCATIVE</v>
          </cell>
          <cell r="C332">
            <v>111989.75</v>
          </cell>
          <cell r="D332">
            <v>0</v>
          </cell>
        </row>
        <row r="333">
          <cell r="A333" t="str">
            <v>613310</v>
          </cell>
          <cell r="B333" t="str">
            <v>ENTRET.ET REPARAT.BIENS IMMOBILIERS</v>
          </cell>
          <cell r="C333">
            <v>467060.74</v>
          </cell>
          <cell r="D333">
            <v>0</v>
          </cell>
        </row>
        <row r="334">
          <cell r="A334" t="str">
            <v>613321</v>
          </cell>
          <cell r="B334" t="str">
            <v>ENTRET.ET REPARAT.BIENS MOBILIERS</v>
          </cell>
          <cell r="C334">
            <v>42446.8</v>
          </cell>
          <cell r="D334">
            <v>0</v>
          </cell>
        </row>
        <row r="335">
          <cell r="A335" t="str">
            <v>613322</v>
          </cell>
          <cell r="B335" t="str">
            <v>ENTRETIEN ET REPARAT.MAT.ROULANT</v>
          </cell>
          <cell r="C335">
            <v>114755.39</v>
          </cell>
          <cell r="D335">
            <v>0</v>
          </cell>
        </row>
        <row r="336">
          <cell r="A336" t="str">
            <v>613350</v>
          </cell>
          <cell r="B336" t="str">
            <v>MAINTENANCE MATERIEL CONTRAT</v>
          </cell>
          <cell r="C336">
            <v>916030.34</v>
          </cell>
          <cell r="D336">
            <v>0</v>
          </cell>
        </row>
        <row r="337">
          <cell r="A337" t="str">
            <v>613400</v>
          </cell>
          <cell r="B337" t="str">
            <v>PRIMES D ASSURANCE CHARG.COMPAGNIE</v>
          </cell>
          <cell r="C337">
            <v>473001.72</v>
          </cell>
          <cell r="D337">
            <v>0</v>
          </cell>
        </row>
        <row r="338">
          <cell r="A338" t="str">
            <v>613650</v>
          </cell>
          <cell r="B338" t="str">
            <v>FRAIS ET HONORAIRES</v>
          </cell>
          <cell r="C338">
            <v>1949181.05</v>
          </cell>
          <cell r="D338">
            <v>0</v>
          </cell>
        </row>
        <row r="339">
          <cell r="A339" t="str">
            <v>613651</v>
          </cell>
          <cell r="B339" t="str">
            <v>Frais dacq Vie</v>
          </cell>
          <cell r="C339">
            <v>92850.44</v>
          </cell>
          <cell r="D339">
            <v>0</v>
          </cell>
        </row>
        <row r="340">
          <cell r="A340" t="str">
            <v>614150</v>
          </cell>
          <cell r="B340" t="str">
            <v>Documentation Gnle</v>
          </cell>
          <cell r="C340">
            <v>63799.55</v>
          </cell>
          <cell r="D340">
            <v>0</v>
          </cell>
        </row>
        <row r="341">
          <cell r="A341" t="str">
            <v>614280</v>
          </cell>
          <cell r="B341" t="str">
            <v>Autre frs transport autres que PTT</v>
          </cell>
          <cell r="C341">
            <v>53883.71</v>
          </cell>
          <cell r="D341">
            <v>0</v>
          </cell>
        </row>
        <row r="342">
          <cell r="A342" t="str">
            <v>614311</v>
          </cell>
          <cell r="B342" t="str">
            <v>VOYAGES ET DEPLACEMENT DU PERSONNEL</v>
          </cell>
          <cell r="C342">
            <v>337069.65</v>
          </cell>
          <cell r="D342">
            <v>0</v>
          </cell>
        </row>
        <row r="343">
          <cell r="A343" t="str">
            <v>614312</v>
          </cell>
          <cell r="B343" t="str">
            <v>Cheques essence pour auto</v>
          </cell>
          <cell r="C343">
            <v>110600</v>
          </cell>
          <cell r="D343">
            <v>0</v>
          </cell>
        </row>
        <row r="344">
          <cell r="A344" t="str">
            <v>614313</v>
          </cell>
          <cell r="B344" t="str">
            <v>FRAIS MANAGEMENTS ARIG</v>
          </cell>
          <cell r="C344">
            <v>2666666.63</v>
          </cell>
          <cell r="D344">
            <v>0</v>
          </cell>
        </row>
        <row r="345">
          <cell r="A345" t="str">
            <v>614314</v>
          </cell>
          <cell r="B345" t="str">
            <v>VOYAGES ET SEJOUR ARIG</v>
          </cell>
          <cell r="C345">
            <v>1803352.2</v>
          </cell>
          <cell r="D345">
            <v>0</v>
          </cell>
        </row>
        <row r="346">
          <cell r="A346" t="str">
            <v>614350</v>
          </cell>
          <cell r="B346" t="str">
            <v>FRAIS DE MISSION</v>
          </cell>
          <cell r="C346">
            <v>13450</v>
          </cell>
          <cell r="D346">
            <v>0</v>
          </cell>
        </row>
        <row r="347">
          <cell r="A347" t="str">
            <v>614360</v>
          </cell>
          <cell r="B347" t="str">
            <v>Frais de reception</v>
          </cell>
          <cell r="C347">
            <v>166758.12</v>
          </cell>
          <cell r="D347">
            <v>0</v>
          </cell>
        </row>
        <row r="348">
          <cell r="A348" t="str">
            <v>614410</v>
          </cell>
          <cell r="B348" t="str">
            <v>ANNONCE ET INSERTION</v>
          </cell>
          <cell r="C348">
            <v>175201.12</v>
          </cell>
          <cell r="D348">
            <v>0</v>
          </cell>
        </row>
        <row r="349">
          <cell r="A349" t="str">
            <v>614451</v>
          </cell>
          <cell r="B349" t="str">
            <v>Publications</v>
          </cell>
          <cell r="C349">
            <v>867276.79</v>
          </cell>
          <cell r="D349">
            <v>0</v>
          </cell>
        </row>
        <row r="350">
          <cell r="A350" t="str">
            <v>614452</v>
          </cell>
          <cell r="B350" t="str">
            <v>Cadeaux a la clientele</v>
          </cell>
          <cell r="C350">
            <v>60842</v>
          </cell>
          <cell r="D350">
            <v>0</v>
          </cell>
        </row>
        <row r="351">
          <cell r="A351" t="str">
            <v>614511</v>
          </cell>
          <cell r="B351" t="str">
            <v>Frais postaux siege</v>
          </cell>
          <cell r="C351">
            <v>278374.75</v>
          </cell>
          <cell r="D351">
            <v>0</v>
          </cell>
        </row>
        <row r="352">
          <cell r="A352" t="str">
            <v>614550</v>
          </cell>
          <cell r="B352" t="str">
            <v>Frais de telephone</v>
          </cell>
          <cell r="C352">
            <v>665089.51</v>
          </cell>
          <cell r="D352">
            <v>0</v>
          </cell>
        </row>
        <row r="353">
          <cell r="A353" t="str">
            <v>614560</v>
          </cell>
          <cell r="B353" t="str">
            <v>Frais de telexettelegrammes</v>
          </cell>
          <cell r="C353">
            <v>103</v>
          </cell>
          <cell r="D353">
            <v>0</v>
          </cell>
        </row>
        <row r="354">
          <cell r="A354" t="str">
            <v>614610</v>
          </cell>
          <cell r="B354" t="str">
            <v>COTISATIONS</v>
          </cell>
          <cell r="C354">
            <v>704915.09</v>
          </cell>
          <cell r="D354">
            <v>0</v>
          </cell>
        </row>
        <row r="355">
          <cell r="A355" t="str">
            <v>614611</v>
          </cell>
          <cell r="B355" t="str">
            <v>CONTRIBUTION</v>
          </cell>
          <cell r="C355">
            <v>1229300</v>
          </cell>
          <cell r="D355">
            <v>0</v>
          </cell>
        </row>
        <row r="356">
          <cell r="A356" t="str">
            <v>614621</v>
          </cell>
          <cell r="B356" t="str">
            <v>DONS</v>
          </cell>
          <cell r="C356">
            <v>1600</v>
          </cell>
          <cell r="D356">
            <v>0</v>
          </cell>
        </row>
        <row r="357">
          <cell r="A357" t="str">
            <v>614731</v>
          </cell>
          <cell r="B357" t="str">
            <v>FRS ET COMMISSION /SERVICES BANCAIRE</v>
          </cell>
          <cell r="C357">
            <v>13325.68</v>
          </cell>
          <cell r="D357">
            <v>0</v>
          </cell>
        </row>
        <row r="358">
          <cell r="A358" t="str">
            <v>614732</v>
          </cell>
          <cell r="B358" t="str">
            <v>Frsetcom chq vir devises</v>
          </cell>
          <cell r="C358">
            <v>17653.47</v>
          </cell>
          <cell r="D358">
            <v>0</v>
          </cell>
        </row>
        <row r="359">
          <cell r="A359" t="str">
            <v>616110</v>
          </cell>
          <cell r="B359" t="str">
            <v>TAXES URBAINES ET D'EDILITE</v>
          </cell>
          <cell r="C359">
            <v>1011098.2</v>
          </cell>
          <cell r="D359">
            <v>0</v>
          </cell>
        </row>
        <row r="360">
          <cell r="A360" t="str">
            <v>616120</v>
          </cell>
          <cell r="B360" t="str">
            <v>PATENTE</v>
          </cell>
          <cell r="C360">
            <v>429768</v>
          </cell>
          <cell r="D360">
            <v>0</v>
          </cell>
        </row>
        <row r="361">
          <cell r="A361" t="str">
            <v>616512</v>
          </cell>
          <cell r="B361" t="str">
            <v>TVA SUR PRESTATIONS</v>
          </cell>
          <cell r="C361">
            <v>0</v>
          </cell>
          <cell r="D361">
            <v>0</v>
          </cell>
        </row>
        <row r="362">
          <cell r="A362" t="str">
            <v>616520</v>
          </cell>
          <cell r="B362" t="str">
            <v>FRS DE CONTROLE ET DE SURVEILLANCE</v>
          </cell>
          <cell r="C362">
            <v>1496599.75</v>
          </cell>
          <cell r="D362">
            <v>0</v>
          </cell>
        </row>
        <row r="363">
          <cell r="A363" t="str">
            <v>616710</v>
          </cell>
          <cell r="B363" t="str">
            <v>Droits denregistrement et timbre</v>
          </cell>
          <cell r="C363">
            <v>4710</v>
          </cell>
          <cell r="D363">
            <v>0</v>
          </cell>
        </row>
        <row r="364">
          <cell r="A364" t="str">
            <v>616730</v>
          </cell>
          <cell r="B364" t="str">
            <v>TAXES SUR VEHICULES</v>
          </cell>
          <cell r="C364">
            <v>75000</v>
          </cell>
          <cell r="D364">
            <v>0</v>
          </cell>
        </row>
        <row r="365">
          <cell r="A365" t="str">
            <v>616781</v>
          </cell>
          <cell r="B365" t="str">
            <v>Autres impots et taxes ET DROIT ASSI</v>
          </cell>
          <cell r="C365">
            <v>187692</v>
          </cell>
          <cell r="D365">
            <v>0</v>
          </cell>
        </row>
        <row r="366">
          <cell r="A366" t="str">
            <v>616782</v>
          </cell>
          <cell r="B366" t="str">
            <v>Timbres fiscaux</v>
          </cell>
          <cell r="C366">
            <v>21021</v>
          </cell>
          <cell r="D366">
            <v>0</v>
          </cell>
        </row>
        <row r="367">
          <cell r="A367" t="str">
            <v>616783</v>
          </cell>
          <cell r="B367" t="str">
            <v>Taxes judiciaires</v>
          </cell>
          <cell r="C367">
            <v>405</v>
          </cell>
          <cell r="D367">
            <v>0</v>
          </cell>
        </row>
        <row r="368">
          <cell r="A368" t="str">
            <v>616810</v>
          </cell>
          <cell r="B368" t="str">
            <v>IMPOT ET TAXES DES EXERC.ANTERIEURS</v>
          </cell>
          <cell r="C368">
            <v>7529002.5999999996</v>
          </cell>
          <cell r="D368">
            <v>0</v>
          </cell>
        </row>
        <row r="369">
          <cell r="A369" t="str">
            <v>617111</v>
          </cell>
          <cell r="B369" t="str">
            <v>APPOINTEMENT ET SALAIRES</v>
          </cell>
          <cell r="C369">
            <v>12526500.140000001</v>
          </cell>
          <cell r="D369">
            <v>0</v>
          </cell>
        </row>
        <row r="370">
          <cell r="A370" t="str">
            <v>617112</v>
          </cell>
          <cell r="B370" t="str">
            <v>Retenues sur salaires</v>
          </cell>
          <cell r="C370">
            <v>-93454.74</v>
          </cell>
          <cell r="D370">
            <v>0</v>
          </cell>
        </row>
        <row r="371">
          <cell r="A371" t="str">
            <v>617113</v>
          </cell>
          <cell r="B371" t="str">
            <v>Charges du personnel a payer</v>
          </cell>
          <cell r="C371">
            <v>2715989</v>
          </cell>
          <cell r="D371">
            <v>0</v>
          </cell>
        </row>
        <row r="372">
          <cell r="A372" t="str">
            <v>617121</v>
          </cell>
          <cell r="B372" t="str">
            <v>PRIMES IMPOSABLES</v>
          </cell>
          <cell r="C372">
            <v>3732895.3</v>
          </cell>
          <cell r="D372">
            <v>0</v>
          </cell>
        </row>
        <row r="373">
          <cell r="A373" t="str">
            <v>617122</v>
          </cell>
          <cell r="B373" t="str">
            <v>PRIMES NON IMPOSABLES</v>
          </cell>
          <cell r="C373">
            <v>391169.38</v>
          </cell>
          <cell r="D373">
            <v>0</v>
          </cell>
        </row>
        <row r="374">
          <cell r="A374" t="str">
            <v>617123</v>
          </cell>
          <cell r="B374" t="str">
            <v>GRATIFICATION IMPOSABLE</v>
          </cell>
          <cell r="C374">
            <v>271000</v>
          </cell>
          <cell r="D374">
            <v>0</v>
          </cell>
        </row>
        <row r="375">
          <cell r="A375" t="str">
            <v>617131</v>
          </cell>
          <cell r="B375" t="str">
            <v>INDEMNITE ET AVANTAGE IMPOSABLE</v>
          </cell>
          <cell r="C375">
            <v>307172.64</v>
          </cell>
          <cell r="D375">
            <v>0</v>
          </cell>
        </row>
        <row r="376">
          <cell r="A376" t="str">
            <v>617132</v>
          </cell>
          <cell r="B376" t="str">
            <v>INDEMNITE ET AVANTAGE NON IMPOSABLE</v>
          </cell>
          <cell r="C376">
            <v>842270.42</v>
          </cell>
          <cell r="D376">
            <v>0</v>
          </cell>
        </row>
        <row r="377">
          <cell r="A377" t="str">
            <v>617133</v>
          </cell>
          <cell r="B377" t="str">
            <v>IND. ET AVANTAG.NON IMPOSA.CHQ.REPAS</v>
          </cell>
          <cell r="C377">
            <v>392348</v>
          </cell>
          <cell r="D377">
            <v>0</v>
          </cell>
        </row>
        <row r="378">
          <cell r="A378" t="str">
            <v>617410</v>
          </cell>
          <cell r="B378" t="str">
            <v>COTISATION CNSS</v>
          </cell>
          <cell r="C378">
            <v>2240063.92</v>
          </cell>
          <cell r="D378">
            <v>0</v>
          </cell>
        </row>
        <row r="379">
          <cell r="A379" t="str">
            <v>617420</v>
          </cell>
          <cell r="B379" t="str">
            <v>COTISATION CIMR</v>
          </cell>
          <cell r="C379">
            <v>1632849.24</v>
          </cell>
          <cell r="D379">
            <v>0</v>
          </cell>
        </row>
        <row r="380">
          <cell r="A380" t="str">
            <v>617450</v>
          </cell>
          <cell r="B380" t="str">
            <v>ASSURANCES ACC.DE TRAVAIL</v>
          </cell>
          <cell r="C380">
            <v>272765.89</v>
          </cell>
          <cell r="D380">
            <v>0</v>
          </cell>
        </row>
        <row r="381">
          <cell r="A381" t="str">
            <v>617611</v>
          </cell>
          <cell r="B381" t="str">
            <v>Ass Maroc Ass</v>
          </cell>
          <cell r="C381">
            <v>53531</v>
          </cell>
          <cell r="D381">
            <v>0</v>
          </cell>
        </row>
        <row r="382">
          <cell r="A382" t="str">
            <v>617612</v>
          </cell>
          <cell r="B382" t="str">
            <v>ASSURANCES IMAD</v>
          </cell>
          <cell r="C382">
            <v>36787.629999999997</v>
          </cell>
          <cell r="D382">
            <v>0</v>
          </cell>
        </row>
        <row r="383">
          <cell r="A383" t="str">
            <v>617613</v>
          </cell>
          <cell r="B383" t="str">
            <v>ASSURANCES DE GROUPE</v>
          </cell>
          <cell r="C383">
            <v>1571332.48</v>
          </cell>
          <cell r="D383">
            <v>0</v>
          </cell>
        </row>
        <row r="384">
          <cell r="A384" t="str">
            <v>617630</v>
          </cell>
          <cell r="B384" t="str">
            <v>ALLOC AUX OEUVRES SOCIALES</v>
          </cell>
          <cell r="C384">
            <v>283235</v>
          </cell>
          <cell r="D384">
            <v>0</v>
          </cell>
        </row>
        <row r="385">
          <cell r="A385" t="str">
            <v>617632</v>
          </cell>
          <cell r="B385" t="str">
            <v>ALLOC COS DIFF</v>
          </cell>
          <cell r="C385">
            <v>241396.83</v>
          </cell>
          <cell r="D385">
            <v>0</v>
          </cell>
        </row>
        <row r="386">
          <cell r="A386" t="str">
            <v>617633</v>
          </cell>
          <cell r="B386" t="str">
            <v>DIFFERENTIEL PRET IMMOBILLIER CIH</v>
          </cell>
          <cell r="C386">
            <v>2607.3000000000002</v>
          </cell>
          <cell r="D386">
            <v>0</v>
          </cell>
        </row>
        <row r="387">
          <cell r="A387" t="str">
            <v>617640</v>
          </cell>
          <cell r="B387" t="str">
            <v>Hab et Vetement travail</v>
          </cell>
          <cell r="C387">
            <v>1382</v>
          </cell>
          <cell r="D387">
            <v>0</v>
          </cell>
        </row>
        <row r="388">
          <cell r="A388" t="str">
            <v>617651</v>
          </cell>
          <cell r="B388" t="str">
            <v>INDEMNITE DE DEPART</v>
          </cell>
          <cell r="C388">
            <v>78000</v>
          </cell>
          <cell r="D388">
            <v>0</v>
          </cell>
        </row>
        <row r="389">
          <cell r="A389" t="str">
            <v>617660</v>
          </cell>
          <cell r="B389" t="str">
            <v>Medecine du travail et pharmacie</v>
          </cell>
          <cell r="C389">
            <v>468</v>
          </cell>
          <cell r="D389">
            <v>0</v>
          </cell>
        </row>
        <row r="390">
          <cell r="A390" t="str">
            <v>617680</v>
          </cell>
          <cell r="B390" t="str">
            <v>Seminaires et formations</v>
          </cell>
          <cell r="C390">
            <v>367987.65</v>
          </cell>
          <cell r="D390">
            <v>0</v>
          </cell>
        </row>
        <row r="391">
          <cell r="A391" t="str">
            <v>618410</v>
          </cell>
          <cell r="B391" t="str">
            <v>FRS D APERITION POOLS</v>
          </cell>
          <cell r="C391">
            <v>118109.71</v>
          </cell>
          <cell r="D391">
            <v>0</v>
          </cell>
        </row>
        <row r="392">
          <cell r="A392" t="str">
            <v>618413</v>
          </cell>
          <cell r="B392" t="str">
            <v>FRS SOUS.PRIME A.A &amp; GESTION.CIH</v>
          </cell>
          <cell r="C392">
            <v>4616078.45</v>
          </cell>
          <cell r="D392">
            <v>0</v>
          </cell>
        </row>
        <row r="393">
          <cell r="A393" t="str">
            <v>618414</v>
          </cell>
          <cell r="B393" t="str">
            <v>CONTRIBUT.FOND SOLIDA. AD.MADRASSI</v>
          </cell>
          <cell r="C393">
            <v>99742.54</v>
          </cell>
          <cell r="D393">
            <v>0</v>
          </cell>
        </row>
        <row r="394">
          <cell r="A394" t="str">
            <v>618420</v>
          </cell>
          <cell r="B394" t="str">
            <v>FRAIS DE GESTION GSR</v>
          </cell>
          <cell r="C394">
            <v>599409.73</v>
          </cell>
          <cell r="D394">
            <v>0</v>
          </cell>
        </row>
        <row r="395">
          <cell r="A395" t="str">
            <v>619111</v>
          </cell>
          <cell r="B395" t="str">
            <v>DEA Frs acq immo</v>
          </cell>
          <cell r="C395">
            <v>133551.99</v>
          </cell>
          <cell r="D395">
            <v>0</v>
          </cell>
        </row>
        <row r="396">
          <cell r="A396" t="str">
            <v>619115</v>
          </cell>
          <cell r="B396" t="str">
            <v>DEA FRS LANCT AD.MADRASSI</v>
          </cell>
          <cell r="C396">
            <v>802093.18</v>
          </cell>
          <cell r="D396">
            <v>0</v>
          </cell>
        </row>
        <row r="397">
          <cell r="A397" t="str">
            <v>619200</v>
          </cell>
          <cell r="B397" t="str">
            <v>DEA Immob.Incorporelle</v>
          </cell>
          <cell r="C397">
            <v>374866.76</v>
          </cell>
          <cell r="D397">
            <v>0</v>
          </cell>
        </row>
        <row r="398">
          <cell r="A398" t="str">
            <v>619340</v>
          </cell>
          <cell r="B398" t="str">
            <v>DEA MATERIEL ROULANT</v>
          </cell>
          <cell r="C398">
            <v>388337.96</v>
          </cell>
          <cell r="D398">
            <v>0</v>
          </cell>
        </row>
        <row r="399">
          <cell r="A399" t="str">
            <v>619351</v>
          </cell>
          <cell r="B399" t="str">
            <v>DEA Matet Mob de bureau</v>
          </cell>
          <cell r="C399">
            <v>564888.80000000005</v>
          </cell>
          <cell r="D399">
            <v>0</v>
          </cell>
        </row>
        <row r="400">
          <cell r="A400" t="str">
            <v>619355</v>
          </cell>
          <cell r="B400" t="str">
            <v>DEA mat info</v>
          </cell>
          <cell r="C400">
            <v>625670.09</v>
          </cell>
          <cell r="D400">
            <v>0</v>
          </cell>
        </row>
        <row r="401">
          <cell r="A401" t="str">
            <v>619380</v>
          </cell>
          <cell r="B401" t="str">
            <v>DEA AAI</v>
          </cell>
          <cell r="C401">
            <v>1347244.26</v>
          </cell>
          <cell r="D401">
            <v>0</v>
          </cell>
        </row>
        <row r="402">
          <cell r="A402" t="str">
            <v>619432</v>
          </cell>
          <cell r="B402" t="str">
            <v>D.E.P POUR DEPRECIAT.IMMOBILISATIONS</v>
          </cell>
          <cell r="C402">
            <v>771162.54</v>
          </cell>
          <cell r="D402">
            <v>0</v>
          </cell>
        </row>
        <row r="403">
          <cell r="A403" t="str">
            <v>619644</v>
          </cell>
          <cell r="B403" t="str">
            <v>DOTATION AUX PROVISIONS INTERMEDIAIR</v>
          </cell>
          <cell r="C403">
            <v>49640789.020000003</v>
          </cell>
          <cell r="D403">
            <v>0</v>
          </cell>
        </row>
        <row r="404">
          <cell r="A404" t="str">
            <v>619648</v>
          </cell>
          <cell r="B404" t="str">
            <v>DEP PROV.LOY.CONTENTIEUX ADMIS</v>
          </cell>
          <cell r="C404">
            <v>1419032.39</v>
          </cell>
          <cell r="D404">
            <v>0</v>
          </cell>
        </row>
        <row r="405">
          <cell r="A405" t="str">
            <v>619650</v>
          </cell>
          <cell r="B405" t="str">
            <v>DEP.DEPRECIAT.LOYER ADMIS DOUTEUX</v>
          </cell>
          <cell r="C405">
            <v>0</v>
          </cell>
          <cell r="D405">
            <v>0</v>
          </cell>
        </row>
        <row r="406">
          <cell r="A406" t="str">
            <v>631110</v>
          </cell>
          <cell r="B406" t="str">
            <v>Interet depot reass VIE</v>
          </cell>
          <cell r="C406">
            <v>5461228.8099999996</v>
          </cell>
          <cell r="D406">
            <v>0</v>
          </cell>
        </row>
        <row r="407">
          <cell r="A407" t="str">
            <v>631120</v>
          </cell>
          <cell r="B407" t="str">
            <v>Interet servis aux reass NV</v>
          </cell>
          <cell r="C407">
            <v>2545269.6</v>
          </cell>
          <cell r="D407">
            <v>0</v>
          </cell>
        </row>
        <row r="408">
          <cell r="A408" t="str">
            <v>631340</v>
          </cell>
          <cell r="B408" t="str">
            <v>AGIOS C/C DIVERSES BANQUES</v>
          </cell>
          <cell r="C408">
            <v>88729.85</v>
          </cell>
          <cell r="D408">
            <v>0</v>
          </cell>
        </row>
        <row r="409">
          <cell r="A409" t="str">
            <v>631342</v>
          </cell>
          <cell r="B409" t="str">
            <v>AGIOS C/C ET DEPOT ADD.ACHAABI</v>
          </cell>
          <cell r="C409">
            <v>246.1</v>
          </cell>
          <cell r="D409">
            <v>0</v>
          </cell>
        </row>
        <row r="410">
          <cell r="A410" t="str">
            <v>632100</v>
          </cell>
          <cell r="B410" t="str">
            <v>FRS DE GESTION IMMEUBLE DE PLACEMENT</v>
          </cell>
          <cell r="C410">
            <v>696500.42</v>
          </cell>
          <cell r="D410">
            <v>0</v>
          </cell>
        </row>
        <row r="411">
          <cell r="A411" t="str">
            <v>632210</v>
          </cell>
          <cell r="B411" t="str">
            <v>FRS ACHAT VENTE TITRES VIE</v>
          </cell>
          <cell r="C411">
            <v>42.88</v>
          </cell>
          <cell r="D411">
            <v>0</v>
          </cell>
        </row>
        <row r="412">
          <cell r="A412" t="str">
            <v>632213</v>
          </cell>
          <cell r="B412" t="str">
            <v>FRS ACHAT ET VENTE TITRES NON VIE</v>
          </cell>
          <cell r="C412">
            <v>106397.45</v>
          </cell>
          <cell r="D412">
            <v>0</v>
          </cell>
        </row>
        <row r="413">
          <cell r="A413" t="str">
            <v>632214</v>
          </cell>
          <cell r="B413" t="str">
            <v>FRS ACHAT ET VENTES TITRES AD.CHAABI</v>
          </cell>
          <cell r="C413">
            <v>236753.69</v>
          </cell>
          <cell r="D413">
            <v>0</v>
          </cell>
        </row>
        <row r="414">
          <cell r="A414" t="str">
            <v>632220</v>
          </cell>
          <cell r="B414" t="str">
            <v>DROIT DE GARDE NON.VIE</v>
          </cell>
          <cell r="C414">
            <v>229704.42</v>
          </cell>
          <cell r="D414">
            <v>0</v>
          </cell>
        </row>
        <row r="415">
          <cell r="A415" t="str">
            <v>632221</v>
          </cell>
          <cell r="B415" t="str">
            <v>D.D.G TITRES AD.CHAABI</v>
          </cell>
          <cell r="C415">
            <v>783099.2</v>
          </cell>
          <cell r="D415">
            <v>0</v>
          </cell>
        </row>
        <row r="416">
          <cell r="A416" t="str">
            <v>632232</v>
          </cell>
          <cell r="B416" t="str">
            <v>FRS/ENC.INT.TRES VIE</v>
          </cell>
          <cell r="C416">
            <v>3182.16</v>
          </cell>
          <cell r="D416">
            <v>0</v>
          </cell>
        </row>
        <row r="417">
          <cell r="A417" t="str">
            <v>632233</v>
          </cell>
          <cell r="B417" t="str">
            <v>FRS/ENC.INT.TITRES N.VIE</v>
          </cell>
          <cell r="C417">
            <v>29000</v>
          </cell>
          <cell r="D417">
            <v>0</v>
          </cell>
        </row>
        <row r="418">
          <cell r="A418" t="str">
            <v>639200</v>
          </cell>
          <cell r="B418" t="str">
            <v>DOT.AMORTISST.IMMEUBLE PLACEMENT</v>
          </cell>
          <cell r="C418">
            <v>3018673.72</v>
          </cell>
          <cell r="D418">
            <v>0</v>
          </cell>
        </row>
        <row r="419">
          <cell r="A419" t="str">
            <v>639410</v>
          </cell>
          <cell r="B419" t="str">
            <v>DOTAUX PROV.DEPR -ACTIONS</v>
          </cell>
          <cell r="C419">
            <v>0</v>
          </cell>
          <cell r="D419">
            <v>0</v>
          </cell>
        </row>
        <row r="420">
          <cell r="A420" t="str">
            <v>639411</v>
          </cell>
          <cell r="B420" t="str">
            <v>DOTAUX PROV.DEPR -ACTIONS.VIE</v>
          </cell>
          <cell r="C420">
            <v>9041088.3000000007</v>
          </cell>
          <cell r="D420">
            <v>0</v>
          </cell>
        </row>
        <row r="421">
          <cell r="A421" t="str">
            <v>639415</v>
          </cell>
          <cell r="B421" t="str">
            <v>DOTAUX PROV.DEPR -ACTIONS N.VIE</v>
          </cell>
          <cell r="C421">
            <v>7091554.3099999996</v>
          </cell>
          <cell r="D421">
            <v>0</v>
          </cell>
        </row>
        <row r="422">
          <cell r="A422" t="str">
            <v>641710</v>
          </cell>
          <cell r="B422" t="str">
            <v>Autres charges non-tech</v>
          </cell>
          <cell r="C422">
            <v>101770.7</v>
          </cell>
          <cell r="D422">
            <v>0</v>
          </cell>
        </row>
        <row r="423">
          <cell r="A423" t="str">
            <v>641720</v>
          </cell>
          <cell r="B423" t="str">
            <v>FRS IMMEUBLE AUTRE QUE PLACEMENT</v>
          </cell>
          <cell r="C423">
            <v>272696.71000000002</v>
          </cell>
          <cell r="D423">
            <v>0</v>
          </cell>
        </row>
        <row r="424">
          <cell r="A424" t="str">
            <v>648100</v>
          </cell>
          <cell r="B424" t="str">
            <v>Jetons de PRESENCE</v>
          </cell>
          <cell r="C424">
            <v>255000</v>
          </cell>
          <cell r="D424">
            <v>0</v>
          </cell>
        </row>
        <row r="425">
          <cell r="A425" t="str">
            <v>648210</v>
          </cell>
          <cell r="B425" t="str">
            <v>PERTE/CREANCE IRRECOUVRABLE</v>
          </cell>
          <cell r="C425">
            <v>121.34</v>
          </cell>
          <cell r="D425">
            <v>0</v>
          </cell>
        </row>
        <row r="426">
          <cell r="A426" t="str">
            <v>649310</v>
          </cell>
          <cell r="B426" t="str">
            <v>D.N.T AU AMORTISST.IMMO.CORPORELS</v>
          </cell>
          <cell r="C426">
            <v>141114.13</v>
          </cell>
          <cell r="D426">
            <v>0</v>
          </cell>
        </row>
        <row r="427">
          <cell r="A427" t="str">
            <v>649600</v>
          </cell>
          <cell r="B427" t="str">
            <v>DNT.PROV.LOY.CONTENT.N.ADMIS</v>
          </cell>
          <cell r="C427">
            <v>0</v>
          </cell>
          <cell r="D427">
            <v>0</v>
          </cell>
        </row>
        <row r="428">
          <cell r="A428" t="str">
            <v>651310</v>
          </cell>
          <cell r="B428" t="str">
            <v>VAL.NETTE D AMORTISST IMMOBIL CEDEES</v>
          </cell>
          <cell r="C428">
            <v>99821.2</v>
          </cell>
          <cell r="D428">
            <v>0</v>
          </cell>
        </row>
        <row r="429">
          <cell r="A429" t="str">
            <v>658312</v>
          </cell>
          <cell r="B429" t="str">
            <v>PENALITE ET AMENDES FISCALES</v>
          </cell>
          <cell r="C429">
            <v>311984</v>
          </cell>
          <cell r="D429">
            <v>0</v>
          </cell>
        </row>
        <row r="430">
          <cell r="A430" t="str">
            <v>658820</v>
          </cell>
          <cell r="B430" t="str">
            <v>PERTE RAPPROCHEMENT BANQUE</v>
          </cell>
          <cell r="C430">
            <v>0.65</v>
          </cell>
          <cell r="D430">
            <v>0</v>
          </cell>
        </row>
        <row r="431">
          <cell r="A431" t="str">
            <v>670500</v>
          </cell>
          <cell r="B431" t="str">
            <v>Imposition mini annuelle Stes</v>
          </cell>
          <cell r="C431">
            <v>2348000</v>
          </cell>
          <cell r="D431">
            <v>0</v>
          </cell>
        </row>
        <row r="432">
          <cell r="A432" t="str">
            <v>701110</v>
          </cell>
          <cell r="B432" t="str">
            <v>Primes periodiques emises Vie</v>
          </cell>
          <cell r="C432">
            <v>0</v>
          </cell>
          <cell r="D432">
            <v>1705177.79</v>
          </cell>
        </row>
        <row r="433">
          <cell r="A433" t="str">
            <v>701119</v>
          </cell>
          <cell r="B433" t="str">
            <v>ACCEPTATION PRIMES MAROC</v>
          </cell>
          <cell r="C433">
            <v>0</v>
          </cell>
          <cell r="D433">
            <v>4957723.26</v>
          </cell>
        </row>
        <row r="434">
          <cell r="A434" t="str">
            <v>701120</v>
          </cell>
          <cell r="B434" t="str">
            <v>Primes uniques emises Vie</v>
          </cell>
          <cell r="C434">
            <v>0</v>
          </cell>
          <cell r="D434">
            <v>102259.99</v>
          </cell>
        </row>
        <row r="435">
          <cell r="A435" t="str">
            <v>701131</v>
          </cell>
          <cell r="B435" t="str">
            <v>Cout police&amp; Access PPE Vie en cours</v>
          </cell>
          <cell r="C435">
            <v>0</v>
          </cell>
          <cell r="D435">
            <v>7786</v>
          </cell>
        </row>
        <row r="436">
          <cell r="A436" t="str">
            <v>701132</v>
          </cell>
          <cell r="B436" t="str">
            <v>Cout police et Access Uniq Vie</v>
          </cell>
          <cell r="C436">
            <v>0</v>
          </cell>
          <cell r="D436">
            <v>69818</v>
          </cell>
        </row>
        <row r="437">
          <cell r="A437" t="str">
            <v>701133</v>
          </cell>
          <cell r="B437" t="str">
            <v>Cout police et Access Per ex ant vie</v>
          </cell>
          <cell r="C437">
            <v>0</v>
          </cell>
          <cell r="D437">
            <v>2720</v>
          </cell>
        </row>
        <row r="438">
          <cell r="A438" t="str">
            <v>701134</v>
          </cell>
          <cell r="B438" t="str">
            <v>Cout police et Access Uniq ex antVie</v>
          </cell>
          <cell r="C438">
            <v>0</v>
          </cell>
          <cell r="D438">
            <v>25794</v>
          </cell>
        </row>
        <row r="439">
          <cell r="A439" t="str">
            <v>701141</v>
          </cell>
          <cell r="B439" t="str">
            <v>Primes a emettre Vie</v>
          </cell>
          <cell r="C439">
            <v>0</v>
          </cell>
          <cell r="D439">
            <v>4435112.4400000004</v>
          </cell>
        </row>
        <row r="440">
          <cell r="A440" t="str">
            <v>701151</v>
          </cell>
          <cell r="B440" t="str">
            <v>AJUST.PRIMES PERIO. Vie COUANT</v>
          </cell>
          <cell r="C440">
            <v>0</v>
          </cell>
          <cell r="D440">
            <v>162439346.31</v>
          </cell>
        </row>
        <row r="441">
          <cell r="A441" t="str">
            <v>701152</v>
          </cell>
          <cell r="B441" t="str">
            <v>AJUST.PRIMES UNIQUE. Vie COUANT</v>
          </cell>
          <cell r="C441">
            <v>0</v>
          </cell>
          <cell r="D441">
            <v>18737813.789999999</v>
          </cell>
        </row>
        <row r="442">
          <cell r="A442" t="str">
            <v>701158</v>
          </cell>
          <cell r="B442" t="str">
            <v>Ajustement primes PERIOD.Vie EX.ANT</v>
          </cell>
          <cell r="C442">
            <v>0</v>
          </cell>
          <cell r="D442">
            <v>44100686.890000001</v>
          </cell>
        </row>
        <row r="443">
          <cell r="A443" t="str">
            <v>701159</v>
          </cell>
          <cell r="B443" t="str">
            <v>Ajustement primes UNIQUE.Vie EX.ANT</v>
          </cell>
          <cell r="C443">
            <v>0</v>
          </cell>
          <cell r="D443">
            <v>5279721.9000000004</v>
          </cell>
        </row>
        <row r="444">
          <cell r="A444" t="str">
            <v>701181</v>
          </cell>
          <cell r="B444" t="str">
            <v>Primes periodiques emises VieEx Ant</v>
          </cell>
          <cell r="C444">
            <v>2930</v>
          </cell>
          <cell r="D444">
            <v>0</v>
          </cell>
        </row>
        <row r="445">
          <cell r="A445" t="str">
            <v>701182</v>
          </cell>
          <cell r="B445" t="str">
            <v>Primes emises uniques Ex Ant</v>
          </cell>
          <cell r="C445">
            <v>0</v>
          </cell>
          <cell r="D445">
            <v>47604.63</v>
          </cell>
        </row>
        <row r="446">
          <cell r="A446" t="str">
            <v>701191</v>
          </cell>
          <cell r="B446" t="str">
            <v>Annulation primes per ex Courant Vie</v>
          </cell>
          <cell r="C446">
            <v>160090.47</v>
          </cell>
          <cell r="D446">
            <v>0</v>
          </cell>
        </row>
        <row r="447">
          <cell r="A447" t="str">
            <v>701192</v>
          </cell>
          <cell r="B447" t="str">
            <v>Annulation primes un ex Courant Vie</v>
          </cell>
          <cell r="C447">
            <v>5381955.1500000004</v>
          </cell>
          <cell r="D447">
            <v>0</v>
          </cell>
        </row>
        <row r="448">
          <cell r="A448" t="str">
            <v>701193</v>
          </cell>
          <cell r="B448" t="str">
            <v>Annulation acc prim per Courant Vie</v>
          </cell>
          <cell r="C448">
            <v>5536</v>
          </cell>
          <cell r="D448">
            <v>0</v>
          </cell>
        </row>
        <row r="449">
          <cell r="A449" t="str">
            <v>701195</v>
          </cell>
          <cell r="B449" t="str">
            <v>Annulation acc prim unq Courant Vie</v>
          </cell>
          <cell r="C449">
            <v>10128</v>
          </cell>
          <cell r="D449">
            <v>0</v>
          </cell>
        </row>
        <row r="450">
          <cell r="A450" t="str">
            <v>701196</v>
          </cell>
          <cell r="B450" t="str">
            <v>Annulation acc prim per antVie</v>
          </cell>
          <cell r="C450">
            <v>352</v>
          </cell>
          <cell r="D450">
            <v>0</v>
          </cell>
        </row>
        <row r="451">
          <cell r="A451" t="str">
            <v>701197</v>
          </cell>
          <cell r="B451" t="str">
            <v>Annulation acc prim unq antVie</v>
          </cell>
          <cell r="C451">
            <v>8</v>
          </cell>
          <cell r="D451">
            <v>0</v>
          </cell>
        </row>
        <row r="452">
          <cell r="A452" t="str">
            <v>701198</v>
          </cell>
          <cell r="B452" t="str">
            <v>Annul primes per Vie Ex Anter</v>
          </cell>
          <cell r="C452">
            <v>1441815.59</v>
          </cell>
          <cell r="D452">
            <v>0</v>
          </cell>
        </row>
        <row r="453">
          <cell r="A453" t="str">
            <v>701199</v>
          </cell>
          <cell r="B453" t="str">
            <v>Annul primesunq Vie Ex Anter</v>
          </cell>
          <cell r="C453">
            <v>21841.55</v>
          </cell>
          <cell r="D453">
            <v>0</v>
          </cell>
        </row>
        <row r="454">
          <cell r="A454" t="str">
            <v>701211</v>
          </cell>
          <cell r="B454" t="str">
            <v>Primes emises Nvie de lexercice</v>
          </cell>
          <cell r="C454">
            <v>0</v>
          </cell>
          <cell r="D454">
            <v>143903728.36000001</v>
          </cell>
        </row>
        <row r="455">
          <cell r="A455" t="str">
            <v>701212</v>
          </cell>
          <cell r="B455" t="str">
            <v>Primes uniques Nvie de lexercice</v>
          </cell>
          <cell r="C455">
            <v>0</v>
          </cell>
          <cell r="D455">
            <v>849.9</v>
          </cell>
        </row>
        <row r="456">
          <cell r="A456" t="str">
            <v>701216</v>
          </cell>
          <cell r="B456" t="str">
            <v>ACCEPTATION PRIME N.VIE</v>
          </cell>
          <cell r="C456">
            <v>0</v>
          </cell>
          <cell r="D456">
            <v>3115376.17</v>
          </cell>
        </row>
        <row r="457">
          <cell r="A457" t="str">
            <v>701218</v>
          </cell>
          <cell r="B457" t="str">
            <v>Primes emises Nvie Ex Ant</v>
          </cell>
          <cell r="C457">
            <v>0</v>
          </cell>
          <cell r="D457">
            <v>22764217.890000001</v>
          </cell>
        </row>
        <row r="458">
          <cell r="A458" t="str">
            <v>701231</v>
          </cell>
          <cell r="B458" t="str">
            <v>Cout police Nvie exerc prime periodi</v>
          </cell>
          <cell r="C458">
            <v>0</v>
          </cell>
          <cell r="D458">
            <v>615671.99</v>
          </cell>
        </row>
        <row r="459">
          <cell r="A459" t="str">
            <v>701232</v>
          </cell>
          <cell r="B459" t="str">
            <v>Cout police Nvie exerc prime UNIQUE</v>
          </cell>
          <cell r="C459">
            <v>0</v>
          </cell>
          <cell r="D459">
            <v>51108</v>
          </cell>
        </row>
        <row r="460">
          <cell r="A460" t="str">
            <v>701238</v>
          </cell>
          <cell r="B460" t="str">
            <v>Cout police Nvie Ex ant prim periodq</v>
          </cell>
          <cell r="C460">
            <v>0</v>
          </cell>
          <cell r="D460">
            <v>80288</v>
          </cell>
        </row>
        <row r="461">
          <cell r="A461" t="str">
            <v>701239</v>
          </cell>
          <cell r="B461" t="str">
            <v>Cout police Nvie Ex Ant primes uniq</v>
          </cell>
          <cell r="C461">
            <v>0</v>
          </cell>
          <cell r="D461">
            <v>23800</v>
          </cell>
        </row>
        <row r="462">
          <cell r="A462" t="str">
            <v>701241</v>
          </cell>
          <cell r="B462" t="str">
            <v>PRIME A EMETRE NV</v>
          </cell>
          <cell r="C462">
            <v>20670909.219999999</v>
          </cell>
          <cell r="D462">
            <v>0</v>
          </cell>
        </row>
        <row r="463">
          <cell r="A463" t="str">
            <v>701251</v>
          </cell>
          <cell r="B463" t="str">
            <v>Ajustement primes PERIOD.NV ENCOURS</v>
          </cell>
          <cell r="C463">
            <v>0</v>
          </cell>
          <cell r="D463">
            <v>58988915.079999998</v>
          </cell>
        </row>
        <row r="464">
          <cell r="A464" t="str">
            <v>701252</v>
          </cell>
          <cell r="B464" t="str">
            <v>Ajustement primes UNIQUE.NV ENCOURS</v>
          </cell>
          <cell r="C464">
            <v>0</v>
          </cell>
          <cell r="D464">
            <v>2894018.17</v>
          </cell>
        </row>
        <row r="465">
          <cell r="A465" t="str">
            <v>701258</v>
          </cell>
          <cell r="B465" t="str">
            <v>Ajustement primes PERIOD.NV Ex Ant</v>
          </cell>
          <cell r="C465">
            <v>0</v>
          </cell>
          <cell r="D465">
            <v>61983612.25</v>
          </cell>
        </row>
        <row r="466">
          <cell r="A466" t="str">
            <v>701259</v>
          </cell>
          <cell r="B466" t="str">
            <v>Ajustement primes UNIQUE.NV Ex Ant</v>
          </cell>
          <cell r="C466">
            <v>0</v>
          </cell>
          <cell r="D466">
            <v>2894.86</v>
          </cell>
        </row>
        <row r="467">
          <cell r="A467" t="str">
            <v>701291</v>
          </cell>
          <cell r="B467" t="str">
            <v>Annul prim ex cour NV</v>
          </cell>
          <cell r="C467">
            <v>9196980.6999999993</v>
          </cell>
          <cell r="D467">
            <v>0</v>
          </cell>
        </row>
        <row r="468">
          <cell r="A468" t="str">
            <v>701294</v>
          </cell>
          <cell r="B468" t="str">
            <v>Primes a annuler Nvie</v>
          </cell>
          <cell r="C468">
            <v>0</v>
          </cell>
          <cell r="D468">
            <v>870562.72</v>
          </cell>
        </row>
        <row r="469">
          <cell r="A469" t="str">
            <v>701296</v>
          </cell>
          <cell r="B469" t="str">
            <v>Annulation acc prim per ant NVie</v>
          </cell>
          <cell r="C469">
            <v>7806</v>
          </cell>
          <cell r="D469">
            <v>0</v>
          </cell>
        </row>
        <row r="470">
          <cell r="A470" t="str">
            <v>701298</v>
          </cell>
          <cell r="B470" t="str">
            <v>Annul prim per ant NV</v>
          </cell>
          <cell r="C470">
            <v>17827225.379999999</v>
          </cell>
          <cell r="D470">
            <v>0</v>
          </cell>
        </row>
        <row r="471">
          <cell r="A471" t="str">
            <v>701911</v>
          </cell>
          <cell r="B471" t="str">
            <v>Primes brutes Vie - cessions -</v>
          </cell>
          <cell r="C471">
            <v>78006213.859999999</v>
          </cell>
          <cell r="D471">
            <v>0</v>
          </cell>
        </row>
        <row r="472">
          <cell r="A472" t="str">
            <v>701912</v>
          </cell>
          <cell r="B472" t="str">
            <v>Comm Recue des reass Vie</v>
          </cell>
          <cell r="C472">
            <v>0</v>
          </cell>
          <cell r="D472">
            <v>11288139.99</v>
          </cell>
        </row>
        <row r="473">
          <cell r="A473" t="str">
            <v>701914</v>
          </cell>
          <cell r="B473" t="str">
            <v>Primes a emettre Vie part cessionna</v>
          </cell>
          <cell r="C473">
            <v>0</v>
          </cell>
          <cell r="D473">
            <v>2547028</v>
          </cell>
        </row>
        <row r="474">
          <cell r="A474" t="str">
            <v>701921</v>
          </cell>
          <cell r="B474" t="str">
            <v>Part cessionnaire primes NV</v>
          </cell>
          <cell r="C474">
            <v>59800290.640000001</v>
          </cell>
          <cell r="D474">
            <v>0</v>
          </cell>
        </row>
        <row r="475">
          <cell r="A475" t="str">
            <v>701922</v>
          </cell>
          <cell r="B475" t="str">
            <v>Comm Recue des reass Nvie</v>
          </cell>
          <cell r="C475">
            <v>0</v>
          </cell>
          <cell r="D475">
            <v>12116742.609999999</v>
          </cell>
        </row>
        <row r="476">
          <cell r="A476" t="str">
            <v>701924</v>
          </cell>
          <cell r="B476" t="str">
            <v>Primes a emettre NV - cession -</v>
          </cell>
          <cell r="C476">
            <v>0</v>
          </cell>
          <cell r="D476">
            <v>2412374</v>
          </cell>
        </row>
        <row r="477">
          <cell r="A477" t="str">
            <v>701929</v>
          </cell>
          <cell r="B477" t="str">
            <v>Annulation NV - cessions-</v>
          </cell>
          <cell r="C477">
            <v>151705</v>
          </cell>
          <cell r="D477">
            <v>0</v>
          </cell>
        </row>
        <row r="478">
          <cell r="A478" t="str">
            <v>702200</v>
          </cell>
          <cell r="B478" t="str">
            <v>VARIATION PPNA NON VIE</v>
          </cell>
          <cell r="C478">
            <v>41050379.920000002</v>
          </cell>
          <cell r="D478">
            <v>0</v>
          </cell>
        </row>
        <row r="479">
          <cell r="A479" t="str">
            <v>702900</v>
          </cell>
          <cell r="B479" t="str">
            <v>VARIATION PPNA CESSION N VIE</v>
          </cell>
          <cell r="C479">
            <v>0</v>
          </cell>
          <cell r="D479">
            <v>2639663.2999999998</v>
          </cell>
        </row>
        <row r="480">
          <cell r="A480" t="str">
            <v>718411</v>
          </cell>
          <cell r="B480" t="str">
            <v>FRAIS D' APERITION VIE</v>
          </cell>
          <cell r="C480">
            <v>0</v>
          </cell>
          <cell r="D480">
            <v>355364.47</v>
          </cell>
        </row>
        <row r="481">
          <cell r="A481" t="str">
            <v>719511</v>
          </cell>
          <cell r="B481" t="str">
            <v>REPR.SUR PROV.POUR RISQUES ET CHARGE</v>
          </cell>
          <cell r="C481">
            <v>0</v>
          </cell>
          <cell r="D481">
            <v>9022398.3599999994</v>
          </cell>
        </row>
        <row r="482">
          <cell r="A482" t="str">
            <v>719640</v>
          </cell>
          <cell r="B482" t="str">
            <v>REP.PROV.INTERMEDIAIRES</v>
          </cell>
          <cell r="C482">
            <v>0</v>
          </cell>
          <cell r="D482">
            <v>66180251.520000003</v>
          </cell>
        </row>
        <row r="483">
          <cell r="A483" t="str">
            <v>719660</v>
          </cell>
          <cell r="B483" t="str">
            <v>REPRISE PROVISIONS LOY DOUTEUX ADMIS</v>
          </cell>
          <cell r="C483">
            <v>0</v>
          </cell>
          <cell r="D483">
            <v>664182.80000000005</v>
          </cell>
        </row>
        <row r="484">
          <cell r="A484" t="str">
            <v>732100</v>
          </cell>
          <cell r="B484" t="str">
            <v>REV.DES IMMEUBLES ADMIS</v>
          </cell>
          <cell r="C484">
            <v>0</v>
          </cell>
          <cell r="D484">
            <v>4580733.93</v>
          </cell>
        </row>
        <row r="485">
          <cell r="A485" t="str">
            <v>732211</v>
          </cell>
          <cell r="B485" t="str">
            <v>REV.OBLIGATIONS ET BONS NON VIE</v>
          </cell>
          <cell r="C485">
            <v>0</v>
          </cell>
          <cell r="D485">
            <v>30282402.25</v>
          </cell>
        </row>
        <row r="486">
          <cell r="A486" t="str">
            <v>732215</v>
          </cell>
          <cell r="B486" t="str">
            <v>REV.OBLIGATIONS ET BONS VIE</v>
          </cell>
          <cell r="C486">
            <v>0</v>
          </cell>
          <cell r="D486">
            <v>32386638.140000001</v>
          </cell>
        </row>
        <row r="487">
          <cell r="A487" t="str">
            <v>732216</v>
          </cell>
          <cell r="B487" t="str">
            <v>REV.OBLIGAT.ET ADJ.AD.CHAABI</v>
          </cell>
          <cell r="C487">
            <v>0</v>
          </cell>
          <cell r="D487">
            <v>42667048.630000003</v>
          </cell>
        </row>
        <row r="488">
          <cell r="A488" t="str">
            <v>732230</v>
          </cell>
          <cell r="B488" t="str">
            <v>REVENU/TITRES GSR</v>
          </cell>
          <cell r="C488">
            <v>0</v>
          </cell>
          <cell r="D488">
            <v>3541619.2</v>
          </cell>
        </row>
        <row r="489">
          <cell r="A489" t="str">
            <v>732311</v>
          </cell>
          <cell r="B489" t="str">
            <v>REVENUS ACTIONS NON VIE.</v>
          </cell>
          <cell r="C489">
            <v>0</v>
          </cell>
          <cell r="D489">
            <v>1665382</v>
          </cell>
        </row>
        <row r="490">
          <cell r="A490" t="str">
            <v>732315</v>
          </cell>
          <cell r="B490" t="str">
            <v>Rev Actions A Chaabi VIE</v>
          </cell>
          <cell r="C490">
            <v>0</v>
          </cell>
          <cell r="D490">
            <v>6477985</v>
          </cell>
        </row>
        <row r="491">
          <cell r="A491" t="str">
            <v>732410</v>
          </cell>
          <cell r="B491" t="str">
            <v>REVENUS PRET IMMOBILIERS</v>
          </cell>
          <cell r="C491">
            <v>0</v>
          </cell>
          <cell r="D491">
            <v>173763.18</v>
          </cell>
        </row>
        <row r="492">
          <cell r="A492" t="str">
            <v>732500</v>
          </cell>
          <cell r="B492" t="str">
            <v>REVENU DEPOT COMPTES INDISPONIBLE</v>
          </cell>
          <cell r="C492">
            <v>0</v>
          </cell>
          <cell r="D492">
            <v>208000</v>
          </cell>
        </row>
        <row r="493">
          <cell r="A493" t="str">
            <v>732710</v>
          </cell>
          <cell r="B493" t="str">
            <v>INTERET DEPOT ACCEPTATION</v>
          </cell>
          <cell r="C493">
            <v>0</v>
          </cell>
          <cell r="D493">
            <v>84975.08</v>
          </cell>
        </row>
        <row r="494">
          <cell r="A494" t="str">
            <v>732720</v>
          </cell>
          <cell r="B494" t="str">
            <v>REVENUS TITRES POOLS</v>
          </cell>
          <cell r="C494">
            <v>0</v>
          </cell>
          <cell r="D494">
            <v>104685.5</v>
          </cell>
        </row>
        <row r="495">
          <cell r="A495" t="str">
            <v>735214</v>
          </cell>
          <cell r="B495" t="str">
            <v>PLUS VALUES/ CESSION.OBLIGAT.N.VIE</v>
          </cell>
          <cell r="C495">
            <v>0</v>
          </cell>
          <cell r="D495">
            <v>799541.6</v>
          </cell>
        </row>
        <row r="496">
          <cell r="A496" t="str">
            <v>735300</v>
          </cell>
          <cell r="B496" t="str">
            <v>PROFIT ACTIONS ET PART SOCIALES</v>
          </cell>
          <cell r="C496">
            <v>0</v>
          </cell>
          <cell r="D496">
            <v>408558.64</v>
          </cell>
        </row>
        <row r="497">
          <cell r="A497" t="str">
            <v>735311</v>
          </cell>
          <cell r="B497" t="str">
            <v>PROFIT PARTS OPCVM VIE</v>
          </cell>
          <cell r="C497">
            <v>0</v>
          </cell>
          <cell r="D497">
            <v>1409503.58</v>
          </cell>
        </row>
        <row r="498">
          <cell r="A498" t="str">
            <v>738103</v>
          </cell>
          <cell r="B498" t="str">
            <v>QP CNIA chrg Dir Addamane Chaabi</v>
          </cell>
          <cell r="C498">
            <v>0</v>
          </cell>
          <cell r="D498">
            <v>1285970</v>
          </cell>
        </row>
        <row r="499">
          <cell r="A499" t="str">
            <v>738210</v>
          </cell>
          <cell r="B499" t="str">
            <v>GAINS/SOUSC.OBLIGAT. ET BONS VIE</v>
          </cell>
          <cell r="C499">
            <v>0</v>
          </cell>
          <cell r="D499">
            <v>218986.82</v>
          </cell>
        </row>
        <row r="500">
          <cell r="A500" t="str">
            <v>738212</v>
          </cell>
          <cell r="B500" t="str">
            <v>GAINS/SOUSC.OBLIGAT. ET BONS A.CHAAB</v>
          </cell>
          <cell r="C500">
            <v>0</v>
          </cell>
          <cell r="D500">
            <v>93647.2</v>
          </cell>
        </row>
        <row r="501">
          <cell r="A501" t="str">
            <v>743200</v>
          </cell>
          <cell r="B501" t="str">
            <v>Loyers immeubles autres que placemen</v>
          </cell>
          <cell r="C501">
            <v>0</v>
          </cell>
          <cell r="D501">
            <v>572826.6</v>
          </cell>
        </row>
        <row r="502">
          <cell r="A502" t="str">
            <v>743700</v>
          </cell>
          <cell r="B502" t="str">
            <v>Revenus placement a CT</v>
          </cell>
          <cell r="C502">
            <v>0</v>
          </cell>
          <cell r="D502">
            <v>31640.53</v>
          </cell>
        </row>
        <row r="503">
          <cell r="A503" t="str">
            <v>743711</v>
          </cell>
          <cell r="B503" t="str">
            <v>REVENUS PRETS VOITURE</v>
          </cell>
          <cell r="C503">
            <v>0</v>
          </cell>
          <cell r="D503">
            <v>45521.94</v>
          </cell>
        </row>
        <row r="504">
          <cell r="A504" t="str">
            <v>743712</v>
          </cell>
          <cell r="B504" t="str">
            <v>INTERETS ET AUTRES PROD.FINANCIERS</v>
          </cell>
          <cell r="C504">
            <v>0</v>
          </cell>
          <cell r="D504">
            <v>2600</v>
          </cell>
        </row>
        <row r="505">
          <cell r="A505" t="str">
            <v>743713</v>
          </cell>
          <cell r="B505" t="str">
            <v>REVENUS DIVERS POOLS</v>
          </cell>
          <cell r="C505">
            <v>0</v>
          </cell>
          <cell r="D505">
            <v>90878.33</v>
          </cell>
        </row>
        <row r="506">
          <cell r="A506" t="str">
            <v>743714</v>
          </cell>
          <cell r="B506" t="str">
            <v>REVENUS PRETS CNIA A 6</v>
          </cell>
          <cell r="C506">
            <v>0</v>
          </cell>
          <cell r="D506">
            <v>29980.89</v>
          </cell>
        </row>
        <row r="507">
          <cell r="A507" t="str">
            <v>743761</v>
          </cell>
          <cell r="B507" t="str">
            <v>Produits access Maroc Assistance</v>
          </cell>
          <cell r="C507">
            <v>0</v>
          </cell>
          <cell r="D507">
            <v>2270.7800000000002</v>
          </cell>
        </row>
        <row r="508">
          <cell r="A508" t="str">
            <v>749514</v>
          </cell>
          <cell r="B508" t="str">
            <v>REPRISE PROV.LOYER N.ADMIS</v>
          </cell>
          <cell r="C508">
            <v>0</v>
          </cell>
          <cell r="D508">
            <v>89871</v>
          </cell>
        </row>
        <row r="509">
          <cell r="A509" t="str">
            <v>751310</v>
          </cell>
          <cell r="B509" t="str">
            <v>Plus values cessions IMMEUBLE</v>
          </cell>
          <cell r="C509">
            <v>0</v>
          </cell>
          <cell r="D509">
            <v>252000</v>
          </cell>
        </row>
        <row r="510">
          <cell r="A510" t="str">
            <v>758510</v>
          </cell>
          <cell r="B510" t="str">
            <v>RENTREE CREANCES IRRECOUVRABLES</v>
          </cell>
          <cell r="C510">
            <v>0</v>
          </cell>
          <cell r="D510">
            <v>159.77000000000001</v>
          </cell>
        </row>
        <row r="511">
          <cell r="A511" t="str">
            <v>758820</v>
          </cell>
          <cell r="B511" t="str">
            <v>PROFIT RAPPROCHEMENT BANQUE</v>
          </cell>
          <cell r="C511">
            <v>0</v>
          </cell>
          <cell r="D511">
            <v>1.6</v>
          </cell>
        </row>
        <row r="512">
          <cell r="A512" t="str">
            <v>759571</v>
          </cell>
          <cell r="B512" t="str">
            <v>REP SUR.PROV RISQUE ET CHA MOMENTANE</v>
          </cell>
          <cell r="C512">
            <v>0</v>
          </cell>
          <cell r="D512">
            <v>652000</v>
          </cell>
        </row>
        <row r="513">
          <cell r="A513" t="str">
            <v>759621</v>
          </cell>
          <cell r="B513" t="str">
            <v>REPRISE NON COUR/PROV.DEPREC IMMOBIL</v>
          </cell>
          <cell r="C513">
            <v>0</v>
          </cell>
          <cell r="D513">
            <v>6396.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ase courbes BAM"/>
      <sheetName val="statistiques"/>
      <sheetName val="contrôle de la courbe"/>
      <sheetName val="adju (2)"/>
      <sheetName val="stat-adju "/>
      <sheetName val="Courbes  BAM"/>
      <sheetName val="contr?le de la courbe"/>
      <sheetName val="Base_courbes_BAM"/>
      <sheetName val="contrôle_de_la_courbe"/>
      <sheetName val="adju_(2)"/>
      <sheetName val="stat-adju_"/>
      <sheetName val="Courbes__BAM"/>
      <sheetName val="Base_courbes_BAM1"/>
      <sheetName val="contrôle_de_la_courbe1"/>
      <sheetName val="adju_(2)1"/>
      <sheetName val="stat-adju_1"/>
      <sheetName val="Courbes__BAM1"/>
      <sheetName val="contr?le_de_la_courbe"/>
      <sheetName val="Base_courbes_BAM2"/>
      <sheetName val="contrôle_de_la_courbe2"/>
      <sheetName val="adju_(2)2"/>
      <sheetName val="stat-adju_2"/>
      <sheetName val="Courbes__BAM2"/>
      <sheetName val="contr?le_de_la_courbe1"/>
      <sheetName val="Base_courbes_BAM3"/>
      <sheetName val="contrôle_de_la_courbe3"/>
      <sheetName val="adju_(2)3"/>
      <sheetName val="stat-adju_3"/>
      <sheetName val="Courbes__BAM3"/>
      <sheetName val="contr?le_de_la_courbe2"/>
      <sheetName val="Base_courbes_BAM4"/>
      <sheetName val="contrôle_de_la_courbe4"/>
      <sheetName val="adju_(2)4"/>
      <sheetName val="stat-adju_4"/>
      <sheetName val="Courbes__BAM4"/>
      <sheetName val="contr?le_de_la_courbe3"/>
      <sheetName val="PABAU311201"/>
      <sheetName val="Base_courbes_BAM5"/>
      <sheetName val="contrôle_de_la_courbe5"/>
      <sheetName val="adju_(2)5"/>
      <sheetName val="stat-adju_5"/>
      <sheetName val="Courbes__BAM5"/>
      <sheetName val="contr?le_de_la_courbe4"/>
    </sheetNames>
    <sheetDataSet>
      <sheetData sheetId="0" refreshError="1"/>
      <sheetData sheetId="1" refreshError="1">
        <row r="3">
          <cell r="D3">
            <v>38191</v>
          </cell>
          <cell r="E3">
            <v>38152</v>
          </cell>
          <cell r="F3">
            <v>38194</v>
          </cell>
          <cell r="G3">
            <v>38191</v>
          </cell>
          <cell r="H3">
            <v>38191</v>
          </cell>
          <cell r="I3">
            <v>38191</v>
          </cell>
          <cell r="J3">
            <v>38190</v>
          </cell>
          <cell r="K3">
            <v>38191</v>
          </cell>
          <cell r="L3">
            <v>38190</v>
          </cell>
          <cell r="M3">
            <v>38190</v>
          </cell>
          <cell r="N3">
            <v>38173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D4">
            <v>38169</v>
          </cell>
          <cell r="E4">
            <v>38236</v>
          </cell>
          <cell r="F4">
            <v>38285</v>
          </cell>
          <cell r="G4">
            <v>38432</v>
          </cell>
          <cell r="H4">
            <v>38777</v>
          </cell>
          <cell r="I4">
            <v>39145</v>
          </cell>
          <cell r="J4">
            <v>39908</v>
          </cell>
          <cell r="K4">
            <v>41804</v>
          </cell>
          <cell r="L4">
            <v>43267</v>
          </cell>
          <cell r="M4">
            <v>43560</v>
          </cell>
          <cell r="N4">
            <v>45387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2.3E-2</v>
          </cell>
          <cell r="E5">
            <v>2.479E-2</v>
          </cell>
          <cell r="F5">
            <v>2.29E-2</v>
          </cell>
          <cell r="G5">
            <v>2.4549999999999999E-2</v>
          </cell>
          <cell r="H5">
            <v>2.92E-2</v>
          </cell>
          <cell r="I5">
            <v>3.3149999999999999E-2</v>
          </cell>
          <cell r="J5">
            <v>3.9649999999999998E-2</v>
          </cell>
          <cell r="K5">
            <v>4.9050000000000003E-2</v>
          </cell>
          <cell r="L5">
            <v>5.4059999999999997E-2</v>
          </cell>
          <cell r="M5">
            <v>5.5070000000000001E-2</v>
          </cell>
          <cell r="N5">
            <v>6.0479999999999999E-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31.42</v>
          </cell>
          <cell r="E6">
            <v>25.84</v>
          </cell>
          <cell r="F6">
            <v>30</v>
          </cell>
          <cell r="G6">
            <v>40.89</v>
          </cell>
          <cell r="H6">
            <v>51.33</v>
          </cell>
          <cell r="I6">
            <v>131.04</v>
          </cell>
          <cell r="J6">
            <v>32.32</v>
          </cell>
          <cell r="K6">
            <v>13.32</v>
          </cell>
          <cell r="L6">
            <v>43.29</v>
          </cell>
          <cell r="M6">
            <v>90.05</v>
          </cell>
          <cell r="N6">
            <v>346.0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-22</v>
          </cell>
          <cell r="E7">
            <v>84</v>
          </cell>
          <cell r="F7">
            <v>91</v>
          </cell>
          <cell r="G7">
            <v>241</v>
          </cell>
          <cell r="H7">
            <v>586</v>
          </cell>
          <cell r="I7">
            <v>954</v>
          </cell>
          <cell r="J7">
            <v>1718</v>
          </cell>
          <cell r="K7">
            <v>3613</v>
          </cell>
          <cell r="L7">
            <v>5077</v>
          </cell>
          <cell r="M7">
            <v>5370</v>
          </cell>
          <cell r="N7">
            <v>721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9">
          <cell r="D9">
            <v>38191</v>
          </cell>
          <cell r="E9">
            <v>38152</v>
          </cell>
          <cell r="F9">
            <v>38194</v>
          </cell>
          <cell r="G9">
            <v>38191</v>
          </cell>
          <cell r="H9">
            <v>38191</v>
          </cell>
          <cell r="I9">
            <v>38194</v>
          </cell>
          <cell r="J9">
            <v>38190</v>
          </cell>
          <cell r="K9">
            <v>38194</v>
          </cell>
          <cell r="L9">
            <v>38194</v>
          </cell>
          <cell r="M9">
            <v>38194</v>
          </cell>
          <cell r="N9">
            <v>38194</v>
          </cell>
          <cell r="O9">
            <v>3817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38232</v>
          </cell>
          <cell r="E10">
            <v>38236</v>
          </cell>
          <cell r="F10">
            <v>38285</v>
          </cell>
          <cell r="G10">
            <v>38432</v>
          </cell>
          <cell r="H10">
            <v>38777</v>
          </cell>
          <cell r="I10">
            <v>39481</v>
          </cell>
          <cell r="J10">
            <v>39908</v>
          </cell>
          <cell r="K10">
            <v>41734</v>
          </cell>
          <cell r="L10">
            <v>41804</v>
          </cell>
          <cell r="M10">
            <v>43267</v>
          </cell>
          <cell r="N10">
            <v>43560</v>
          </cell>
          <cell r="O10">
            <v>4538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2.3E-2</v>
          </cell>
          <cell r="E11">
            <v>2.479E-2</v>
          </cell>
          <cell r="F11">
            <v>2.29E-2</v>
          </cell>
          <cell r="G11">
            <v>2.4549999999999999E-2</v>
          </cell>
          <cell r="H11">
            <v>2.92E-2</v>
          </cell>
          <cell r="I11">
            <v>3.6069999999999998E-2</v>
          </cell>
          <cell r="J11">
            <v>3.9649999999999998E-2</v>
          </cell>
          <cell r="K11">
            <v>4.9000000000000002E-2</v>
          </cell>
          <cell r="L11">
            <v>4.9119999999999997E-2</v>
          </cell>
          <cell r="M11">
            <v>5.4039999999999998E-2</v>
          </cell>
          <cell r="N11">
            <v>5.5309999999999998E-2</v>
          </cell>
          <cell r="O11">
            <v>6.0479999999999999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31.42</v>
          </cell>
          <cell r="E12">
            <v>25.84</v>
          </cell>
          <cell r="F12">
            <v>30</v>
          </cell>
          <cell r="G12">
            <v>40.89</v>
          </cell>
          <cell r="H12">
            <v>51.33</v>
          </cell>
          <cell r="I12">
            <v>64.55</v>
          </cell>
          <cell r="J12">
            <v>32.32</v>
          </cell>
          <cell r="K12">
            <v>51.92</v>
          </cell>
          <cell r="L12">
            <v>56.33</v>
          </cell>
          <cell r="M12">
            <v>86.64</v>
          </cell>
          <cell r="N12">
            <v>477.13</v>
          </cell>
          <cell r="O12">
            <v>346.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41</v>
          </cell>
          <cell r="E13">
            <v>84</v>
          </cell>
          <cell r="F13">
            <v>91</v>
          </cell>
          <cell r="G13">
            <v>241</v>
          </cell>
          <cell r="H13">
            <v>586</v>
          </cell>
          <cell r="I13">
            <v>1287</v>
          </cell>
          <cell r="J13">
            <v>1718</v>
          </cell>
          <cell r="K13">
            <v>3540</v>
          </cell>
          <cell r="L13">
            <v>3610</v>
          </cell>
          <cell r="M13">
            <v>5073</v>
          </cell>
          <cell r="N13">
            <v>5366</v>
          </cell>
          <cell r="O13">
            <v>7214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D15">
            <v>38195</v>
          </cell>
          <cell r="E15">
            <v>38191</v>
          </cell>
          <cell r="F15">
            <v>38194</v>
          </cell>
          <cell r="G15">
            <v>38195</v>
          </cell>
          <cell r="H15">
            <v>38191</v>
          </cell>
          <cell r="I15">
            <v>38194</v>
          </cell>
          <cell r="J15">
            <v>38195</v>
          </cell>
          <cell r="K15">
            <v>38194</v>
          </cell>
          <cell r="L15">
            <v>38194</v>
          </cell>
          <cell r="M15">
            <v>38195</v>
          </cell>
          <cell r="N15">
            <v>3817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38232</v>
          </cell>
          <cell r="E16">
            <v>38432</v>
          </cell>
          <cell r="F16">
            <v>38650</v>
          </cell>
          <cell r="G16">
            <v>38650</v>
          </cell>
          <cell r="H16">
            <v>38777</v>
          </cell>
          <cell r="I16">
            <v>39481</v>
          </cell>
          <cell r="J16">
            <v>39832</v>
          </cell>
          <cell r="K16">
            <v>41734</v>
          </cell>
          <cell r="L16">
            <v>41804</v>
          </cell>
          <cell r="M16">
            <v>43560</v>
          </cell>
          <cell r="N16">
            <v>4538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2.3570000000000001E-2</v>
          </cell>
          <cell r="E17">
            <v>2.4549999999999999E-2</v>
          </cell>
          <cell r="F17">
            <v>2.29E-2</v>
          </cell>
          <cell r="G17">
            <v>2.29E-2</v>
          </cell>
          <cell r="H17">
            <v>2.92E-2</v>
          </cell>
          <cell r="I17">
            <v>3.6069999999999998E-2</v>
          </cell>
          <cell r="J17">
            <v>3.9070000000000001E-2</v>
          </cell>
          <cell r="K17">
            <v>4.9000000000000002E-2</v>
          </cell>
          <cell r="L17">
            <v>4.9119999999999997E-2</v>
          </cell>
          <cell r="M17">
            <v>5.5460000000000002E-2</v>
          </cell>
          <cell r="N17">
            <v>6.0479999999999999E-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697.23</v>
          </cell>
          <cell r="E18">
            <v>40.89</v>
          </cell>
          <cell r="F18">
            <v>30</v>
          </cell>
          <cell r="G18">
            <v>25</v>
          </cell>
          <cell r="H18">
            <v>51.33</v>
          </cell>
          <cell r="I18">
            <v>64.55</v>
          </cell>
          <cell r="J18">
            <v>211.24</v>
          </cell>
          <cell r="K18">
            <v>51.92</v>
          </cell>
          <cell r="L18">
            <v>56.33</v>
          </cell>
          <cell r="M18">
            <v>40.67</v>
          </cell>
          <cell r="N18">
            <v>346.0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37</v>
          </cell>
          <cell r="E19">
            <v>241</v>
          </cell>
          <cell r="F19">
            <v>456</v>
          </cell>
          <cell r="G19">
            <v>455</v>
          </cell>
          <cell r="H19">
            <v>586</v>
          </cell>
          <cell r="I19">
            <v>1287</v>
          </cell>
          <cell r="J19">
            <v>1637</v>
          </cell>
          <cell r="K19">
            <v>3540</v>
          </cell>
          <cell r="L19">
            <v>3610</v>
          </cell>
          <cell r="M19">
            <v>5365</v>
          </cell>
          <cell r="N19">
            <v>721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1">
          <cell r="D21">
            <v>38196</v>
          </cell>
          <cell r="E21">
            <v>38194</v>
          </cell>
          <cell r="F21">
            <v>38195</v>
          </cell>
          <cell r="G21">
            <v>38191</v>
          </cell>
          <cell r="H21">
            <v>38191</v>
          </cell>
          <cell r="I21">
            <v>38194</v>
          </cell>
          <cell r="J21">
            <v>38166</v>
          </cell>
          <cell r="K21">
            <v>38201</v>
          </cell>
          <cell r="L21">
            <v>38196</v>
          </cell>
          <cell r="M21">
            <v>38201</v>
          </cell>
          <cell r="N21">
            <v>38196</v>
          </cell>
          <cell r="O21">
            <v>38201</v>
          </cell>
          <cell r="P21">
            <v>382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38232</v>
          </cell>
          <cell r="E22">
            <v>38285</v>
          </cell>
          <cell r="F22">
            <v>38285</v>
          </cell>
          <cell r="G22">
            <v>38432</v>
          </cell>
          <cell r="H22">
            <v>38777</v>
          </cell>
          <cell r="I22">
            <v>39481</v>
          </cell>
          <cell r="J22">
            <v>39992</v>
          </cell>
          <cell r="K22">
            <v>40014</v>
          </cell>
          <cell r="L22">
            <v>41804</v>
          </cell>
          <cell r="M22">
            <v>41853</v>
          </cell>
          <cell r="N22">
            <v>43560</v>
          </cell>
          <cell r="O22">
            <v>43679</v>
          </cell>
          <cell r="P22">
            <v>4538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2.35E-2</v>
          </cell>
          <cell r="E23">
            <v>2.29E-2</v>
          </cell>
          <cell r="F23">
            <v>2.29E-2</v>
          </cell>
          <cell r="G23">
            <v>2.4549999999999999E-2</v>
          </cell>
          <cell r="H23">
            <v>2.92E-2</v>
          </cell>
          <cell r="I23">
            <v>3.6069999999999998E-2</v>
          </cell>
          <cell r="J23">
            <v>4.0309999999999999E-2</v>
          </cell>
          <cell r="K23">
            <v>4.0390000000000002E-2</v>
          </cell>
          <cell r="L23">
            <v>4.9200000000000001E-2</v>
          </cell>
          <cell r="M23">
            <v>4.9520000000000002E-2</v>
          </cell>
          <cell r="N23">
            <v>5.534E-2</v>
          </cell>
          <cell r="O23">
            <v>5.57E-2</v>
          </cell>
          <cell r="P23">
            <v>6.0400000000000002E-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72.94</v>
          </cell>
          <cell r="E24">
            <v>30</v>
          </cell>
          <cell r="F24">
            <v>25</v>
          </cell>
          <cell r="G24">
            <v>40.89</v>
          </cell>
          <cell r="H24">
            <v>51.33</v>
          </cell>
          <cell r="I24">
            <v>64.55</v>
          </cell>
          <cell r="J24">
            <v>92.24</v>
          </cell>
          <cell r="K24">
            <v>152.57</v>
          </cell>
          <cell r="L24">
            <v>102.37</v>
          </cell>
          <cell r="M24">
            <v>306.35000000000002</v>
          </cell>
          <cell r="N24">
            <v>38.630000000000003</v>
          </cell>
          <cell r="O24">
            <v>651.94000000000005</v>
          </cell>
          <cell r="P24">
            <v>549.07000000000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D25">
            <v>36</v>
          </cell>
          <cell r="E25">
            <v>91</v>
          </cell>
          <cell r="F25">
            <v>90</v>
          </cell>
          <cell r="G25">
            <v>241</v>
          </cell>
          <cell r="H25">
            <v>586</v>
          </cell>
          <cell r="I25">
            <v>1287</v>
          </cell>
          <cell r="J25">
            <v>1826</v>
          </cell>
          <cell r="K25">
            <v>1813</v>
          </cell>
          <cell r="L25">
            <v>3608</v>
          </cell>
          <cell r="M25">
            <v>3652</v>
          </cell>
          <cell r="N25">
            <v>5364</v>
          </cell>
          <cell r="O25">
            <v>5478</v>
          </cell>
          <cell r="P25">
            <v>718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7">
          <cell r="D27">
            <v>38197</v>
          </cell>
          <cell r="E27">
            <v>38194</v>
          </cell>
          <cell r="F27">
            <v>38195</v>
          </cell>
          <cell r="G27">
            <v>38191</v>
          </cell>
          <cell r="H27">
            <v>38197</v>
          </cell>
          <cell r="I27">
            <v>38197</v>
          </cell>
          <cell r="J27">
            <v>38197</v>
          </cell>
          <cell r="K27">
            <v>38197</v>
          </cell>
          <cell r="L27">
            <v>38201</v>
          </cell>
          <cell r="M27">
            <v>38197</v>
          </cell>
          <cell r="N27">
            <v>38201</v>
          </cell>
          <cell r="O27">
            <v>3820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38232</v>
          </cell>
          <cell r="E28">
            <v>38285</v>
          </cell>
          <cell r="F28">
            <v>38285</v>
          </cell>
          <cell r="G28">
            <v>38432</v>
          </cell>
          <cell r="H28">
            <v>38568</v>
          </cell>
          <cell r="I28">
            <v>39054</v>
          </cell>
          <cell r="J28">
            <v>39992</v>
          </cell>
          <cell r="K28">
            <v>41734</v>
          </cell>
          <cell r="L28">
            <v>41853</v>
          </cell>
          <cell r="M28">
            <v>43560</v>
          </cell>
          <cell r="N28">
            <v>43679</v>
          </cell>
          <cell r="O28">
            <v>4538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2.35E-2</v>
          </cell>
          <cell r="E29">
            <v>2.29E-2</v>
          </cell>
          <cell r="F29">
            <v>2.29E-2</v>
          </cell>
          <cell r="G29">
            <v>2.4549999999999999E-2</v>
          </cell>
          <cell r="H29">
            <v>2.6550000000000001E-2</v>
          </cell>
          <cell r="I29">
            <v>3.2599999999999997E-2</v>
          </cell>
          <cell r="J29">
            <v>4.0300000000000002E-2</v>
          </cell>
          <cell r="K29">
            <v>4.9050000000000003E-2</v>
          </cell>
          <cell r="L29">
            <v>4.9520000000000002E-2</v>
          </cell>
          <cell r="M29">
            <v>5.5E-2</v>
          </cell>
          <cell r="N29">
            <v>5.57E-2</v>
          </cell>
          <cell r="O29">
            <v>6.0400000000000002E-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156.09</v>
          </cell>
          <cell r="E30">
            <v>30</v>
          </cell>
          <cell r="F30">
            <v>25</v>
          </cell>
          <cell r="G30">
            <v>40.89</v>
          </cell>
          <cell r="H30">
            <v>198.77</v>
          </cell>
          <cell r="I30">
            <v>22.11</v>
          </cell>
          <cell r="J30">
            <v>92.26</v>
          </cell>
          <cell r="K30">
            <v>17.34</v>
          </cell>
          <cell r="L30">
            <v>306.35000000000002</v>
          </cell>
          <cell r="M30">
            <v>41.91</v>
          </cell>
          <cell r="N30">
            <v>651.94000000000005</v>
          </cell>
          <cell r="O30">
            <v>549.0700000000000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35</v>
          </cell>
          <cell r="E31">
            <v>91</v>
          </cell>
          <cell r="F31">
            <v>90</v>
          </cell>
          <cell r="G31">
            <v>241</v>
          </cell>
          <cell r="H31">
            <v>371</v>
          </cell>
          <cell r="I31">
            <v>857</v>
          </cell>
          <cell r="J31">
            <v>1795</v>
          </cell>
          <cell r="K31">
            <v>3537</v>
          </cell>
          <cell r="L31">
            <v>3652</v>
          </cell>
          <cell r="M31">
            <v>5363</v>
          </cell>
          <cell r="N31">
            <v>5478</v>
          </cell>
          <cell r="O31">
            <v>718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3">
          <cell r="D33">
            <v>38202</v>
          </cell>
          <cell r="E33">
            <v>38195</v>
          </cell>
          <cell r="F33">
            <v>38203</v>
          </cell>
          <cell r="G33">
            <v>38208</v>
          </cell>
          <cell r="H33">
            <v>38208</v>
          </cell>
          <cell r="I33">
            <v>38208</v>
          </cell>
          <cell r="J33">
            <v>38208</v>
          </cell>
          <cell r="K33">
            <v>38208</v>
          </cell>
          <cell r="L33">
            <v>38202</v>
          </cell>
          <cell r="M33">
            <v>38202</v>
          </cell>
          <cell r="N33">
            <v>38204</v>
          </cell>
          <cell r="O33">
            <v>38201</v>
          </cell>
          <cell r="P33">
            <v>38204</v>
          </cell>
          <cell r="Q33">
            <v>38201</v>
          </cell>
          <cell r="R33">
            <v>38201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D34">
            <v>38232</v>
          </cell>
          <cell r="E34">
            <v>38285</v>
          </cell>
          <cell r="F34">
            <v>38358</v>
          </cell>
          <cell r="G34">
            <v>38390</v>
          </cell>
          <cell r="H34">
            <v>38613</v>
          </cell>
          <cell r="I34">
            <v>39264</v>
          </cell>
          <cell r="J34">
            <v>39313</v>
          </cell>
          <cell r="K34">
            <v>39390</v>
          </cell>
          <cell r="L34">
            <v>39797</v>
          </cell>
          <cell r="M34">
            <v>39832</v>
          </cell>
          <cell r="N34">
            <v>41734</v>
          </cell>
          <cell r="O34">
            <v>41853</v>
          </cell>
          <cell r="P34">
            <v>43022</v>
          </cell>
          <cell r="Q34">
            <v>43679</v>
          </cell>
          <cell r="R34">
            <v>45387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D35">
            <v>2.436E-2</v>
          </cell>
          <cell r="E35">
            <v>2.29E-2</v>
          </cell>
          <cell r="F35">
            <v>2.3599999999999999E-2</v>
          </cell>
          <cell r="G35">
            <v>2.4500000000000001E-2</v>
          </cell>
          <cell r="H35">
            <v>2.7150000000000001E-2</v>
          </cell>
          <cell r="I35">
            <v>3.3939999999999998E-2</v>
          </cell>
          <cell r="J35">
            <v>3.415E-2</v>
          </cell>
          <cell r="K35">
            <v>3.5000000000000003E-2</v>
          </cell>
          <cell r="L35">
            <v>3.8550000000000001E-2</v>
          </cell>
          <cell r="M35">
            <v>3.8800000000000001E-2</v>
          </cell>
          <cell r="N35">
            <v>4.9000000000000002E-2</v>
          </cell>
          <cell r="O35">
            <v>4.9520000000000002E-2</v>
          </cell>
          <cell r="P35">
            <v>5.33E-2</v>
          </cell>
          <cell r="Q35">
            <v>5.5730000000000002E-2</v>
          </cell>
          <cell r="R35">
            <v>6.0400000000000002E-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D36">
            <v>364.31</v>
          </cell>
          <cell r="E36">
            <v>25</v>
          </cell>
          <cell r="F36">
            <v>10.8</v>
          </cell>
          <cell r="G36">
            <v>20</v>
          </cell>
          <cell r="H36">
            <v>51.95</v>
          </cell>
          <cell r="I36">
            <v>106.57</v>
          </cell>
          <cell r="J36">
            <v>237.07</v>
          </cell>
          <cell r="K36">
            <v>21.66</v>
          </cell>
          <cell r="L36">
            <v>53.61</v>
          </cell>
          <cell r="M36">
            <v>74.069999999999993</v>
          </cell>
          <cell r="N36">
            <v>51.99</v>
          </cell>
          <cell r="O36">
            <v>306.35000000000002</v>
          </cell>
          <cell r="P36">
            <v>21.03</v>
          </cell>
          <cell r="Q36">
            <v>326.47000000000003</v>
          </cell>
          <cell r="R36">
            <v>497.75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D37">
            <v>30</v>
          </cell>
          <cell r="E37">
            <v>90</v>
          </cell>
          <cell r="F37">
            <v>155</v>
          </cell>
          <cell r="G37">
            <v>182</v>
          </cell>
          <cell r="H37">
            <v>405</v>
          </cell>
          <cell r="I37">
            <v>1056</v>
          </cell>
          <cell r="J37">
            <v>1105</v>
          </cell>
          <cell r="K37">
            <v>1182</v>
          </cell>
          <cell r="L37">
            <v>1595</v>
          </cell>
          <cell r="M37">
            <v>1630</v>
          </cell>
          <cell r="N37">
            <v>3530</v>
          </cell>
          <cell r="O37">
            <v>3652</v>
          </cell>
          <cell r="P37">
            <v>4818</v>
          </cell>
          <cell r="Q37">
            <v>5478</v>
          </cell>
          <cell r="R37">
            <v>7186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9">
          <cell r="D39">
            <v>38202</v>
          </cell>
          <cell r="E39">
            <v>38195</v>
          </cell>
          <cell r="F39">
            <v>38203</v>
          </cell>
          <cell r="G39">
            <v>38208</v>
          </cell>
          <cell r="H39">
            <v>38208</v>
          </cell>
          <cell r="I39">
            <v>38209</v>
          </cell>
          <cell r="J39">
            <v>38209</v>
          </cell>
          <cell r="K39">
            <v>38209</v>
          </cell>
          <cell r="L39">
            <v>38209</v>
          </cell>
          <cell r="M39">
            <v>38209</v>
          </cell>
          <cell r="N39">
            <v>38209</v>
          </cell>
          <cell r="O39">
            <v>38209</v>
          </cell>
          <cell r="P39">
            <v>38204</v>
          </cell>
          <cell r="Q39">
            <v>38201</v>
          </cell>
          <cell r="R39">
            <v>38204</v>
          </cell>
          <cell r="S39">
            <v>38201</v>
          </cell>
          <cell r="T39">
            <v>38201</v>
          </cell>
          <cell r="U39">
            <v>0</v>
          </cell>
          <cell r="V39">
            <v>0</v>
          </cell>
          <cell r="W39">
            <v>0</v>
          </cell>
        </row>
        <row r="40">
          <cell r="D40">
            <v>38232</v>
          </cell>
          <cell r="E40">
            <v>38285</v>
          </cell>
          <cell r="F40">
            <v>38358</v>
          </cell>
          <cell r="G40">
            <v>38390</v>
          </cell>
          <cell r="H40">
            <v>38613</v>
          </cell>
          <cell r="I40">
            <v>39054</v>
          </cell>
          <cell r="J40">
            <v>39145</v>
          </cell>
          <cell r="K40">
            <v>39264</v>
          </cell>
          <cell r="L40">
            <v>39390</v>
          </cell>
          <cell r="M40">
            <v>39445</v>
          </cell>
          <cell r="N40">
            <v>39481</v>
          </cell>
          <cell r="O40">
            <v>39888</v>
          </cell>
          <cell r="P40">
            <v>41734</v>
          </cell>
          <cell r="Q40">
            <v>41853</v>
          </cell>
          <cell r="R40">
            <v>43022</v>
          </cell>
          <cell r="S40">
            <v>43679</v>
          </cell>
          <cell r="T40">
            <v>45387</v>
          </cell>
          <cell r="U40">
            <v>0</v>
          </cell>
          <cell r="V40">
            <v>0</v>
          </cell>
          <cell r="W40">
            <v>0</v>
          </cell>
        </row>
        <row r="41">
          <cell r="D41">
            <v>2.436E-2</v>
          </cell>
          <cell r="E41">
            <v>2.29E-2</v>
          </cell>
          <cell r="F41">
            <v>2.3599999999999999E-2</v>
          </cell>
          <cell r="G41">
            <v>2.4500000000000001E-2</v>
          </cell>
          <cell r="H41">
            <v>2.7150000000000001E-2</v>
          </cell>
          <cell r="I41">
            <v>3.2050000000000002E-2</v>
          </cell>
          <cell r="J41">
            <v>3.2820000000000002E-2</v>
          </cell>
          <cell r="K41">
            <v>3.3399999999999999E-2</v>
          </cell>
          <cell r="L41">
            <v>3.4950000000000002E-2</v>
          </cell>
          <cell r="M41">
            <v>3.542E-2</v>
          </cell>
          <cell r="N41">
            <v>3.5200000000000002E-2</v>
          </cell>
          <cell r="O41">
            <v>3.9050000000000001E-2</v>
          </cell>
          <cell r="P41">
            <v>4.9000000000000002E-2</v>
          </cell>
          <cell r="Q41">
            <v>4.9520000000000002E-2</v>
          </cell>
          <cell r="R41">
            <v>5.33E-2</v>
          </cell>
          <cell r="S41">
            <v>5.5730000000000002E-2</v>
          </cell>
          <cell r="T41">
            <v>6.0400000000000002E-2</v>
          </cell>
          <cell r="U41">
            <v>0</v>
          </cell>
          <cell r="V41">
            <v>0</v>
          </cell>
          <cell r="W41">
            <v>0</v>
          </cell>
        </row>
        <row r="42">
          <cell r="D42">
            <v>364.31</v>
          </cell>
          <cell r="E42">
            <v>25</v>
          </cell>
          <cell r="F42">
            <v>10.8</v>
          </cell>
          <cell r="G42">
            <v>20</v>
          </cell>
          <cell r="H42">
            <v>51.95</v>
          </cell>
          <cell r="I42">
            <v>27.7</v>
          </cell>
          <cell r="J42">
            <v>47.28</v>
          </cell>
          <cell r="K42">
            <v>183.16</v>
          </cell>
          <cell r="L42">
            <v>21.67</v>
          </cell>
          <cell r="M42">
            <v>61.31</v>
          </cell>
          <cell r="N42">
            <v>55.82</v>
          </cell>
          <cell r="O42">
            <v>52.53</v>
          </cell>
          <cell r="P42">
            <v>51.99</v>
          </cell>
          <cell r="Q42">
            <v>306.35000000000002</v>
          </cell>
          <cell r="R42">
            <v>21.03</v>
          </cell>
          <cell r="S42">
            <v>326.47000000000003</v>
          </cell>
          <cell r="T42">
            <v>497.75</v>
          </cell>
          <cell r="U42">
            <v>0</v>
          </cell>
          <cell r="V42">
            <v>0</v>
          </cell>
          <cell r="W42">
            <v>0</v>
          </cell>
        </row>
        <row r="43">
          <cell r="D43">
            <v>30</v>
          </cell>
          <cell r="E43">
            <v>90</v>
          </cell>
          <cell r="F43">
            <v>155</v>
          </cell>
          <cell r="G43">
            <v>182</v>
          </cell>
          <cell r="H43">
            <v>405</v>
          </cell>
          <cell r="I43">
            <v>845</v>
          </cell>
          <cell r="J43">
            <v>936</v>
          </cell>
          <cell r="K43">
            <v>1055</v>
          </cell>
          <cell r="L43">
            <v>1181</v>
          </cell>
          <cell r="M43">
            <v>1236</v>
          </cell>
          <cell r="N43">
            <v>1272</v>
          </cell>
          <cell r="O43">
            <v>1679</v>
          </cell>
          <cell r="P43">
            <v>3530</v>
          </cell>
          <cell r="Q43">
            <v>3652</v>
          </cell>
          <cell r="R43">
            <v>4818</v>
          </cell>
          <cell r="S43">
            <v>5478</v>
          </cell>
          <cell r="T43">
            <v>7186</v>
          </cell>
          <cell r="U43">
            <v>0</v>
          </cell>
          <cell r="V43">
            <v>0</v>
          </cell>
          <cell r="W43">
            <v>0</v>
          </cell>
        </row>
        <row r="45">
          <cell r="D45" t="str">
            <v>03/08/2004</v>
          </cell>
          <cell r="E45" t="str">
            <v>27/07/2004</v>
          </cell>
          <cell r="F45" t="str">
            <v>04/08/2004</v>
          </cell>
          <cell r="G45" t="str">
            <v>09/08/2004</v>
          </cell>
          <cell r="H45" t="str">
            <v>09/08/2004</v>
          </cell>
          <cell r="I45" t="str">
            <v>11/08/2004</v>
          </cell>
          <cell r="J45" t="str">
            <v>16/08/2004</v>
          </cell>
          <cell r="K45" t="str">
            <v>02/08/2004</v>
          </cell>
          <cell r="L45" t="str">
            <v>16/08/2004</v>
          </cell>
          <cell r="M45" t="str">
            <v>16/08/2004</v>
          </cell>
          <cell r="N45" t="str">
            <v>02/08/200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D46" t="str">
            <v>02/09/2004</v>
          </cell>
          <cell r="E46" t="str">
            <v>25/10/2004</v>
          </cell>
          <cell r="F46" t="str">
            <v>06/01/2005</v>
          </cell>
          <cell r="G46" t="str">
            <v>07/02/2005</v>
          </cell>
          <cell r="H46" t="str">
            <v>18/09/2005</v>
          </cell>
          <cell r="I46" t="str">
            <v>03/06/2007</v>
          </cell>
          <cell r="J46" t="str">
            <v>20/07/2009</v>
          </cell>
          <cell r="K46" t="str">
            <v>02/08/2014</v>
          </cell>
          <cell r="L46" t="str">
            <v>02/08/2014</v>
          </cell>
          <cell r="M46" t="str">
            <v>02/08/2019</v>
          </cell>
          <cell r="N46" t="str">
            <v>05/04/202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2.436E-2</v>
          </cell>
          <cell r="E47">
            <v>2.29E-2</v>
          </cell>
          <cell r="F47">
            <v>2.3599999999999999E-2</v>
          </cell>
          <cell r="G47">
            <v>2.4500000000000001E-2</v>
          </cell>
          <cell r="H47">
            <v>2.7150000000000001E-2</v>
          </cell>
          <cell r="I47">
            <v>3.3579999999999999E-2</v>
          </cell>
          <cell r="J47">
            <v>4.0329999999999998E-2</v>
          </cell>
          <cell r="K47">
            <v>4.9520000000000002E-2</v>
          </cell>
          <cell r="L47">
            <v>4.9430000000000002E-2</v>
          </cell>
          <cell r="M47">
            <v>5.57E-2</v>
          </cell>
          <cell r="N47">
            <v>6.0400000000000002E-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D48">
            <v>364.31</v>
          </cell>
          <cell r="E48">
            <v>25</v>
          </cell>
          <cell r="F48">
            <v>10.8</v>
          </cell>
          <cell r="G48">
            <v>20</v>
          </cell>
          <cell r="H48">
            <v>51.95</v>
          </cell>
          <cell r="I48">
            <v>107.67</v>
          </cell>
          <cell r="J48">
            <v>969.1</v>
          </cell>
          <cell r="K48">
            <v>306.35000000000002</v>
          </cell>
          <cell r="L48">
            <v>400.96</v>
          </cell>
          <cell r="M48">
            <v>1291.54</v>
          </cell>
          <cell r="N48">
            <v>497.75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D49">
            <v>30</v>
          </cell>
          <cell r="E49">
            <v>90</v>
          </cell>
          <cell r="F49">
            <v>155</v>
          </cell>
          <cell r="G49">
            <v>182</v>
          </cell>
          <cell r="H49">
            <v>405</v>
          </cell>
          <cell r="I49">
            <v>1026</v>
          </cell>
          <cell r="J49">
            <v>1799</v>
          </cell>
          <cell r="K49">
            <v>3652</v>
          </cell>
          <cell r="L49">
            <v>3638</v>
          </cell>
          <cell r="M49">
            <v>5464</v>
          </cell>
          <cell r="N49">
            <v>718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1">
          <cell r="D51" t="str">
            <v>03/08/2004</v>
          </cell>
          <cell r="E51" t="str">
            <v>27/07/2004</v>
          </cell>
          <cell r="F51" t="str">
            <v>04/08/2004</v>
          </cell>
          <cell r="G51" t="str">
            <v>09/08/2004</v>
          </cell>
          <cell r="H51" t="str">
            <v>09/08/2004</v>
          </cell>
          <cell r="I51" t="str">
            <v>11/08/2004</v>
          </cell>
          <cell r="J51" t="str">
            <v>12/08/2004</v>
          </cell>
          <cell r="K51" t="str">
            <v>12/08/2004</v>
          </cell>
          <cell r="L51" t="str">
            <v>02/08/2004</v>
          </cell>
          <cell r="M51" t="str">
            <v>12/08/2004</v>
          </cell>
          <cell r="N51" t="str">
            <v>12/08/2004</v>
          </cell>
          <cell r="O51" t="str">
            <v>16/08/2004</v>
          </cell>
          <cell r="P51" t="str">
            <v>02/08/200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D52" t="str">
            <v>02/09/2004</v>
          </cell>
          <cell r="E52" t="str">
            <v>25/10/2004</v>
          </cell>
          <cell r="F52" t="str">
            <v>06/01/2005</v>
          </cell>
          <cell r="G52" t="str">
            <v>07/02/2005</v>
          </cell>
          <cell r="H52" t="str">
            <v>18/09/2005</v>
          </cell>
          <cell r="I52" t="str">
            <v>03/06/2007</v>
          </cell>
          <cell r="J52" t="str">
            <v>20/07/2009</v>
          </cell>
          <cell r="K52" t="str">
            <v>14/06/2014</v>
          </cell>
          <cell r="L52" t="str">
            <v>02/08/2014</v>
          </cell>
          <cell r="M52" t="str">
            <v>03/02/2019</v>
          </cell>
          <cell r="N52" t="str">
            <v>05/04/2019</v>
          </cell>
          <cell r="O52" t="str">
            <v>02/08/2019</v>
          </cell>
          <cell r="P52" t="str">
            <v>05/04/202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D53">
            <v>2.436E-2</v>
          </cell>
          <cell r="E53">
            <v>2.29E-2</v>
          </cell>
          <cell r="F53">
            <v>2.3599999999999999E-2</v>
          </cell>
          <cell r="G53">
            <v>2.4500000000000001E-2</v>
          </cell>
          <cell r="H53">
            <v>2.7150000000000001E-2</v>
          </cell>
          <cell r="I53">
            <v>3.3579999999999999E-2</v>
          </cell>
          <cell r="J53">
            <v>4.0349999999999997E-2</v>
          </cell>
          <cell r="K53">
            <v>4.9279999999999997E-2</v>
          </cell>
          <cell r="L53">
            <v>4.9520000000000002E-2</v>
          </cell>
          <cell r="M53">
            <v>5.4949999999999999E-2</v>
          </cell>
          <cell r="N53">
            <v>5.5140000000000002E-2</v>
          </cell>
          <cell r="O53">
            <v>5.57E-2</v>
          </cell>
          <cell r="P53">
            <v>6.0400000000000002E-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D54">
            <v>364.31</v>
          </cell>
          <cell r="E54">
            <v>25</v>
          </cell>
          <cell r="F54">
            <v>10.8</v>
          </cell>
          <cell r="G54">
            <v>20</v>
          </cell>
          <cell r="H54">
            <v>51.95</v>
          </cell>
          <cell r="I54">
            <v>107.67</v>
          </cell>
          <cell r="J54">
            <v>101.84</v>
          </cell>
          <cell r="K54">
            <v>123.01</v>
          </cell>
          <cell r="L54">
            <v>306.35000000000002</v>
          </cell>
          <cell r="M54">
            <v>42.6</v>
          </cell>
          <cell r="N54">
            <v>104.84</v>
          </cell>
          <cell r="O54">
            <v>1291.54</v>
          </cell>
          <cell r="P54">
            <v>497.7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D55">
            <v>30</v>
          </cell>
          <cell r="E55">
            <v>90</v>
          </cell>
          <cell r="F55">
            <v>155</v>
          </cell>
          <cell r="G55">
            <v>182</v>
          </cell>
          <cell r="H55">
            <v>405</v>
          </cell>
          <cell r="I55">
            <v>1026</v>
          </cell>
          <cell r="J55">
            <v>1803</v>
          </cell>
          <cell r="K55">
            <v>3593</v>
          </cell>
          <cell r="L55">
            <v>3652</v>
          </cell>
          <cell r="M55">
            <v>5288</v>
          </cell>
          <cell r="N55">
            <v>5349</v>
          </cell>
          <cell r="O55">
            <v>5464</v>
          </cell>
          <cell r="P55">
            <v>718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7">
          <cell r="D57" t="str">
            <v>03/08/2004</v>
          </cell>
          <cell r="E57" t="str">
            <v>27/07/2004</v>
          </cell>
          <cell r="F57" t="str">
            <v>04/08/2004</v>
          </cell>
          <cell r="G57" t="str">
            <v>09/08/2004</v>
          </cell>
          <cell r="H57" t="str">
            <v>09/08/2004</v>
          </cell>
          <cell r="I57" t="str">
            <v>13/08/2004</v>
          </cell>
          <cell r="J57" t="str">
            <v>13/08/2004</v>
          </cell>
          <cell r="K57" t="str">
            <v>13/08/2004</v>
          </cell>
          <cell r="L57" t="str">
            <v>12/08/2004</v>
          </cell>
          <cell r="M57" t="str">
            <v>02/08/2004</v>
          </cell>
          <cell r="N57" t="str">
            <v>12/08/2004</v>
          </cell>
          <cell r="O57" t="str">
            <v>12/08/2004</v>
          </cell>
          <cell r="P57" t="str">
            <v>16/08/2004</v>
          </cell>
          <cell r="Q57" t="str">
            <v>02/08/2004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D58" t="str">
            <v>02/09/2004</v>
          </cell>
          <cell r="E58" t="str">
            <v>25/10/2004</v>
          </cell>
          <cell r="F58" t="str">
            <v>06/01/2005</v>
          </cell>
          <cell r="G58" t="str">
            <v>07/02/2005</v>
          </cell>
          <cell r="H58" t="str">
            <v>18/09/2005</v>
          </cell>
          <cell r="I58" t="str">
            <v>03/12/2006</v>
          </cell>
          <cell r="J58" t="str">
            <v>15/12/2008</v>
          </cell>
          <cell r="K58" t="str">
            <v>20/04/2009</v>
          </cell>
          <cell r="L58" t="str">
            <v>14/06/2014</v>
          </cell>
          <cell r="M58" t="str">
            <v>02/08/2014</v>
          </cell>
          <cell r="N58" t="str">
            <v>03/02/2019</v>
          </cell>
          <cell r="O58" t="str">
            <v>05/04/2019</v>
          </cell>
          <cell r="P58" t="str">
            <v>02/08/2019</v>
          </cell>
          <cell r="Q58" t="str">
            <v>05/04/202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D59">
            <v>2.436E-2</v>
          </cell>
          <cell r="E59">
            <v>2.29E-2</v>
          </cell>
          <cell r="F59">
            <v>2.3599999999999999E-2</v>
          </cell>
          <cell r="G59">
            <v>2.4500000000000001E-2</v>
          </cell>
          <cell r="H59">
            <v>2.7150000000000001E-2</v>
          </cell>
          <cell r="I59">
            <v>3.1969999999999998E-2</v>
          </cell>
          <cell r="J59">
            <v>3.85E-2</v>
          </cell>
          <cell r="K59">
            <v>3.9570000000000001E-2</v>
          </cell>
          <cell r="L59">
            <v>4.9279999999999997E-2</v>
          </cell>
          <cell r="M59">
            <v>4.9520000000000002E-2</v>
          </cell>
          <cell r="N59">
            <v>5.4949999999999999E-2</v>
          </cell>
          <cell r="O59">
            <v>5.5140000000000002E-2</v>
          </cell>
          <cell r="P59">
            <v>5.57E-2</v>
          </cell>
          <cell r="Q59">
            <v>6.0400000000000002E-2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D60">
            <v>364.31</v>
          </cell>
          <cell r="E60">
            <v>25</v>
          </cell>
          <cell r="F60">
            <v>10.8</v>
          </cell>
          <cell r="G60">
            <v>20</v>
          </cell>
          <cell r="H60">
            <v>51.95</v>
          </cell>
          <cell r="I60">
            <v>72.06</v>
          </cell>
          <cell r="J60">
            <v>81.58</v>
          </cell>
          <cell r="K60">
            <v>219.48</v>
          </cell>
          <cell r="L60">
            <v>123.01</v>
          </cell>
          <cell r="M60">
            <v>306.35000000000002</v>
          </cell>
          <cell r="N60">
            <v>42.6</v>
          </cell>
          <cell r="O60">
            <v>104.84</v>
          </cell>
          <cell r="P60">
            <v>1291.54</v>
          </cell>
          <cell r="Q60">
            <v>497.7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D61">
            <v>30</v>
          </cell>
          <cell r="E61">
            <v>90</v>
          </cell>
          <cell r="F61">
            <v>155</v>
          </cell>
          <cell r="G61">
            <v>182</v>
          </cell>
          <cell r="H61">
            <v>405</v>
          </cell>
          <cell r="I61">
            <v>842</v>
          </cell>
          <cell r="J61">
            <v>1585</v>
          </cell>
          <cell r="K61">
            <v>1711</v>
          </cell>
          <cell r="L61">
            <v>3593</v>
          </cell>
          <cell r="M61">
            <v>3652</v>
          </cell>
          <cell r="N61">
            <v>5288</v>
          </cell>
          <cell r="O61">
            <v>5349</v>
          </cell>
          <cell r="P61">
            <v>5464</v>
          </cell>
          <cell r="Q61">
            <v>7186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3">
          <cell r="D63" t="str">
            <v>03/08/2004</v>
          </cell>
          <cell r="E63" t="str">
            <v>27/07/2004</v>
          </cell>
          <cell r="F63" t="str">
            <v>09/08/2004</v>
          </cell>
          <cell r="G63" t="str">
            <v>09/08/2004</v>
          </cell>
          <cell r="H63" t="str">
            <v>13/08/2004</v>
          </cell>
          <cell r="I63" t="str">
            <v>16/08/2004</v>
          </cell>
          <cell r="J63" t="str">
            <v>16/08/2004</v>
          </cell>
          <cell r="K63" t="str">
            <v>16/08/2004</v>
          </cell>
          <cell r="L63" t="str">
            <v>02/08/2004</v>
          </cell>
          <cell r="M63" t="str">
            <v>16/08/2004</v>
          </cell>
          <cell r="N63" t="str">
            <v>16/08/2004</v>
          </cell>
          <cell r="O63" t="str">
            <v>02/08/2004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D64" t="str">
            <v>02/09/2004</v>
          </cell>
          <cell r="E64" t="str">
            <v>25/10/2004</v>
          </cell>
          <cell r="F64" t="str">
            <v>07/02/2005</v>
          </cell>
          <cell r="G64" t="str">
            <v>18/09/2005</v>
          </cell>
          <cell r="H64" t="str">
            <v>03/12/2006</v>
          </cell>
          <cell r="I64" t="str">
            <v>20/07/2009</v>
          </cell>
          <cell r="J64" t="str">
            <v>05/04/2014</v>
          </cell>
          <cell r="K64" t="str">
            <v>14/06/2014</v>
          </cell>
          <cell r="L64" t="str">
            <v>02/08/2014</v>
          </cell>
          <cell r="M64" t="str">
            <v>05/04/2019</v>
          </cell>
          <cell r="N64" t="str">
            <v>02/08/2019</v>
          </cell>
          <cell r="O64" t="str">
            <v>05/04/202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D65">
            <v>2.436E-2</v>
          </cell>
          <cell r="E65">
            <v>2.29E-2</v>
          </cell>
          <cell r="F65">
            <v>2.4500000000000001E-2</v>
          </cell>
          <cell r="G65">
            <v>2.7150000000000001E-2</v>
          </cell>
          <cell r="H65">
            <v>3.1969999999999998E-2</v>
          </cell>
          <cell r="I65">
            <v>4.0349999999999997E-2</v>
          </cell>
          <cell r="J65">
            <v>4.9009999999999998E-2</v>
          </cell>
          <cell r="K65">
            <v>4.9279999999999997E-2</v>
          </cell>
          <cell r="L65">
            <v>4.9520000000000002E-2</v>
          </cell>
          <cell r="M65">
            <v>5.5350000000000003E-2</v>
          </cell>
          <cell r="N65">
            <v>5.5690000000000003E-2</v>
          </cell>
          <cell r="O65">
            <v>6.0400000000000002E-2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D66">
            <v>364.31</v>
          </cell>
          <cell r="E66">
            <v>25</v>
          </cell>
          <cell r="F66">
            <v>20</v>
          </cell>
          <cell r="G66">
            <v>51.95</v>
          </cell>
          <cell r="H66">
            <v>72.06</v>
          </cell>
          <cell r="I66">
            <v>101.88</v>
          </cell>
          <cell r="J66">
            <v>208.24</v>
          </cell>
          <cell r="K66">
            <v>61.54</v>
          </cell>
          <cell r="L66">
            <v>306.35000000000002</v>
          </cell>
          <cell r="M66">
            <v>125.63</v>
          </cell>
          <cell r="N66">
            <v>53.27</v>
          </cell>
          <cell r="O66">
            <v>497.7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D67">
            <v>30</v>
          </cell>
          <cell r="E67">
            <v>90</v>
          </cell>
          <cell r="F67">
            <v>182</v>
          </cell>
          <cell r="G67">
            <v>405</v>
          </cell>
          <cell r="H67">
            <v>842</v>
          </cell>
          <cell r="I67">
            <v>1799</v>
          </cell>
          <cell r="J67">
            <v>3519</v>
          </cell>
          <cell r="K67">
            <v>3589</v>
          </cell>
          <cell r="L67">
            <v>3652</v>
          </cell>
          <cell r="M67">
            <v>5345</v>
          </cell>
          <cell r="N67">
            <v>5464</v>
          </cell>
          <cell r="O67">
            <v>718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9">
          <cell r="D69" t="str">
            <v>03/08/2004</v>
          </cell>
          <cell r="E69" t="str">
            <v>27/07/2004</v>
          </cell>
          <cell r="F69" t="str">
            <v>17/08/2004</v>
          </cell>
          <cell r="G69" t="str">
            <v>09/08/2004</v>
          </cell>
          <cell r="H69" t="str">
            <v>09/08/2004</v>
          </cell>
          <cell r="I69" t="str">
            <v>13/08/2004</v>
          </cell>
          <cell r="J69" t="str">
            <v>16/08/2004</v>
          </cell>
          <cell r="K69" t="str">
            <v>16/08/2004</v>
          </cell>
          <cell r="L69" t="str">
            <v>16/08/2004</v>
          </cell>
          <cell r="M69" t="str">
            <v>02/08/2004</v>
          </cell>
          <cell r="N69" t="str">
            <v>17/08/2004</v>
          </cell>
          <cell r="O69" t="str">
            <v>16/08/2004</v>
          </cell>
          <cell r="P69" t="str">
            <v>02/08/200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D70" t="str">
            <v>02/09/2004</v>
          </cell>
          <cell r="E70" t="str">
            <v>25/10/2004</v>
          </cell>
          <cell r="F70" t="str">
            <v>22/11/2004</v>
          </cell>
          <cell r="G70" t="str">
            <v>07/02/2005</v>
          </cell>
          <cell r="H70" t="str">
            <v>18/09/2005</v>
          </cell>
          <cell r="I70" t="str">
            <v>03/12/2006</v>
          </cell>
          <cell r="J70" t="str">
            <v>20/07/2009</v>
          </cell>
          <cell r="K70" t="str">
            <v>05/04/2014</v>
          </cell>
          <cell r="L70" t="str">
            <v>14/06/2014</v>
          </cell>
          <cell r="M70" t="str">
            <v>02/08/2014</v>
          </cell>
          <cell r="N70" t="str">
            <v>05/04/2019</v>
          </cell>
          <cell r="O70" t="str">
            <v>02/08/2019</v>
          </cell>
          <cell r="P70" t="str">
            <v>05/04/20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D71">
            <v>2.436E-2</v>
          </cell>
          <cell r="E71">
            <v>2.29E-2</v>
          </cell>
          <cell r="F71">
            <v>2.375E-2</v>
          </cell>
          <cell r="G71">
            <v>2.4500000000000001E-2</v>
          </cell>
          <cell r="H71">
            <v>2.7150000000000001E-2</v>
          </cell>
          <cell r="I71">
            <v>3.1969999999999998E-2</v>
          </cell>
          <cell r="J71">
            <v>4.0349999999999997E-2</v>
          </cell>
          <cell r="K71">
            <v>4.9009999999999998E-2</v>
          </cell>
          <cell r="L71">
            <v>4.9279999999999997E-2</v>
          </cell>
          <cell r="M71">
            <v>4.9520000000000002E-2</v>
          </cell>
          <cell r="N71">
            <v>5.5300000000000002E-2</v>
          </cell>
          <cell r="O71">
            <v>5.5690000000000003E-2</v>
          </cell>
          <cell r="P71">
            <v>6.0400000000000002E-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D72">
            <v>364.31</v>
          </cell>
          <cell r="E72">
            <v>25</v>
          </cell>
          <cell r="F72">
            <v>144.31</v>
          </cell>
          <cell r="G72">
            <v>20</v>
          </cell>
          <cell r="H72">
            <v>51.95</v>
          </cell>
          <cell r="I72">
            <v>72.06</v>
          </cell>
          <cell r="J72">
            <v>101.88</v>
          </cell>
          <cell r="K72">
            <v>208.24</v>
          </cell>
          <cell r="L72">
            <v>61.54</v>
          </cell>
          <cell r="M72">
            <v>306.35000000000002</v>
          </cell>
          <cell r="N72">
            <v>52.38</v>
          </cell>
          <cell r="O72">
            <v>53.27</v>
          </cell>
          <cell r="P72">
            <v>497.7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D73">
            <v>30</v>
          </cell>
          <cell r="E73">
            <v>90</v>
          </cell>
          <cell r="F73">
            <v>97</v>
          </cell>
          <cell r="G73">
            <v>182</v>
          </cell>
          <cell r="H73">
            <v>405</v>
          </cell>
          <cell r="I73">
            <v>842</v>
          </cell>
          <cell r="J73">
            <v>1799</v>
          </cell>
          <cell r="K73">
            <v>3519</v>
          </cell>
          <cell r="L73">
            <v>3589</v>
          </cell>
          <cell r="M73">
            <v>3652</v>
          </cell>
          <cell r="N73">
            <v>5344</v>
          </cell>
          <cell r="O73">
            <v>5464</v>
          </cell>
          <cell r="P73">
            <v>718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5">
          <cell r="D75" t="str">
            <v>03/08/2004</v>
          </cell>
          <cell r="E75" t="str">
            <v>27/07/2004</v>
          </cell>
          <cell r="F75" t="str">
            <v>18/08/2004</v>
          </cell>
          <cell r="G75" t="str">
            <v>23/08/2004</v>
          </cell>
          <cell r="H75" t="str">
            <v>09/08/2004</v>
          </cell>
          <cell r="I75" t="str">
            <v>23/08/2004</v>
          </cell>
          <cell r="J75" t="str">
            <v>13/08/2004</v>
          </cell>
          <cell r="K75" t="str">
            <v>18/08/2004</v>
          </cell>
          <cell r="L75" t="str">
            <v>18/08/2004</v>
          </cell>
          <cell r="M75" t="str">
            <v>16/08/2004</v>
          </cell>
          <cell r="N75" t="str">
            <v>16/08/2004</v>
          </cell>
          <cell r="O75" t="str">
            <v>02/08/2004</v>
          </cell>
          <cell r="P75" t="str">
            <v>18/08/2004</v>
          </cell>
          <cell r="Q75" t="str">
            <v>16/08/2004</v>
          </cell>
          <cell r="R75" t="str">
            <v>02/08/200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D76" t="str">
            <v>02/09/2004</v>
          </cell>
          <cell r="E76" t="str">
            <v>25/10/2004</v>
          </cell>
          <cell r="F76" t="str">
            <v>22/11/2004</v>
          </cell>
          <cell r="G76" t="str">
            <v>22/11/2004</v>
          </cell>
          <cell r="H76" t="str">
            <v>07/02/2005</v>
          </cell>
          <cell r="I76" t="str">
            <v>22/08/2005</v>
          </cell>
          <cell r="J76" t="str">
            <v>03/12/2006</v>
          </cell>
          <cell r="K76" t="str">
            <v>03/02/2009</v>
          </cell>
          <cell r="L76" t="str">
            <v>20/07/2009</v>
          </cell>
          <cell r="M76" t="str">
            <v>05/04/2014</v>
          </cell>
          <cell r="N76" t="str">
            <v>14/06/2014</v>
          </cell>
          <cell r="O76" t="str">
            <v>02/08/2014</v>
          </cell>
          <cell r="P76" t="str">
            <v>05/04/2019</v>
          </cell>
          <cell r="Q76" t="str">
            <v>02/08/2019</v>
          </cell>
          <cell r="R76" t="str">
            <v>05/04/2024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D77">
            <v>2.436E-2</v>
          </cell>
          <cell r="E77">
            <v>2.29E-2</v>
          </cell>
          <cell r="F77">
            <v>2.283E-2</v>
          </cell>
          <cell r="G77">
            <v>2.35E-2</v>
          </cell>
          <cell r="H77">
            <v>2.4500000000000001E-2</v>
          </cell>
          <cell r="I77">
            <v>2.7349999999999999E-2</v>
          </cell>
          <cell r="J77">
            <v>3.1969999999999998E-2</v>
          </cell>
          <cell r="K77">
            <v>3.8899999999999997E-2</v>
          </cell>
          <cell r="L77">
            <v>4.0320000000000002E-2</v>
          </cell>
          <cell r="M77">
            <v>4.9009999999999998E-2</v>
          </cell>
          <cell r="N77">
            <v>4.9279999999999997E-2</v>
          </cell>
          <cell r="O77">
            <v>4.9520000000000002E-2</v>
          </cell>
          <cell r="P77">
            <v>5.5300000000000002E-2</v>
          </cell>
          <cell r="Q77">
            <v>5.5690000000000003E-2</v>
          </cell>
          <cell r="R77">
            <v>6.0400000000000002E-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D78">
            <v>364.31</v>
          </cell>
          <cell r="E78">
            <v>25</v>
          </cell>
          <cell r="F78">
            <v>104.66</v>
          </cell>
          <cell r="G78">
            <v>120</v>
          </cell>
          <cell r="H78">
            <v>20</v>
          </cell>
          <cell r="I78">
            <v>1798.49</v>
          </cell>
          <cell r="J78">
            <v>72.06</v>
          </cell>
          <cell r="K78">
            <v>56.16</v>
          </cell>
          <cell r="L78">
            <v>50.96</v>
          </cell>
          <cell r="M78">
            <v>208.24</v>
          </cell>
          <cell r="N78">
            <v>61.54</v>
          </cell>
          <cell r="O78">
            <v>306.35000000000002</v>
          </cell>
          <cell r="P78">
            <v>20.95</v>
          </cell>
          <cell r="Q78">
            <v>53.27</v>
          </cell>
          <cell r="R78">
            <v>497.7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D79">
            <v>30</v>
          </cell>
          <cell r="E79">
            <v>90</v>
          </cell>
          <cell r="F79">
            <v>96</v>
          </cell>
          <cell r="G79">
            <v>91</v>
          </cell>
          <cell r="H79">
            <v>182</v>
          </cell>
          <cell r="I79">
            <v>364</v>
          </cell>
          <cell r="J79">
            <v>842</v>
          </cell>
          <cell r="K79">
            <v>1630</v>
          </cell>
          <cell r="L79">
            <v>1797</v>
          </cell>
          <cell r="M79">
            <v>3519</v>
          </cell>
          <cell r="N79">
            <v>3589</v>
          </cell>
          <cell r="O79">
            <v>3652</v>
          </cell>
          <cell r="P79">
            <v>5343</v>
          </cell>
          <cell r="Q79">
            <v>5464</v>
          </cell>
          <cell r="R79">
            <v>7186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D81" t="str">
            <v>03/08/2004</v>
          </cell>
          <cell r="E81" t="str">
            <v>27/07/2004</v>
          </cell>
          <cell r="F81" t="str">
            <v>19/08/2004</v>
          </cell>
          <cell r="G81" t="str">
            <v>09/08/2004</v>
          </cell>
          <cell r="H81" t="str">
            <v>23/08/2004</v>
          </cell>
          <cell r="I81" t="str">
            <v>19/08/2004</v>
          </cell>
          <cell r="J81" t="str">
            <v>18/08/2004</v>
          </cell>
          <cell r="K81" t="str">
            <v>18/08/2004</v>
          </cell>
          <cell r="L81" t="str">
            <v>19/08/2004</v>
          </cell>
          <cell r="M81" t="str">
            <v>02/08/2004</v>
          </cell>
          <cell r="N81" t="str">
            <v>19/08/2004</v>
          </cell>
          <cell r="O81" t="str">
            <v>19/08/2004</v>
          </cell>
          <cell r="P81" t="str">
            <v>16/08/2004</v>
          </cell>
          <cell r="Q81" t="str">
            <v>02/08/2004</v>
          </cell>
          <cell r="R81" t="str">
            <v>02/08/200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D82" t="str">
            <v>02/09/2004</v>
          </cell>
          <cell r="E82" t="str">
            <v>25/10/2004</v>
          </cell>
          <cell r="F82" t="str">
            <v>22/11/2004</v>
          </cell>
          <cell r="G82" t="str">
            <v>07/02/2005</v>
          </cell>
          <cell r="H82" t="str">
            <v>22/08/2005</v>
          </cell>
          <cell r="I82" t="str">
            <v>03/06/2007</v>
          </cell>
          <cell r="J82" t="str">
            <v>03/02/2009</v>
          </cell>
          <cell r="K82" t="str">
            <v>20/07/2009</v>
          </cell>
          <cell r="L82" t="str">
            <v>05/04/2014</v>
          </cell>
          <cell r="M82" t="str">
            <v>02/08/2014</v>
          </cell>
          <cell r="N82" t="str">
            <v>03/02/2019</v>
          </cell>
          <cell r="O82" t="str">
            <v>05/04/2019</v>
          </cell>
          <cell r="P82" t="str">
            <v>02/08/2019</v>
          </cell>
          <cell r="Q82" t="str">
            <v>05/04/2024</v>
          </cell>
          <cell r="R82" t="str">
            <v>05/04/202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D83">
            <v>2.436E-2</v>
          </cell>
          <cell r="E83">
            <v>2.29E-2</v>
          </cell>
          <cell r="F83">
            <v>2.3699999999999999E-2</v>
          </cell>
          <cell r="G83">
            <v>2.4500000000000001E-2</v>
          </cell>
          <cell r="H83">
            <v>2.7349999999999999E-2</v>
          </cell>
          <cell r="I83">
            <v>3.3599999999999998E-2</v>
          </cell>
          <cell r="J83">
            <v>3.8899999999999997E-2</v>
          </cell>
          <cell r="K83">
            <v>4.0320000000000002E-2</v>
          </cell>
          <cell r="L83">
            <v>4.8899999999999999E-2</v>
          </cell>
          <cell r="M83">
            <v>4.9520000000000002E-2</v>
          </cell>
          <cell r="N83">
            <v>5.5149999999999998E-2</v>
          </cell>
          <cell r="O83">
            <v>5.5350000000000003E-2</v>
          </cell>
          <cell r="P83">
            <v>5.5690000000000003E-2</v>
          </cell>
          <cell r="Q83">
            <v>6.0400000000000002E-2</v>
          </cell>
          <cell r="R83">
            <v>6.0400000000000002E-2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D84">
            <v>364.31</v>
          </cell>
          <cell r="E84">
            <v>25</v>
          </cell>
          <cell r="F84">
            <v>237.12</v>
          </cell>
          <cell r="G84">
            <v>20</v>
          </cell>
          <cell r="H84">
            <v>1798.49</v>
          </cell>
          <cell r="I84">
            <v>43.1</v>
          </cell>
          <cell r="J84">
            <v>56.16</v>
          </cell>
          <cell r="K84">
            <v>50.96</v>
          </cell>
          <cell r="L84">
            <v>20.85</v>
          </cell>
          <cell r="M84">
            <v>306.35000000000002</v>
          </cell>
          <cell r="N84">
            <v>53.2</v>
          </cell>
          <cell r="O84">
            <v>104.74</v>
          </cell>
          <cell r="P84">
            <v>53.27</v>
          </cell>
          <cell r="Q84">
            <v>497.75</v>
          </cell>
          <cell r="R84">
            <v>497.7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D85">
            <v>30</v>
          </cell>
          <cell r="E85">
            <v>90</v>
          </cell>
          <cell r="F85">
            <v>95</v>
          </cell>
          <cell r="G85">
            <v>182</v>
          </cell>
          <cell r="H85">
            <v>364</v>
          </cell>
          <cell r="I85">
            <v>1018</v>
          </cell>
          <cell r="J85">
            <v>1630</v>
          </cell>
          <cell r="K85">
            <v>1797</v>
          </cell>
          <cell r="L85">
            <v>3516</v>
          </cell>
          <cell r="M85">
            <v>3652</v>
          </cell>
          <cell r="N85">
            <v>5281</v>
          </cell>
          <cell r="O85">
            <v>5342</v>
          </cell>
          <cell r="P85">
            <v>5464</v>
          </cell>
          <cell r="Q85">
            <v>7186</v>
          </cell>
          <cell r="R85">
            <v>7186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7">
          <cell r="D87" t="str">
            <v>03/08/2004</v>
          </cell>
          <cell r="E87" t="str">
            <v>27/07/2004</v>
          </cell>
          <cell r="F87" t="str">
            <v>23/08/2004</v>
          </cell>
          <cell r="G87" t="str">
            <v>09/08/2004</v>
          </cell>
          <cell r="H87" t="str">
            <v>23/08/2004</v>
          </cell>
          <cell r="I87" t="str">
            <v>23/08/2004</v>
          </cell>
          <cell r="J87" t="str">
            <v>18/08/2004</v>
          </cell>
          <cell r="K87" t="str">
            <v>18/08/2004</v>
          </cell>
          <cell r="L87" t="str">
            <v>19/08/2004</v>
          </cell>
          <cell r="M87" t="str">
            <v>02/08/2004</v>
          </cell>
          <cell r="N87" t="str">
            <v>19/08/2004</v>
          </cell>
          <cell r="O87" t="str">
            <v>19/08/2004</v>
          </cell>
          <cell r="P87" t="str">
            <v>16/08/2004</v>
          </cell>
          <cell r="Q87" t="str">
            <v>02/08/200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D88" t="str">
            <v>02/09/2004</v>
          </cell>
          <cell r="E88" t="str">
            <v>25/10/2004</v>
          </cell>
          <cell r="F88" t="str">
            <v>22/11/2004</v>
          </cell>
          <cell r="G88" t="str">
            <v>07/02/2005</v>
          </cell>
          <cell r="H88" t="str">
            <v>22/08/2005</v>
          </cell>
          <cell r="I88" t="str">
            <v>19/08/2007</v>
          </cell>
          <cell r="J88" t="str">
            <v>03/02/2009</v>
          </cell>
          <cell r="K88" t="str">
            <v>20/07/2009</v>
          </cell>
          <cell r="L88" t="str">
            <v>05/04/2014</v>
          </cell>
          <cell r="M88" t="str">
            <v>02/08/2014</v>
          </cell>
          <cell r="N88" t="str">
            <v>03/02/2019</v>
          </cell>
          <cell r="O88" t="str">
            <v>05/04/2019</v>
          </cell>
          <cell r="P88" t="str">
            <v>02/08/2019</v>
          </cell>
          <cell r="Q88" t="str">
            <v>05/04/202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D89">
            <v>2.436E-2</v>
          </cell>
          <cell r="E89">
            <v>2.29E-2</v>
          </cell>
          <cell r="F89">
            <v>2.35E-2</v>
          </cell>
          <cell r="G89">
            <v>2.4500000000000001E-2</v>
          </cell>
          <cell r="H89">
            <v>2.6700000000000002E-2</v>
          </cell>
          <cell r="I89">
            <v>3.4139999999999997E-2</v>
          </cell>
          <cell r="J89">
            <v>3.8899999999999997E-2</v>
          </cell>
          <cell r="K89">
            <v>4.0320000000000002E-2</v>
          </cell>
          <cell r="L89">
            <v>4.8899999999999999E-2</v>
          </cell>
          <cell r="M89">
            <v>4.9520000000000002E-2</v>
          </cell>
          <cell r="N89">
            <v>5.5149999999999998E-2</v>
          </cell>
          <cell r="O89">
            <v>5.5350000000000003E-2</v>
          </cell>
          <cell r="P89">
            <v>5.5690000000000003E-2</v>
          </cell>
          <cell r="Q89">
            <v>6.0400000000000002E-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D90">
            <v>364.31</v>
          </cell>
          <cell r="E90">
            <v>25</v>
          </cell>
          <cell r="F90">
            <v>120</v>
          </cell>
          <cell r="G90">
            <v>20</v>
          </cell>
          <cell r="H90">
            <v>99.98</v>
          </cell>
          <cell r="I90">
            <v>225.65</v>
          </cell>
          <cell r="J90">
            <v>56.16</v>
          </cell>
          <cell r="K90">
            <v>50.96</v>
          </cell>
          <cell r="L90">
            <v>20.85</v>
          </cell>
          <cell r="M90">
            <v>306.35000000000002</v>
          </cell>
          <cell r="N90">
            <v>53.2</v>
          </cell>
          <cell r="O90">
            <v>104.74</v>
          </cell>
          <cell r="P90">
            <v>53.27</v>
          </cell>
          <cell r="Q90">
            <v>497.75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D91">
            <v>30</v>
          </cell>
          <cell r="E91">
            <v>90</v>
          </cell>
          <cell r="F91">
            <v>91</v>
          </cell>
          <cell r="G91">
            <v>182</v>
          </cell>
          <cell r="H91">
            <v>364</v>
          </cell>
          <cell r="I91">
            <v>1091</v>
          </cell>
          <cell r="J91">
            <v>1630</v>
          </cell>
          <cell r="K91">
            <v>1797</v>
          </cell>
          <cell r="L91">
            <v>3516</v>
          </cell>
          <cell r="M91">
            <v>3652</v>
          </cell>
          <cell r="N91">
            <v>5281</v>
          </cell>
          <cell r="O91">
            <v>5342</v>
          </cell>
          <cell r="P91">
            <v>5464</v>
          </cell>
          <cell r="Q91">
            <v>7186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3">
          <cell r="D93" t="str">
            <v>03/08/2004</v>
          </cell>
          <cell r="E93" t="str">
            <v>27/07/2004</v>
          </cell>
          <cell r="F93" t="str">
            <v>30/08/2004</v>
          </cell>
          <cell r="G93" t="str">
            <v>24/08/2004</v>
          </cell>
          <cell r="H93" t="str">
            <v>30/08/2004</v>
          </cell>
          <cell r="I93" t="str">
            <v>30/08/2004</v>
          </cell>
          <cell r="J93" t="str">
            <v>23/08/2004</v>
          </cell>
          <cell r="K93" t="str">
            <v>30/08/2004</v>
          </cell>
          <cell r="L93" t="str">
            <v>24/08/2004</v>
          </cell>
          <cell r="M93" t="str">
            <v>02/08/2004</v>
          </cell>
          <cell r="N93" t="str">
            <v>30/08/2004</v>
          </cell>
          <cell r="O93" t="str">
            <v>30/08/2004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D94" t="str">
            <v>02/09/2004</v>
          </cell>
          <cell r="E94" t="str">
            <v>25/10/2004</v>
          </cell>
          <cell r="F94" t="str">
            <v>29/11/2004</v>
          </cell>
          <cell r="G94" t="str">
            <v>21/03/2005</v>
          </cell>
          <cell r="H94" t="str">
            <v>19/09/2005</v>
          </cell>
          <cell r="I94" t="str">
            <v>01/03/2006</v>
          </cell>
          <cell r="J94" t="str">
            <v>19/08/2007</v>
          </cell>
          <cell r="K94" t="str">
            <v>20/07/2009</v>
          </cell>
          <cell r="L94" t="str">
            <v>05/04/2014</v>
          </cell>
          <cell r="M94" t="str">
            <v>02/08/2014</v>
          </cell>
          <cell r="N94" t="str">
            <v>02/08/2019</v>
          </cell>
          <cell r="O94" t="str">
            <v>05/04/2024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D95">
            <v>2.436E-2</v>
          </cell>
          <cell r="E95">
            <v>2.29E-2</v>
          </cell>
          <cell r="F95">
            <v>2.4400000000000002E-2</v>
          </cell>
          <cell r="G95">
            <v>2.5270000000000001E-2</v>
          </cell>
          <cell r="H95">
            <v>2.8760000000000001E-2</v>
          </cell>
          <cell r="I95">
            <v>2.945E-2</v>
          </cell>
          <cell r="J95">
            <v>3.4139999999999997E-2</v>
          </cell>
          <cell r="K95">
            <v>4.0399999999999998E-2</v>
          </cell>
          <cell r="L95">
            <v>4.8899999999999999E-2</v>
          </cell>
          <cell r="M95">
            <v>4.9520000000000002E-2</v>
          </cell>
          <cell r="N95">
            <v>5.5730000000000002E-2</v>
          </cell>
          <cell r="O95">
            <v>6.0560000000000003E-2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>
            <v>364.31</v>
          </cell>
          <cell r="E96">
            <v>25</v>
          </cell>
          <cell r="F96">
            <v>500</v>
          </cell>
          <cell r="G96">
            <v>30.65</v>
          </cell>
          <cell r="H96">
            <v>3224.12</v>
          </cell>
          <cell r="I96">
            <v>411.7</v>
          </cell>
          <cell r="J96">
            <v>225.65</v>
          </cell>
          <cell r="K96">
            <v>770.23</v>
          </cell>
          <cell r="L96">
            <v>17.420000000000002</v>
          </cell>
          <cell r="M96">
            <v>306.35000000000002</v>
          </cell>
          <cell r="N96">
            <v>332.28</v>
          </cell>
          <cell r="O96">
            <v>309.77999999999997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D97">
            <v>30</v>
          </cell>
          <cell r="E97">
            <v>90</v>
          </cell>
          <cell r="F97">
            <v>91</v>
          </cell>
          <cell r="G97">
            <v>209</v>
          </cell>
          <cell r="H97">
            <v>385</v>
          </cell>
          <cell r="I97">
            <v>548</v>
          </cell>
          <cell r="J97">
            <v>1091</v>
          </cell>
          <cell r="K97">
            <v>1785</v>
          </cell>
          <cell r="L97">
            <v>3511</v>
          </cell>
          <cell r="M97">
            <v>3652</v>
          </cell>
          <cell r="N97">
            <v>5450</v>
          </cell>
          <cell r="O97">
            <v>7158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9">
          <cell r="D99" t="str">
            <v>03/08/2004</v>
          </cell>
          <cell r="E99" t="str">
            <v>27/07/2004</v>
          </cell>
          <cell r="F99" t="str">
            <v>30/08/2004</v>
          </cell>
          <cell r="G99" t="str">
            <v>25/08/2004</v>
          </cell>
          <cell r="H99" t="str">
            <v>25/08/2004</v>
          </cell>
          <cell r="I99" t="str">
            <v>23/08/2004</v>
          </cell>
          <cell r="J99" t="str">
            <v>30/08/2004</v>
          </cell>
          <cell r="K99" t="str">
            <v>24/08/2004</v>
          </cell>
          <cell r="L99" t="str">
            <v>02/08/2004</v>
          </cell>
          <cell r="M99" t="str">
            <v>25/08/2004</v>
          </cell>
          <cell r="N99" t="str">
            <v>25/08/2004</v>
          </cell>
          <cell r="O99" t="str">
            <v>30/08/2004</v>
          </cell>
          <cell r="P99" t="str">
            <v>30/08/2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D100" t="str">
            <v>02/09/2004</v>
          </cell>
          <cell r="E100" t="str">
            <v>25/10/2004</v>
          </cell>
          <cell r="F100" t="str">
            <v>29/11/2004</v>
          </cell>
          <cell r="G100" t="str">
            <v>21/03/2005</v>
          </cell>
          <cell r="H100" t="str">
            <v>16/10/2005</v>
          </cell>
          <cell r="I100" t="str">
            <v>19/08/2007</v>
          </cell>
          <cell r="J100" t="str">
            <v>20/07/2009</v>
          </cell>
          <cell r="K100" t="str">
            <v>05/04/2014</v>
          </cell>
          <cell r="L100" t="str">
            <v>02/08/2014</v>
          </cell>
          <cell r="M100" t="str">
            <v>14/10/2017</v>
          </cell>
          <cell r="N100" t="str">
            <v>05/04/2019</v>
          </cell>
          <cell r="O100" t="str">
            <v>02/08/2019</v>
          </cell>
          <cell r="P100" t="str">
            <v>05/04/2024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D101">
            <v>2.436E-2</v>
          </cell>
          <cell r="E101">
            <v>2.29E-2</v>
          </cell>
          <cell r="F101">
            <v>2.4400000000000002E-2</v>
          </cell>
          <cell r="G101">
            <v>2.5270000000000001E-2</v>
          </cell>
          <cell r="H101">
            <v>2.8299999999999999E-2</v>
          </cell>
          <cell r="I101">
            <v>3.4139999999999997E-2</v>
          </cell>
          <cell r="J101">
            <v>4.0399999999999998E-2</v>
          </cell>
          <cell r="K101">
            <v>4.8899999999999999E-2</v>
          </cell>
          <cell r="L101">
            <v>4.9520000000000002E-2</v>
          </cell>
          <cell r="M101">
            <v>5.3449999999999998E-2</v>
          </cell>
          <cell r="N101">
            <v>5.568E-2</v>
          </cell>
          <cell r="O101">
            <v>5.5730000000000002E-2</v>
          </cell>
          <cell r="P101">
            <v>6.0560000000000003E-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D102">
            <v>364.31</v>
          </cell>
          <cell r="E102">
            <v>25</v>
          </cell>
          <cell r="F102">
            <v>500</v>
          </cell>
          <cell r="G102">
            <v>30.65</v>
          </cell>
          <cell r="H102">
            <v>150.21</v>
          </cell>
          <cell r="I102">
            <v>225.65</v>
          </cell>
          <cell r="J102">
            <v>770.23</v>
          </cell>
          <cell r="K102">
            <v>17.420000000000002</v>
          </cell>
          <cell r="L102">
            <v>306.35000000000002</v>
          </cell>
          <cell r="M102">
            <v>24.31</v>
          </cell>
          <cell r="N102">
            <v>429.51</v>
          </cell>
          <cell r="O102">
            <v>332.28</v>
          </cell>
          <cell r="P102">
            <v>309.77999999999997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D103">
            <v>30</v>
          </cell>
          <cell r="E103">
            <v>90</v>
          </cell>
          <cell r="F103">
            <v>91</v>
          </cell>
          <cell r="G103">
            <v>208</v>
          </cell>
          <cell r="H103">
            <v>417</v>
          </cell>
          <cell r="I103">
            <v>1091</v>
          </cell>
          <cell r="J103">
            <v>1785</v>
          </cell>
          <cell r="K103">
            <v>3511</v>
          </cell>
          <cell r="L103">
            <v>3652</v>
          </cell>
          <cell r="M103">
            <v>4798</v>
          </cell>
          <cell r="N103">
            <v>5336</v>
          </cell>
          <cell r="O103">
            <v>5450</v>
          </cell>
          <cell r="P103">
            <v>715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5">
          <cell r="D105" t="str">
            <v>03/08/2004</v>
          </cell>
          <cell r="E105" t="str">
            <v>27/07/2004</v>
          </cell>
          <cell r="F105" t="str">
            <v>30/08/2004</v>
          </cell>
          <cell r="G105" t="str">
            <v>25/08/2004</v>
          </cell>
          <cell r="H105" t="str">
            <v>25/08/2004</v>
          </cell>
          <cell r="I105" t="str">
            <v>23/08/2004</v>
          </cell>
          <cell r="J105" t="str">
            <v>30/08/2004</v>
          </cell>
          <cell r="K105" t="str">
            <v>24/08/2004</v>
          </cell>
          <cell r="L105" t="str">
            <v>25/08/2004</v>
          </cell>
          <cell r="M105" t="str">
            <v>25/08/2004</v>
          </cell>
          <cell r="N105" t="str">
            <v>30/08/2004</v>
          </cell>
          <cell r="O105" t="str">
            <v>30/08/2004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 t="e">
            <v>#N/A</v>
          </cell>
        </row>
        <row r="106">
          <cell r="D106" t="str">
            <v>02/09/2004</v>
          </cell>
          <cell r="E106" t="str">
            <v>25/10/2004</v>
          </cell>
          <cell r="F106" t="str">
            <v>29/11/2004</v>
          </cell>
          <cell r="G106" t="str">
            <v>21/03/2005</v>
          </cell>
          <cell r="H106" t="str">
            <v>16/10/2005</v>
          </cell>
          <cell r="I106" t="str">
            <v>19/08/2007</v>
          </cell>
          <cell r="J106" t="str">
            <v>20/07/2009</v>
          </cell>
          <cell r="K106" t="str">
            <v>05/04/2014</v>
          </cell>
          <cell r="L106" t="str">
            <v>14/10/2017</v>
          </cell>
          <cell r="M106" t="str">
            <v>05/04/2019</v>
          </cell>
          <cell r="N106" t="str">
            <v>02/08/2019</v>
          </cell>
          <cell r="O106" t="str">
            <v>05/04/2024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 t="e">
            <v>#N/A</v>
          </cell>
        </row>
        <row r="107">
          <cell r="D107">
            <v>2.436E-2</v>
          </cell>
          <cell r="E107">
            <v>2.29E-2</v>
          </cell>
          <cell r="F107">
            <v>2.4400000000000002E-2</v>
          </cell>
          <cell r="G107">
            <v>2.5270000000000001E-2</v>
          </cell>
          <cell r="H107">
            <v>2.8299999999999999E-2</v>
          </cell>
          <cell r="I107">
            <v>3.4139999999999997E-2</v>
          </cell>
          <cell r="J107">
            <v>4.0399999999999998E-2</v>
          </cell>
          <cell r="K107">
            <v>4.8899999999999999E-2</v>
          </cell>
          <cell r="L107">
            <v>5.3449999999999998E-2</v>
          </cell>
          <cell r="M107">
            <v>5.568E-2</v>
          </cell>
          <cell r="N107">
            <v>5.5730000000000002E-2</v>
          </cell>
          <cell r="O107">
            <v>6.0560000000000003E-2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 t="e">
            <v>#N/A</v>
          </cell>
        </row>
        <row r="108">
          <cell r="D108">
            <v>364.31</v>
          </cell>
          <cell r="E108">
            <v>25</v>
          </cell>
          <cell r="F108">
            <v>500</v>
          </cell>
          <cell r="G108">
            <v>30.65</v>
          </cell>
          <cell r="H108">
            <v>150.21</v>
          </cell>
          <cell r="I108">
            <v>225.65</v>
          </cell>
          <cell r="J108">
            <v>770.23</v>
          </cell>
          <cell r="K108">
            <v>17.420000000000002</v>
          </cell>
          <cell r="L108">
            <v>24.31</v>
          </cell>
          <cell r="M108">
            <v>429.51</v>
          </cell>
          <cell r="N108">
            <v>332.28</v>
          </cell>
          <cell r="O108">
            <v>309.77999999999997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 t="e">
            <v>#N/A</v>
          </cell>
        </row>
        <row r="109">
          <cell r="D109">
            <v>30</v>
          </cell>
          <cell r="E109">
            <v>90</v>
          </cell>
          <cell r="F109">
            <v>91</v>
          </cell>
          <cell r="G109">
            <v>208</v>
          </cell>
          <cell r="H109">
            <v>417</v>
          </cell>
          <cell r="I109">
            <v>1091</v>
          </cell>
          <cell r="J109">
            <v>1785</v>
          </cell>
          <cell r="K109">
            <v>3511</v>
          </cell>
          <cell r="L109">
            <v>4798</v>
          </cell>
          <cell r="M109">
            <v>5336</v>
          </cell>
          <cell r="N109">
            <v>5450</v>
          </cell>
          <cell r="O109">
            <v>715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 t="e">
            <v>#N/A</v>
          </cell>
        </row>
        <row r="111">
          <cell r="D111" t="str">
            <v>03/08/2004</v>
          </cell>
          <cell r="E111" t="str">
            <v>27/07/2004</v>
          </cell>
          <cell r="F111" t="str">
            <v>30/08/2004</v>
          </cell>
          <cell r="G111" t="str">
            <v>25/08/2004</v>
          </cell>
          <cell r="H111" t="str">
            <v>28/08/2004</v>
          </cell>
          <cell r="I111" t="str">
            <v>23/08/2004</v>
          </cell>
          <cell r="J111" t="str">
            <v>30/08/2004</v>
          </cell>
          <cell r="K111" t="str">
            <v>27/08/2004</v>
          </cell>
          <cell r="L111" t="str">
            <v>27/08/2004</v>
          </cell>
          <cell r="M111" t="str">
            <v>27/08/2004</v>
          </cell>
          <cell r="N111" t="str">
            <v>30/08/2004</v>
          </cell>
          <cell r="O111" t="str">
            <v>30/08/2004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 t="e">
            <v>#N/A</v>
          </cell>
        </row>
        <row r="112">
          <cell r="D112" t="str">
            <v>02/09/2004</v>
          </cell>
          <cell r="E112" t="str">
            <v>25/10/2004</v>
          </cell>
          <cell r="F112" t="str">
            <v>29/11/2004</v>
          </cell>
          <cell r="G112" t="str">
            <v>21/03/2005</v>
          </cell>
          <cell r="H112" t="str">
            <v>16/10/2005</v>
          </cell>
          <cell r="I112" t="str">
            <v>19/08/2007</v>
          </cell>
          <cell r="J112" t="str">
            <v>20/07/2009</v>
          </cell>
          <cell r="K112" t="str">
            <v>14/06/2014</v>
          </cell>
          <cell r="L112" t="str">
            <v>05/04/2019</v>
          </cell>
          <cell r="M112" t="str">
            <v>02/08/2019</v>
          </cell>
          <cell r="N112" t="str">
            <v>05/04/2024</v>
          </cell>
          <cell r="O112" t="str">
            <v>05/04/202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 t="e">
            <v>#N/A</v>
          </cell>
        </row>
        <row r="113">
          <cell r="D113" t="str">
            <v>2.436%</v>
          </cell>
          <cell r="E113" t="str">
            <v>2.290%</v>
          </cell>
          <cell r="F113" t="str">
            <v>2.440%</v>
          </cell>
          <cell r="G113" t="str">
            <v>2.527%</v>
          </cell>
          <cell r="H113" t="str">
            <v>2.830%</v>
          </cell>
          <cell r="I113" t="str">
            <v>3.414%</v>
          </cell>
          <cell r="J113" t="str">
            <v>4.040%</v>
          </cell>
          <cell r="K113" t="str">
            <v>4.970%</v>
          </cell>
          <cell r="L113" t="str">
            <v>5.532%</v>
          </cell>
          <cell r="M113" t="str">
            <v>5.620%</v>
          </cell>
          <cell r="N113" t="str">
            <v>6.056%</v>
          </cell>
          <cell r="O113">
            <v>6.0560000000000003E-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 t="e">
            <v>#N/A</v>
          </cell>
        </row>
        <row r="114">
          <cell r="D114" t="str">
            <v>364.31</v>
          </cell>
          <cell r="E114" t="str">
            <v>25.00</v>
          </cell>
          <cell r="F114" t="str">
            <v>500.00</v>
          </cell>
          <cell r="G114" t="str">
            <v>30.65</v>
          </cell>
          <cell r="H114" t="str">
            <v>150.21</v>
          </cell>
          <cell r="I114" t="str">
            <v>225.65</v>
          </cell>
          <cell r="J114" t="str">
            <v>770.23</v>
          </cell>
          <cell r="K114" t="str">
            <v>30.72</v>
          </cell>
          <cell r="L114" t="str">
            <v>167.83</v>
          </cell>
          <cell r="M114" t="str">
            <v>47.08</v>
          </cell>
          <cell r="N114" t="str">
            <v>309.78</v>
          </cell>
          <cell r="O114">
            <v>309.77999999999997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 t="e">
            <v>#N/A</v>
          </cell>
        </row>
        <row r="115">
          <cell r="D115">
            <v>30</v>
          </cell>
          <cell r="E115">
            <v>90</v>
          </cell>
          <cell r="F115">
            <v>91</v>
          </cell>
          <cell r="G115">
            <v>208</v>
          </cell>
          <cell r="H115">
            <v>414</v>
          </cell>
          <cell r="I115">
            <v>1091</v>
          </cell>
          <cell r="J115">
            <v>1785</v>
          </cell>
          <cell r="K115">
            <v>3578</v>
          </cell>
          <cell r="L115">
            <v>5334</v>
          </cell>
          <cell r="M115">
            <v>5453</v>
          </cell>
          <cell r="N115">
            <v>7158</v>
          </cell>
          <cell r="O115">
            <v>715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 t="e">
            <v>#N/A</v>
          </cell>
        </row>
        <row r="117">
          <cell r="D117" t="str">
            <v>03/08/2004</v>
          </cell>
          <cell r="E117" t="str">
            <v>27/07/2004</v>
          </cell>
          <cell r="F117" t="str">
            <v>30/08/2004</v>
          </cell>
          <cell r="G117" t="str">
            <v>30/08/2004</v>
          </cell>
          <cell r="H117" t="str">
            <v>30/08/2004</v>
          </cell>
          <cell r="I117" t="str">
            <v>30/08/2004</v>
          </cell>
          <cell r="J117" t="str">
            <v>30/08/2004</v>
          </cell>
          <cell r="K117" t="str">
            <v>30/08/2004</v>
          </cell>
          <cell r="L117" t="str">
            <v>30/08/2004</v>
          </cell>
          <cell r="M117" t="str">
            <v>30/08/2004</v>
          </cell>
          <cell r="N117" t="str">
            <v>30/08/2004</v>
          </cell>
          <cell r="O117" t="str">
            <v>30/08/2004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 t="e">
            <v>#N/A</v>
          </cell>
        </row>
        <row r="118">
          <cell r="D118" t="str">
            <v>02/09/2004</v>
          </cell>
          <cell r="E118" t="str">
            <v>25/10/2004</v>
          </cell>
          <cell r="F118" t="str">
            <v>29/11/2004</v>
          </cell>
          <cell r="G118" t="str">
            <v>21/03/2005</v>
          </cell>
          <cell r="H118" t="str">
            <v>19/09/2005</v>
          </cell>
          <cell r="I118" t="str">
            <v>29/01/2006</v>
          </cell>
          <cell r="J118" t="str">
            <v>16/06/2008</v>
          </cell>
          <cell r="K118" t="str">
            <v>20/07/2009</v>
          </cell>
          <cell r="L118" t="str">
            <v>14/06/2014</v>
          </cell>
          <cell r="M118" t="str">
            <v>05/04/2019</v>
          </cell>
          <cell r="N118" t="str">
            <v>02/08/2019</v>
          </cell>
          <cell r="O118" t="str">
            <v>05/04/2024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 t="e">
            <v>#N/A</v>
          </cell>
        </row>
        <row r="119">
          <cell r="D119">
            <v>2.436E-2</v>
          </cell>
          <cell r="E119">
            <v>2.29E-2</v>
          </cell>
          <cell r="F119">
            <v>2.4400000000000002E-2</v>
          </cell>
          <cell r="G119">
            <v>2.614E-2</v>
          </cell>
          <cell r="H119">
            <v>2.8799999999999999E-2</v>
          </cell>
          <cell r="I119">
            <v>2.9170000000000001E-2</v>
          </cell>
          <cell r="J119">
            <v>3.755E-2</v>
          </cell>
          <cell r="K119">
            <v>4.0399999999999998E-2</v>
          </cell>
          <cell r="L119">
            <v>4.9180000000000001E-2</v>
          </cell>
          <cell r="M119">
            <v>5.5750000000000001E-2</v>
          </cell>
          <cell r="N119">
            <v>5.6050000000000003E-2</v>
          </cell>
          <cell r="O119">
            <v>6.0539999999999997E-2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 t="e">
            <v>#N/A</v>
          </cell>
        </row>
        <row r="120">
          <cell r="D120">
            <v>364.31</v>
          </cell>
          <cell r="E120">
            <v>25</v>
          </cell>
          <cell r="F120">
            <v>19.3</v>
          </cell>
          <cell r="G120">
            <v>306.44</v>
          </cell>
          <cell r="H120">
            <v>329.39</v>
          </cell>
          <cell r="I120">
            <v>18.010000000000002</v>
          </cell>
          <cell r="J120">
            <v>52.3</v>
          </cell>
          <cell r="K120">
            <v>770.23</v>
          </cell>
          <cell r="L120">
            <v>41.13</v>
          </cell>
          <cell r="M120">
            <v>114.96</v>
          </cell>
          <cell r="N120">
            <v>92.34</v>
          </cell>
          <cell r="O120">
            <v>151.3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 t="e">
            <v>#N/A</v>
          </cell>
        </row>
        <row r="121">
          <cell r="D121">
            <v>30</v>
          </cell>
          <cell r="E121">
            <v>90</v>
          </cell>
          <cell r="F121">
            <v>91</v>
          </cell>
          <cell r="G121">
            <v>203</v>
          </cell>
          <cell r="H121">
            <v>385</v>
          </cell>
          <cell r="I121">
            <v>517</v>
          </cell>
          <cell r="J121">
            <v>1386</v>
          </cell>
          <cell r="K121">
            <v>1785</v>
          </cell>
          <cell r="L121">
            <v>3575</v>
          </cell>
          <cell r="M121">
            <v>5331</v>
          </cell>
          <cell r="N121">
            <v>5450</v>
          </cell>
          <cell r="O121">
            <v>7158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 t="e">
            <v>#N/A</v>
          </cell>
        </row>
        <row r="123">
          <cell r="D123" t="str">
            <v>03/08/2004</v>
          </cell>
          <cell r="E123" t="str">
            <v>27/07/2004</v>
          </cell>
          <cell r="F123" t="str">
            <v>06/09/2004</v>
          </cell>
          <cell r="G123" t="str">
            <v>06/09/2004</v>
          </cell>
          <cell r="H123" t="str">
            <v>31/08/2004</v>
          </cell>
          <cell r="I123" t="str">
            <v>30/08/2004</v>
          </cell>
          <cell r="J123">
            <v>38229</v>
          </cell>
          <cell r="K123" t="str">
            <v>31/08/2004</v>
          </cell>
          <cell r="L123" t="str">
            <v>30/08/2004</v>
          </cell>
          <cell r="M123" t="str">
            <v>30/08/2004</v>
          </cell>
          <cell r="N123" t="str">
            <v>31/08/2004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 t="e">
            <v>#N/A</v>
          </cell>
        </row>
        <row r="124">
          <cell r="D124" t="str">
            <v>02/09/2004</v>
          </cell>
          <cell r="E124" t="str">
            <v>25/10/2004</v>
          </cell>
          <cell r="F124" t="str">
            <v>06/12/2004</v>
          </cell>
          <cell r="G124" t="str">
            <v>22/08/2005</v>
          </cell>
          <cell r="H124" t="str">
            <v>16/10/2005</v>
          </cell>
          <cell r="I124" t="str">
            <v>16/06/2008</v>
          </cell>
          <cell r="J124" t="str">
            <v>20/07/2009</v>
          </cell>
          <cell r="K124" t="str">
            <v>14/06/2014</v>
          </cell>
          <cell r="L124" t="str">
            <v>05/04/2019</v>
          </cell>
          <cell r="M124" t="str">
            <v>02/08/2019</v>
          </cell>
          <cell r="N124" t="str">
            <v>05/04/2024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 t="e">
            <v>#N/A</v>
          </cell>
        </row>
        <row r="125">
          <cell r="D125">
            <v>2.436E-2</v>
          </cell>
          <cell r="E125">
            <v>2.29E-2</v>
          </cell>
          <cell r="F125">
            <v>2.4E-2</v>
          </cell>
          <cell r="G125">
            <v>2.8060000000000002E-2</v>
          </cell>
          <cell r="H125">
            <v>2.835E-2</v>
          </cell>
          <cell r="I125">
            <v>3.755E-2</v>
          </cell>
          <cell r="J125">
            <v>4.0399999999999998E-2</v>
          </cell>
          <cell r="K125">
            <v>4.9630000000000001E-2</v>
          </cell>
          <cell r="L125">
            <v>5.5750000000000001E-2</v>
          </cell>
          <cell r="M125">
            <v>5.6050000000000003E-2</v>
          </cell>
          <cell r="N125">
            <v>6.0389999999999999E-2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 t="e">
            <v>#N/A</v>
          </cell>
        </row>
        <row r="126">
          <cell r="D126">
            <v>364.31</v>
          </cell>
          <cell r="E126">
            <v>25</v>
          </cell>
          <cell r="F126">
            <v>150</v>
          </cell>
          <cell r="G126">
            <v>149.93</v>
          </cell>
          <cell r="H126">
            <v>150.27000000000001</v>
          </cell>
          <cell r="I126">
            <v>52.3</v>
          </cell>
          <cell r="J126">
            <v>770.23</v>
          </cell>
          <cell r="K126">
            <v>51.25</v>
          </cell>
          <cell r="L126">
            <v>114.96</v>
          </cell>
          <cell r="M126">
            <v>92.34</v>
          </cell>
          <cell r="N126">
            <v>51.56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 t="e">
            <v>#N/A</v>
          </cell>
        </row>
        <row r="127">
          <cell r="D127">
            <v>30</v>
          </cell>
          <cell r="E127">
            <v>90</v>
          </cell>
          <cell r="F127">
            <v>91</v>
          </cell>
          <cell r="G127">
            <v>350</v>
          </cell>
          <cell r="H127">
            <v>411</v>
          </cell>
          <cell r="I127">
            <v>1386</v>
          </cell>
          <cell r="J127">
            <v>1785</v>
          </cell>
          <cell r="K127">
            <v>3574</v>
          </cell>
          <cell r="L127">
            <v>5331</v>
          </cell>
          <cell r="M127">
            <v>5450</v>
          </cell>
          <cell r="N127">
            <v>7157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 t="e">
            <v>#N/A</v>
          </cell>
        </row>
        <row r="129">
          <cell r="D129" t="str">
            <v>03/08/2004</v>
          </cell>
          <cell r="E129" t="str">
            <v>27/07/2004</v>
          </cell>
          <cell r="F129" t="str">
            <v>06/09/2004</v>
          </cell>
          <cell r="G129" t="str">
            <v>06/09/2004</v>
          </cell>
          <cell r="H129" t="str">
            <v>01/09/2004</v>
          </cell>
          <cell r="I129" t="str">
            <v>01/09/2004</v>
          </cell>
          <cell r="J129" t="str">
            <v>01/09/2004</v>
          </cell>
          <cell r="K129" t="str">
            <v>01/09/2004</v>
          </cell>
          <cell r="L129" t="str">
            <v>01/09/2004</v>
          </cell>
          <cell r="M129" t="str">
            <v>01/09/2004</v>
          </cell>
          <cell r="N129" t="str">
            <v>01/09/2004</v>
          </cell>
          <cell r="O129" t="str">
            <v>30/08/2004</v>
          </cell>
          <cell r="P129" t="str">
            <v>31/08/2004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 t="e">
            <v>#N/A</v>
          </cell>
        </row>
        <row r="130">
          <cell r="D130" t="str">
            <v>02/09/2004</v>
          </cell>
          <cell r="E130" t="str">
            <v>25/10/2004</v>
          </cell>
          <cell r="F130" t="str">
            <v>06/12/2004</v>
          </cell>
          <cell r="G130" t="str">
            <v>22/08/2005</v>
          </cell>
          <cell r="H130" t="str">
            <v>19/09/2005</v>
          </cell>
          <cell r="I130" t="str">
            <v>01/07/2007</v>
          </cell>
          <cell r="J130" t="str">
            <v>16/06/2008</v>
          </cell>
          <cell r="K130" t="str">
            <v>19/01/2009</v>
          </cell>
          <cell r="L130" t="str">
            <v>05/04/2014</v>
          </cell>
          <cell r="M130" t="str">
            <v>14/06/2014</v>
          </cell>
          <cell r="N130" t="str">
            <v>05/04/2019</v>
          </cell>
          <cell r="O130" t="str">
            <v>02/08/2019</v>
          </cell>
          <cell r="P130" t="str">
            <v>05/04/2024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 t="e">
            <v>#N/A</v>
          </cell>
        </row>
        <row r="131">
          <cell r="D131">
            <v>2.436E-2</v>
          </cell>
          <cell r="E131">
            <v>2.29E-2</v>
          </cell>
          <cell r="F131">
            <v>2.4E-2</v>
          </cell>
          <cell r="G131">
            <v>2.8060000000000002E-2</v>
          </cell>
          <cell r="H131">
            <v>2.878E-2</v>
          </cell>
          <cell r="I131">
            <v>3.4110000000000001E-2</v>
          </cell>
          <cell r="J131">
            <v>3.73E-2</v>
          </cell>
          <cell r="K131">
            <v>3.925E-2</v>
          </cell>
          <cell r="L131">
            <v>4.9149999999999999E-2</v>
          </cell>
          <cell r="M131">
            <v>4.9450000000000001E-2</v>
          </cell>
          <cell r="N131">
            <v>5.5629999999999999E-2</v>
          </cell>
          <cell r="O131">
            <v>5.6050000000000003E-2</v>
          </cell>
          <cell r="P131">
            <v>6.0389999999999999E-2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 t="e">
            <v>#N/A</v>
          </cell>
        </row>
        <row r="132">
          <cell r="D132">
            <v>364.31</v>
          </cell>
          <cell r="E132">
            <v>25</v>
          </cell>
          <cell r="F132">
            <v>150</v>
          </cell>
          <cell r="G132">
            <v>149.93</v>
          </cell>
          <cell r="H132">
            <v>17.37</v>
          </cell>
          <cell r="I132">
            <v>164.18</v>
          </cell>
          <cell r="J132">
            <v>62.83</v>
          </cell>
          <cell r="K132">
            <v>63.57</v>
          </cell>
          <cell r="L132">
            <v>26.06</v>
          </cell>
          <cell r="M132">
            <v>431.14</v>
          </cell>
          <cell r="N132">
            <v>121.4</v>
          </cell>
          <cell r="O132">
            <v>92.34</v>
          </cell>
          <cell r="P132">
            <v>51.56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 t="e">
            <v>#N/A</v>
          </cell>
        </row>
        <row r="133">
          <cell r="D133">
            <v>30</v>
          </cell>
          <cell r="E133">
            <v>90</v>
          </cell>
          <cell r="F133">
            <v>91</v>
          </cell>
          <cell r="G133">
            <v>350</v>
          </cell>
          <cell r="H133">
            <v>383</v>
          </cell>
          <cell r="I133">
            <v>1033</v>
          </cell>
          <cell r="J133">
            <v>1384</v>
          </cell>
          <cell r="K133">
            <v>1601</v>
          </cell>
          <cell r="L133">
            <v>3503</v>
          </cell>
          <cell r="M133">
            <v>3573</v>
          </cell>
          <cell r="N133">
            <v>5329</v>
          </cell>
          <cell r="O133">
            <v>5450</v>
          </cell>
          <cell r="P133">
            <v>7157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 t="e">
            <v>#N/A</v>
          </cell>
        </row>
        <row r="135">
          <cell r="D135" t="str">
            <v>03/08/2004</v>
          </cell>
          <cell r="E135" t="str">
            <v>27/07/2004</v>
          </cell>
          <cell r="F135" t="str">
            <v>06/09/2004</v>
          </cell>
          <cell r="G135" t="str">
            <v>02/09/2004</v>
          </cell>
          <cell r="H135" t="str">
            <v>01/09/2004</v>
          </cell>
          <cell r="I135" t="str">
            <v>02/09/2004</v>
          </cell>
          <cell r="J135" t="str">
            <v>01/09/2004</v>
          </cell>
          <cell r="K135" t="str">
            <v>02/09/2004</v>
          </cell>
          <cell r="L135" t="str">
            <v>02/09/2004</v>
          </cell>
          <cell r="M135" t="str">
            <v>02/09/2004</v>
          </cell>
          <cell r="N135" t="str">
            <v>02/09/2004</v>
          </cell>
          <cell r="O135" t="str">
            <v>31/08/2004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 t="e">
            <v>#N/A</v>
          </cell>
        </row>
        <row r="136">
          <cell r="D136" t="str">
            <v>02/09/2004</v>
          </cell>
          <cell r="E136" t="str">
            <v>25/10/2004</v>
          </cell>
          <cell r="F136" t="str">
            <v>06/12/2004</v>
          </cell>
          <cell r="G136" t="str">
            <v>21/03/2005</v>
          </cell>
          <cell r="H136" t="str">
            <v>19/09/2005</v>
          </cell>
          <cell r="I136" t="str">
            <v>01/07/2007</v>
          </cell>
          <cell r="J136" t="str">
            <v>19/01/2009</v>
          </cell>
          <cell r="K136" t="str">
            <v>02/06/2013</v>
          </cell>
          <cell r="L136" t="str">
            <v>14/06/2014</v>
          </cell>
          <cell r="M136" t="str">
            <v>05/04/2019</v>
          </cell>
          <cell r="N136" t="str">
            <v>02/08/2019</v>
          </cell>
          <cell r="O136" t="str">
            <v>05/04/2024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 t="e">
            <v>#N/A</v>
          </cell>
        </row>
        <row r="137">
          <cell r="D137">
            <v>2.436E-2</v>
          </cell>
          <cell r="E137">
            <v>2.29E-2</v>
          </cell>
          <cell r="F137">
            <v>2.4E-2</v>
          </cell>
          <cell r="G137">
            <v>2.5479999999999999E-2</v>
          </cell>
          <cell r="H137">
            <v>2.878E-2</v>
          </cell>
          <cell r="I137">
            <v>3.4250000000000003E-2</v>
          </cell>
          <cell r="J137">
            <v>3.925E-2</v>
          </cell>
          <cell r="K137">
            <v>4.7399999999999998E-2</v>
          </cell>
          <cell r="L137">
            <v>4.9149999999999999E-2</v>
          </cell>
          <cell r="M137">
            <v>5.5480000000000002E-2</v>
          </cell>
          <cell r="N137">
            <v>5.57E-2</v>
          </cell>
          <cell r="O137">
            <v>6.0389999999999999E-2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e">
            <v>#N/A</v>
          </cell>
        </row>
        <row r="138">
          <cell r="D138">
            <v>364.31</v>
          </cell>
          <cell r="E138">
            <v>25</v>
          </cell>
          <cell r="F138">
            <v>150</v>
          </cell>
          <cell r="G138">
            <v>51.1</v>
          </cell>
          <cell r="H138">
            <v>17.37</v>
          </cell>
          <cell r="I138">
            <v>13.77</v>
          </cell>
          <cell r="J138">
            <v>63.57</v>
          </cell>
          <cell r="K138">
            <v>31.58</v>
          </cell>
          <cell r="L138">
            <v>41.16</v>
          </cell>
          <cell r="M138">
            <v>125.78</v>
          </cell>
          <cell r="N138">
            <v>20.149999999999999</v>
          </cell>
          <cell r="O138">
            <v>51.56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 t="e">
            <v>#N/A</v>
          </cell>
        </row>
        <row r="139">
          <cell r="D139">
            <v>30</v>
          </cell>
          <cell r="E139">
            <v>90</v>
          </cell>
          <cell r="F139">
            <v>91</v>
          </cell>
          <cell r="G139">
            <v>200</v>
          </cell>
          <cell r="H139">
            <v>383</v>
          </cell>
          <cell r="I139">
            <v>1032</v>
          </cell>
          <cell r="J139">
            <v>1601</v>
          </cell>
          <cell r="K139">
            <v>3195</v>
          </cell>
          <cell r="L139">
            <v>3572</v>
          </cell>
          <cell r="M139">
            <v>5328</v>
          </cell>
          <cell r="N139">
            <v>5447</v>
          </cell>
          <cell r="O139">
            <v>715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e">
            <v>#N/A</v>
          </cell>
        </row>
        <row r="141">
          <cell r="D141" t="str">
            <v>03/08/2004</v>
          </cell>
          <cell r="E141" t="str">
            <v>27/07/2004</v>
          </cell>
          <cell r="F141" t="str">
            <v>06/09/2004</v>
          </cell>
          <cell r="G141" t="str">
            <v>03/09/2004</v>
          </cell>
          <cell r="H141" t="str">
            <v>03/09/2004</v>
          </cell>
          <cell r="I141" t="str">
            <v>03/09/2004</v>
          </cell>
          <cell r="J141" t="str">
            <v>03/09/2004</v>
          </cell>
          <cell r="K141" t="str">
            <v>03/09/2004</v>
          </cell>
          <cell r="L141" t="str">
            <v>03/09/2004</v>
          </cell>
          <cell r="M141" t="str">
            <v>03/09/2004</v>
          </cell>
          <cell r="N141" t="str">
            <v>03/09/2004</v>
          </cell>
          <cell r="O141" t="str">
            <v>02/09/2004</v>
          </cell>
          <cell r="P141" t="str">
            <v>31/08/200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e">
            <v>#N/A</v>
          </cell>
        </row>
        <row r="142">
          <cell r="D142" t="str">
            <v>02/09/2004</v>
          </cell>
          <cell r="E142" t="str">
            <v>25/10/2004</v>
          </cell>
          <cell r="F142" t="str">
            <v>06/12/2004</v>
          </cell>
          <cell r="G142" t="str">
            <v>21/03/2005</v>
          </cell>
          <cell r="H142" t="str">
            <v>19/09/2005</v>
          </cell>
          <cell r="I142" t="str">
            <v>04/11/2007</v>
          </cell>
          <cell r="J142" t="str">
            <v>06/01/2008</v>
          </cell>
          <cell r="K142" t="str">
            <v>03/02/2008</v>
          </cell>
          <cell r="L142" t="str">
            <v>18/01/2009</v>
          </cell>
          <cell r="M142" t="str">
            <v>05/04/2014</v>
          </cell>
          <cell r="N142" t="str">
            <v>05/04/2019</v>
          </cell>
          <cell r="O142" t="str">
            <v>02/08/2019</v>
          </cell>
          <cell r="P142" t="str">
            <v>05/04/2024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 t="e">
            <v>#N/A</v>
          </cell>
        </row>
        <row r="143">
          <cell r="D143">
            <v>2.436E-2</v>
          </cell>
          <cell r="E143">
            <v>2.29E-2</v>
          </cell>
          <cell r="F143">
            <v>2.4E-2</v>
          </cell>
          <cell r="G143">
            <v>2.5579999999999999E-2</v>
          </cell>
          <cell r="H143">
            <v>2.835E-2</v>
          </cell>
          <cell r="I143">
            <v>3.5099999999999999E-2</v>
          </cell>
          <cell r="J143">
            <v>3.5630000000000002E-2</v>
          </cell>
          <cell r="K143">
            <v>3.61E-2</v>
          </cell>
          <cell r="L143">
            <v>3.9199999999999999E-2</v>
          </cell>
          <cell r="M143">
            <v>4.8910000000000002E-2</v>
          </cell>
          <cell r="N143">
            <v>5.5379999999999999E-2</v>
          </cell>
          <cell r="O143">
            <v>5.57E-2</v>
          </cell>
          <cell r="P143">
            <v>6.0389999999999999E-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 t="e">
            <v>#N/A</v>
          </cell>
        </row>
        <row r="144">
          <cell r="D144">
            <v>364.31</v>
          </cell>
          <cell r="E144">
            <v>25</v>
          </cell>
          <cell r="F144">
            <v>150</v>
          </cell>
          <cell r="G144">
            <v>71.540000000000006</v>
          </cell>
          <cell r="H144">
            <v>99.89</v>
          </cell>
          <cell r="I144">
            <v>86.83</v>
          </cell>
          <cell r="J144">
            <v>31.93</v>
          </cell>
          <cell r="K144">
            <v>39.299999999999997</v>
          </cell>
          <cell r="L144">
            <v>24.22</v>
          </cell>
          <cell r="M144">
            <v>31.33</v>
          </cell>
          <cell r="N144">
            <v>99.69</v>
          </cell>
          <cell r="O144">
            <v>20.149999999999999</v>
          </cell>
          <cell r="P144">
            <v>51.5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 t="e">
            <v>#N/A</v>
          </cell>
        </row>
        <row r="145">
          <cell r="D145">
            <v>30</v>
          </cell>
          <cell r="E145">
            <v>90</v>
          </cell>
          <cell r="F145">
            <v>91</v>
          </cell>
          <cell r="G145">
            <v>199</v>
          </cell>
          <cell r="H145">
            <v>381</v>
          </cell>
          <cell r="I145">
            <v>1157</v>
          </cell>
          <cell r="J145">
            <v>1220</v>
          </cell>
          <cell r="K145">
            <v>1248</v>
          </cell>
          <cell r="L145">
            <v>1598</v>
          </cell>
          <cell r="M145">
            <v>3501</v>
          </cell>
          <cell r="N145">
            <v>5327</v>
          </cell>
          <cell r="O145">
            <v>5447</v>
          </cell>
          <cell r="P145">
            <v>7157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 t="e">
            <v>#N/A</v>
          </cell>
        </row>
        <row r="147">
          <cell r="D147" t="str">
            <v>03/08/2004</v>
          </cell>
          <cell r="E147" t="str">
            <v>27/07/2004</v>
          </cell>
          <cell r="F147" t="str">
            <v>06/09/2004</v>
          </cell>
          <cell r="G147" t="str">
            <v>06/09/2004</v>
          </cell>
          <cell r="H147" t="str">
            <v>03/09/2004</v>
          </cell>
          <cell r="I147" t="str">
            <v>03/09/2004</v>
          </cell>
          <cell r="J147" t="str">
            <v>03/09/2004</v>
          </cell>
          <cell r="K147" t="str">
            <v>03/09/2004</v>
          </cell>
          <cell r="L147" t="str">
            <v>03/09/2004</v>
          </cell>
          <cell r="M147" t="str">
            <v>06/09/2004</v>
          </cell>
          <cell r="N147" t="str">
            <v>06/09/2004</v>
          </cell>
          <cell r="O147" t="str">
            <v>06/09/2004</v>
          </cell>
          <cell r="P147" t="str">
            <v>06/09/2004</v>
          </cell>
          <cell r="Q147" t="str">
            <v>31/08/2004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 t="e">
            <v>#N/A</v>
          </cell>
        </row>
        <row r="148">
          <cell r="D148" t="str">
            <v>02/09/2004</v>
          </cell>
          <cell r="E148" t="str">
            <v>25/10/2004</v>
          </cell>
          <cell r="F148" t="str">
            <v>06/12/2004</v>
          </cell>
          <cell r="G148" t="str">
            <v>21/03/2005</v>
          </cell>
          <cell r="H148" t="str">
            <v>19/09/2005</v>
          </cell>
          <cell r="I148" t="str">
            <v>04/11/2007</v>
          </cell>
          <cell r="J148" t="str">
            <v>06/01/2008</v>
          </cell>
          <cell r="K148" t="str">
            <v>03/02/2008</v>
          </cell>
          <cell r="L148" t="str">
            <v>18/01/2009</v>
          </cell>
          <cell r="M148" t="str">
            <v>05/04/2014</v>
          </cell>
          <cell r="N148" t="str">
            <v>03/02/2019</v>
          </cell>
          <cell r="O148" t="str">
            <v>05/04/2019</v>
          </cell>
          <cell r="P148" t="str">
            <v>02/08/2019</v>
          </cell>
          <cell r="Q148" t="str">
            <v>05/04/2024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 t="e">
            <v>#N/A</v>
          </cell>
        </row>
        <row r="149">
          <cell r="D149">
            <v>2.436E-2</v>
          </cell>
          <cell r="E149">
            <v>2.29E-2</v>
          </cell>
          <cell r="F149">
            <v>2.4E-2</v>
          </cell>
          <cell r="G149">
            <v>2.5930000000000002E-2</v>
          </cell>
          <cell r="H149">
            <v>2.835E-2</v>
          </cell>
          <cell r="I149">
            <v>3.5099999999999999E-2</v>
          </cell>
          <cell r="J149">
            <v>3.5630000000000002E-2</v>
          </cell>
          <cell r="K149">
            <v>3.61E-2</v>
          </cell>
          <cell r="L149">
            <v>3.9199999999999999E-2</v>
          </cell>
          <cell r="M149">
            <v>4.895E-2</v>
          </cell>
          <cell r="N149">
            <v>5.5109999999999999E-2</v>
          </cell>
          <cell r="O149">
            <v>5.5550000000000002E-2</v>
          </cell>
          <cell r="P149">
            <v>5.5550000000000002E-2</v>
          </cell>
          <cell r="Q149">
            <v>6.0389999999999999E-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 t="e">
            <v>#N/A</v>
          </cell>
        </row>
        <row r="150">
          <cell r="D150">
            <v>364.31</v>
          </cell>
          <cell r="E150">
            <v>25</v>
          </cell>
          <cell r="F150">
            <v>150</v>
          </cell>
          <cell r="G150">
            <v>51.1</v>
          </cell>
          <cell r="H150">
            <v>99.89</v>
          </cell>
          <cell r="I150">
            <v>86.83</v>
          </cell>
          <cell r="J150">
            <v>31.93</v>
          </cell>
          <cell r="K150">
            <v>39.299999999999997</v>
          </cell>
          <cell r="L150">
            <v>24.22</v>
          </cell>
          <cell r="M150">
            <v>41.78</v>
          </cell>
          <cell r="N150">
            <v>138.75</v>
          </cell>
          <cell r="O150">
            <v>171.89</v>
          </cell>
          <cell r="P150">
            <v>40.39</v>
          </cell>
          <cell r="Q150">
            <v>51.56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 t="e">
            <v>#N/A</v>
          </cell>
        </row>
        <row r="151">
          <cell r="D151">
            <v>30</v>
          </cell>
          <cell r="E151">
            <v>90</v>
          </cell>
          <cell r="F151">
            <v>91</v>
          </cell>
          <cell r="G151">
            <v>196</v>
          </cell>
          <cell r="H151">
            <v>381</v>
          </cell>
          <cell r="I151">
            <v>1157</v>
          </cell>
          <cell r="J151">
            <v>1220</v>
          </cell>
          <cell r="K151">
            <v>1248</v>
          </cell>
          <cell r="L151">
            <v>1598</v>
          </cell>
          <cell r="M151">
            <v>3498</v>
          </cell>
          <cell r="N151">
            <v>5263</v>
          </cell>
          <cell r="O151">
            <v>5324</v>
          </cell>
          <cell r="P151">
            <v>5443</v>
          </cell>
          <cell r="Q151">
            <v>715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 t="e">
            <v>#N/A</v>
          </cell>
        </row>
        <row r="153">
          <cell r="D153" t="str">
            <v>03/08/2004</v>
          </cell>
          <cell r="E153" t="str">
            <v>27/07/2004</v>
          </cell>
          <cell r="F153" t="str">
            <v>13/09/2004</v>
          </cell>
          <cell r="G153" t="str">
            <v>13/09/2004</v>
          </cell>
          <cell r="H153" t="str">
            <v>13/09/2004</v>
          </cell>
          <cell r="I153" t="str">
            <v>03/09/2004</v>
          </cell>
          <cell r="J153" t="str">
            <v>03/09/2004</v>
          </cell>
          <cell r="K153" t="str">
            <v>03/09/2004</v>
          </cell>
          <cell r="L153" t="str">
            <v>03/09/2004</v>
          </cell>
          <cell r="M153" t="str">
            <v>07/09/2004</v>
          </cell>
          <cell r="N153" t="str">
            <v>06/09/2004</v>
          </cell>
          <cell r="O153" t="str">
            <v>07/09/2004</v>
          </cell>
          <cell r="P153" t="str">
            <v>31/08/2004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 t="e">
            <v>#N/A</v>
          </cell>
        </row>
        <row r="154">
          <cell r="D154" t="str">
            <v>02/09/2004</v>
          </cell>
          <cell r="E154" t="str">
            <v>25/10/2004</v>
          </cell>
          <cell r="F154" t="str">
            <v>13/12/2004</v>
          </cell>
          <cell r="G154" t="str">
            <v>14/03/2005</v>
          </cell>
          <cell r="H154" t="str">
            <v>22/08/2005</v>
          </cell>
          <cell r="I154" t="str">
            <v>19/09/2005</v>
          </cell>
          <cell r="J154" t="str">
            <v>04/11/2007</v>
          </cell>
          <cell r="K154" t="str">
            <v>06/01/2008</v>
          </cell>
          <cell r="L154" t="str">
            <v>03/02/2008</v>
          </cell>
          <cell r="M154" t="str">
            <v>15/12/2008</v>
          </cell>
          <cell r="N154" t="str">
            <v>05/04/2014</v>
          </cell>
          <cell r="O154" t="str">
            <v>02/08/2019</v>
          </cell>
          <cell r="P154" t="str">
            <v>05/04/20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 t="e">
            <v>#N/A</v>
          </cell>
        </row>
        <row r="155">
          <cell r="D155">
            <v>2.436E-2</v>
          </cell>
          <cell r="E155">
            <v>2.29E-2</v>
          </cell>
          <cell r="F155">
            <v>2.307E-2</v>
          </cell>
          <cell r="G155">
            <v>2.4E-2</v>
          </cell>
          <cell r="H155">
            <v>2.6669999999999999E-2</v>
          </cell>
          <cell r="I155">
            <v>2.835E-2</v>
          </cell>
          <cell r="J155">
            <v>3.5099999999999999E-2</v>
          </cell>
          <cell r="K155">
            <v>3.5630000000000002E-2</v>
          </cell>
          <cell r="L155">
            <v>3.61E-2</v>
          </cell>
          <cell r="M155">
            <v>3.823E-2</v>
          </cell>
          <cell r="N155">
            <v>4.895E-2</v>
          </cell>
          <cell r="O155">
            <v>5.5669999999999997E-2</v>
          </cell>
          <cell r="P155">
            <v>6.0389999999999999E-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 t="e">
            <v>#N/A</v>
          </cell>
        </row>
        <row r="156">
          <cell r="D156">
            <v>364.31</v>
          </cell>
          <cell r="E156">
            <v>25</v>
          </cell>
          <cell r="F156">
            <v>96</v>
          </cell>
          <cell r="G156">
            <v>78</v>
          </cell>
          <cell r="H156">
            <v>76.099999999999994</v>
          </cell>
          <cell r="I156">
            <v>99.89</v>
          </cell>
          <cell r="J156">
            <v>86.83</v>
          </cell>
          <cell r="K156">
            <v>31.93</v>
          </cell>
          <cell r="L156">
            <v>39.299999999999997</v>
          </cell>
          <cell r="M156">
            <v>66.790000000000006</v>
          </cell>
          <cell r="N156">
            <v>41.78</v>
          </cell>
          <cell r="O156">
            <v>20.170000000000002</v>
          </cell>
          <cell r="P156">
            <v>51.56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 t="e">
            <v>#N/A</v>
          </cell>
        </row>
        <row r="157">
          <cell r="D157">
            <v>30</v>
          </cell>
          <cell r="E157">
            <v>90</v>
          </cell>
          <cell r="F157">
            <v>91</v>
          </cell>
          <cell r="G157">
            <v>182</v>
          </cell>
          <cell r="H157">
            <v>343</v>
          </cell>
          <cell r="I157">
            <v>381</v>
          </cell>
          <cell r="J157">
            <v>1157</v>
          </cell>
          <cell r="K157">
            <v>1220</v>
          </cell>
          <cell r="L157">
            <v>1248</v>
          </cell>
          <cell r="M157">
            <v>1560</v>
          </cell>
          <cell r="N157">
            <v>3498</v>
          </cell>
          <cell r="O157">
            <v>5442</v>
          </cell>
          <cell r="P157">
            <v>7157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e">
            <v>#N/A</v>
          </cell>
        </row>
        <row r="159">
          <cell r="D159" t="str">
            <v>03/08/2004</v>
          </cell>
          <cell r="E159" t="str">
            <v>27/07/2004</v>
          </cell>
          <cell r="F159" t="str">
            <v>13/09/2004</v>
          </cell>
          <cell r="G159" t="str">
            <v>13/09/2004</v>
          </cell>
          <cell r="H159" t="str">
            <v>13/09/2004</v>
          </cell>
          <cell r="I159" t="str">
            <v>08/09/2004</v>
          </cell>
          <cell r="J159" t="str">
            <v>03/09/2004</v>
          </cell>
          <cell r="K159" t="str">
            <v>03/09/2004</v>
          </cell>
          <cell r="L159" t="str">
            <v>03/09/2004</v>
          </cell>
          <cell r="M159" t="str">
            <v>07/09/2004</v>
          </cell>
          <cell r="N159" t="str">
            <v>06/09/2004</v>
          </cell>
          <cell r="O159" t="str">
            <v>08/09/2004</v>
          </cell>
          <cell r="P159" t="str">
            <v>07/09/2004</v>
          </cell>
          <cell r="Q159" t="str">
            <v>31/08/2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e">
            <v>#N/A</v>
          </cell>
        </row>
        <row r="160">
          <cell r="D160" t="str">
            <v>02/09/2004</v>
          </cell>
          <cell r="E160" t="str">
            <v>24/10/2004</v>
          </cell>
          <cell r="F160" t="str">
            <v>13/12/2004</v>
          </cell>
          <cell r="G160" t="str">
            <v>14/03/2005</v>
          </cell>
          <cell r="H160" t="str">
            <v>22/08/2005</v>
          </cell>
          <cell r="I160" t="str">
            <v>19/09/2005</v>
          </cell>
          <cell r="J160" t="str">
            <v>04/11/2007</v>
          </cell>
          <cell r="K160" t="str">
            <v>06/01/2008</v>
          </cell>
          <cell r="L160" t="str">
            <v>03/02/2008</v>
          </cell>
          <cell r="M160" t="str">
            <v>15/12/2008</v>
          </cell>
          <cell r="N160" t="str">
            <v>05/04/2014</v>
          </cell>
          <cell r="O160" t="str">
            <v>05/04/2019</v>
          </cell>
          <cell r="P160" t="str">
            <v>02/08/2019</v>
          </cell>
          <cell r="Q160" t="str">
            <v>05/04/2024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 t="e">
            <v>#N/A</v>
          </cell>
        </row>
        <row r="161">
          <cell r="D161">
            <v>2.436E-2</v>
          </cell>
          <cell r="E161">
            <v>2.29E-2</v>
          </cell>
          <cell r="F161">
            <v>2.307E-2</v>
          </cell>
          <cell r="G161">
            <v>2.4E-2</v>
          </cell>
          <cell r="H161">
            <v>2.6669999999999999E-2</v>
          </cell>
          <cell r="I161">
            <v>2.8150000000000001E-2</v>
          </cell>
          <cell r="J161">
            <v>3.5099999999999999E-2</v>
          </cell>
          <cell r="K161">
            <v>3.5630000000000002E-2</v>
          </cell>
          <cell r="L161">
            <v>3.61E-2</v>
          </cell>
          <cell r="M161">
            <v>3.823E-2</v>
          </cell>
          <cell r="N161">
            <v>4.895E-2</v>
          </cell>
          <cell r="O161">
            <v>5.5100000000000003E-2</v>
          </cell>
          <cell r="P161">
            <v>5.5669999999999997E-2</v>
          </cell>
          <cell r="Q161">
            <v>6.0389999999999999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 t="e">
            <v>#N/A</v>
          </cell>
        </row>
        <row r="162">
          <cell r="D162">
            <v>364.31</v>
          </cell>
          <cell r="E162">
            <v>25</v>
          </cell>
          <cell r="F162">
            <v>96</v>
          </cell>
          <cell r="G162">
            <v>78</v>
          </cell>
          <cell r="H162">
            <v>76.099999999999994</v>
          </cell>
          <cell r="I162">
            <v>99.95</v>
          </cell>
          <cell r="J162">
            <v>86.83</v>
          </cell>
          <cell r="K162">
            <v>31.93</v>
          </cell>
          <cell r="L162">
            <v>39.299999999999997</v>
          </cell>
          <cell r="M162">
            <v>66.790000000000006</v>
          </cell>
          <cell r="N162">
            <v>41.78</v>
          </cell>
          <cell r="O162">
            <v>51.38</v>
          </cell>
          <cell r="P162">
            <v>20.149999999999999</v>
          </cell>
          <cell r="Q162">
            <v>51.56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e">
            <v>#N/A</v>
          </cell>
        </row>
        <row r="163">
          <cell r="D163">
            <v>30</v>
          </cell>
          <cell r="E163">
            <v>89</v>
          </cell>
          <cell r="F163">
            <v>91</v>
          </cell>
          <cell r="G163">
            <v>182</v>
          </cell>
          <cell r="H163">
            <v>343</v>
          </cell>
          <cell r="I163">
            <v>376</v>
          </cell>
          <cell r="J163">
            <v>1157</v>
          </cell>
          <cell r="K163">
            <v>1220</v>
          </cell>
          <cell r="L163">
            <v>1248</v>
          </cell>
          <cell r="M163">
            <v>1560</v>
          </cell>
          <cell r="N163">
            <v>3498</v>
          </cell>
          <cell r="O163">
            <v>5322</v>
          </cell>
          <cell r="P163">
            <v>5442</v>
          </cell>
          <cell r="Q163">
            <v>7157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 t="e">
            <v>#N/A</v>
          </cell>
        </row>
        <row r="165">
          <cell r="D165" t="str">
            <v>03/08/2004</v>
          </cell>
          <cell r="E165" t="str">
            <v>27/07/2004</v>
          </cell>
          <cell r="F165" t="str">
            <v>13/09/2004</v>
          </cell>
          <cell r="G165" t="str">
            <v>13/09/2004</v>
          </cell>
          <cell r="H165" t="str">
            <v>13/09/2004</v>
          </cell>
          <cell r="I165" t="str">
            <v>08/09/2004</v>
          </cell>
          <cell r="J165" t="str">
            <v>03/09/2004</v>
          </cell>
          <cell r="K165" t="str">
            <v>03/09/2004</v>
          </cell>
          <cell r="L165" t="str">
            <v>03/09/2004</v>
          </cell>
          <cell r="M165" t="str">
            <v>07/09/2004</v>
          </cell>
          <cell r="N165" t="str">
            <v>09/09/2004</v>
          </cell>
          <cell r="O165" t="str">
            <v>09/09/2004</v>
          </cell>
          <cell r="P165" t="str">
            <v>31/08/2004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 t="e">
            <v>#N/A</v>
          </cell>
        </row>
        <row r="166">
          <cell r="D166" t="str">
            <v>02/09/2004</v>
          </cell>
          <cell r="E166" t="str">
            <v>25/10/2004</v>
          </cell>
          <cell r="F166" t="str">
            <v>13/12/2004</v>
          </cell>
          <cell r="G166" t="str">
            <v>14/03/2005</v>
          </cell>
          <cell r="H166" t="str">
            <v>22/08/2005</v>
          </cell>
          <cell r="I166" t="str">
            <v>19/09/2005</v>
          </cell>
          <cell r="J166" t="str">
            <v>04/11/2007</v>
          </cell>
          <cell r="K166" t="str">
            <v>06/01/2008</v>
          </cell>
          <cell r="L166" t="str">
            <v>03/02/2008</v>
          </cell>
          <cell r="M166" t="str">
            <v>15/12/2008</v>
          </cell>
          <cell r="N166" t="str">
            <v>14/06/2014</v>
          </cell>
          <cell r="O166" t="str">
            <v>02/08/2019</v>
          </cell>
          <cell r="P166" t="str">
            <v>05/04/202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 t="e">
            <v>#N/A</v>
          </cell>
        </row>
        <row r="167">
          <cell r="D167">
            <v>2.436E-2</v>
          </cell>
          <cell r="E167">
            <v>2.29E-2</v>
          </cell>
          <cell r="F167">
            <v>2.307E-2</v>
          </cell>
          <cell r="G167">
            <v>2.4E-2</v>
          </cell>
          <cell r="H167">
            <v>2.6669999999999999E-2</v>
          </cell>
          <cell r="I167">
            <v>2.8150000000000001E-2</v>
          </cell>
          <cell r="J167">
            <v>3.5099999999999999E-2</v>
          </cell>
          <cell r="K167">
            <v>3.5630000000000002E-2</v>
          </cell>
          <cell r="L167">
            <v>3.61E-2</v>
          </cell>
          <cell r="M167">
            <v>3.823E-2</v>
          </cell>
          <cell r="N167">
            <v>4.897E-2</v>
          </cell>
          <cell r="O167">
            <v>5.543E-2</v>
          </cell>
          <cell r="P167">
            <v>6.0389999999999999E-2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 t="e">
            <v>#N/A</v>
          </cell>
        </row>
        <row r="168">
          <cell r="D168">
            <v>364.31</v>
          </cell>
          <cell r="E168">
            <v>25</v>
          </cell>
          <cell r="F168">
            <v>96</v>
          </cell>
          <cell r="G168">
            <v>78</v>
          </cell>
          <cell r="H168">
            <v>76.099999999999994</v>
          </cell>
          <cell r="I168">
            <v>99.95</v>
          </cell>
          <cell r="J168">
            <v>86.83</v>
          </cell>
          <cell r="K168">
            <v>31.93</v>
          </cell>
          <cell r="L168">
            <v>39.299999999999997</v>
          </cell>
          <cell r="M168">
            <v>66.790000000000006</v>
          </cell>
          <cell r="N168">
            <v>242.36</v>
          </cell>
          <cell r="O168">
            <v>168.19</v>
          </cell>
          <cell r="P168">
            <v>51.56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 t="e">
            <v>#N/A</v>
          </cell>
        </row>
        <row r="169">
          <cell r="D169">
            <v>30</v>
          </cell>
          <cell r="E169">
            <v>90</v>
          </cell>
          <cell r="F169">
            <v>91</v>
          </cell>
          <cell r="G169">
            <v>182</v>
          </cell>
          <cell r="H169">
            <v>343</v>
          </cell>
          <cell r="I169">
            <v>376</v>
          </cell>
          <cell r="J169">
            <v>1157</v>
          </cell>
          <cell r="K169">
            <v>1220</v>
          </cell>
          <cell r="L169">
            <v>1248</v>
          </cell>
          <cell r="M169">
            <v>1560</v>
          </cell>
          <cell r="N169">
            <v>3565</v>
          </cell>
          <cell r="O169">
            <v>5440</v>
          </cell>
          <cell r="P169">
            <v>7157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e">
            <v>#N/A</v>
          </cell>
        </row>
        <row r="171">
          <cell r="D171" t="str">
            <v>03/08/2004</v>
          </cell>
          <cell r="E171" t="str">
            <v>10/09/2004</v>
          </cell>
          <cell r="F171" t="str">
            <v>13/09/2004</v>
          </cell>
          <cell r="G171" t="str">
            <v>10/09/2004</v>
          </cell>
          <cell r="H171" t="str">
            <v>08/09/2004</v>
          </cell>
          <cell r="I171" t="str">
            <v>03/09/2004</v>
          </cell>
          <cell r="J171" t="str">
            <v>03/09/2004</v>
          </cell>
          <cell r="K171" t="str">
            <v>03/09/2004</v>
          </cell>
          <cell r="L171" t="str">
            <v>07/09/2004</v>
          </cell>
          <cell r="M171" t="str">
            <v>10/09/2004</v>
          </cell>
          <cell r="N171" t="str">
            <v>10/09/2004</v>
          </cell>
          <cell r="O171" t="str">
            <v>31/08/200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 t="e">
            <v>#N/A</v>
          </cell>
        </row>
        <row r="172">
          <cell r="D172" t="str">
            <v>02/09/2004</v>
          </cell>
          <cell r="E172" t="str">
            <v>22/11/2004</v>
          </cell>
          <cell r="F172" t="str">
            <v>13/12/2004</v>
          </cell>
          <cell r="G172" t="str">
            <v>22/08/2005</v>
          </cell>
          <cell r="H172" t="str">
            <v>19/09/2005</v>
          </cell>
          <cell r="I172" t="str">
            <v>04/11/2007</v>
          </cell>
          <cell r="J172" t="str">
            <v>06/01/2008</v>
          </cell>
          <cell r="K172" t="str">
            <v>03/02/2008</v>
          </cell>
          <cell r="L172" t="str">
            <v>15/12/2008</v>
          </cell>
          <cell r="M172" t="str">
            <v>14/06/2014</v>
          </cell>
          <cell r="N172" t="str">
            <v>02/08/2019</v>
          </cell>
          <cell r="O172" t="str">
            <v>05/04/2024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 t="e">
            <v>#N/A</v>
          </cell>
        </row>
        <row r="173">
          <cell r="D173" t="str">
            <v>2.436%</v>
          </cell>
          <cell r="E173" t="str">
            <v>2.360%</v>
          </cell>
          <cell r="F173" t="str">
            <v>2.307%</v>
          </cell>
          <cell r="G173">
            <v>2.6839999999999999E-2</v>
          </cell>
          <cell r="H173" t="str">
            <v>2.815%</v>
          </cell>
          <cell r="I173" t="str">
            <v>3.510%</v>
          </cell>
          <cell r="J173" t="str">
            <v>3.563%</v>
          </cell>
          <cell r="K173" t="str">
            <v>3.610%</v>
          </cell>
          <cell r="L173" t="str">
            <v>3.823%</v>
          </cell>
          <cell r="M173" t="str">
            <v>4.892%</v>
          </cell>
          <cell r="N173" t="str">
            <v>5.540%</v>
          </cell>
          <cell r="O173" t="str">
            <v>6.039%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 t="e">
            <v>#N/A</v>
          </cell>
        </row>
        <row r="174">
          <cell r="D174" t="str">
            <v>364.31</v>
          </cell>
          <cell r="E174" t="str">
            <v>68.45</v>
          </cell>
          <cell r="F174" t="str">
            <v>96.00</v>
          </cell>
          <cell r="G174" t="str">
            <v>100.10</v>
          </cell>
          <cell r="H174" t="str">
            <v>99.95</v>
          </cell>
          <cell r="I174" t="str">
            <v>86.83</v>
          </cell>
          <cell r="J174" t="str">
            <v>31.93</v>
          </cell>
          <cell r="K174" t="str">
            <v>39.30</v>
          </cell>
          <cell r="L174" t="str">
            <v>66.79</v>
          </cell>
          <cell r="M174" t="str">
            <v>36.11</v>
          </cell>
          <cell r="N174" t="str">
            <v>20.24</v>
          </cell>
          <cell r="O174" t="str">
            <v>51.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 t="e">
            <v>#N/A</v>
          </cell>
        </row>
        <row r="175">
          <cell r="D175">
            <v>30</v>
          </cell>
          <cell r="E175">
            <v>73</v>
          </cell>
          <cell r="F175">
            <v>91</v>
          </cell>
          <cell r="G175">
            <v>346</v>
          </cell>
          <cell r="H175">
            <v>376</v>
          </cell>
          <cell r="I175">
            <v>1157</v>
          </cell>
          <cell r="J175">
            <v>1220</v>
          </cell>
          <cell r="K175">
            <v>1248</v>
          </cell>
          <cell r="L175">
            <v>1560</v>
          </cell>
          <cell r="M175">
            <v>3564</v>
          </cell>
          <cell r="N175">
            <v>5439</v>
          </cell>
          <cell r="O175">
            <v>7157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 t="e">
            <v>#N/A</v>
          </cell>
        </row>
        <row r="177">
          <cell r="D177" t="str">
            <v>03/08/2004</v>
          </cell>
          <cell r="E177" t="str">
            <v>10/09/2004</v>
          </cell>
          <cell r="F177" t="str">
            <v>13/09/2004</v>
          </cell>
          <cell r="G177" t="str">
            <v>13/09/2004</v>
          </cell>
          <cell r="H177" t="str">
            <v>13/09/2004</v>
          </cell>
          <cell r="I177" t="str">
            <v>03/09/2004</v>
          </cell>
          <cell r="J177" t="str">
            <v>03/09/2004</v>
          </cell>
          <cell r="K177" t="str">
            <v>03/09/2004</v>
          </cell>
          <cell r="L177" t="str">
            <v>07/09/2004</v>
          </cell>
          <cell r="M177" t="str">
            <v>10/09/2004</v>
          </cell>
          <cell r="N177" t="str">
            <v>10/09/2004</v>
          </cell>
          <cell r="O177" t="str">
            <v>31/08/200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 t="e">
            <v>#N/A</v>
          </cell>
        </row>
        <row r="178">
          <cell r="D178" t="str">
            <v>02/09/2004</v>
          </cell>
          <cell r="E178" t="str">
            <v>22/11/2004</v>
          </cell>
          <cell r="F178" t="str">
            <v>13/12/2004</v>
          </cell>
          <cell r="G178" t="str">
            <v>14/03/2005</v>
          </cell>
          <cell r="H178" t="str">
            <v>19/09/2005</v>
          </cell>
          <cell r="I178" t="str">
            <v>04/11/2007</v>
          </cell>
          <cell r="J178" t="str">
            <v>06/01/2008</v>
          </cell>
          <cell r="K178" t="str">
            <v>03/02/2008</v>
          </cell>
          <cell r="L178" t="str">
            <v>15/12/2008</v>
          </cell>
          <cell r="M178" t="str">
            <v>14/06/2014</v>
          </cell>
          <cell r="N178" t="str">
            <v>02/08/2019</v>
          </cell>
          <cell r="O178" t="str">
            <v>05/04/2024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 t="e">
            <v>#N/A</v>
          </cell>
        </row>
        <row r="179">
          <cell r="D179">
            <v>2.436E-2</v>
          </cell>
          <cell r="E179">
            <v>2.3599999999999999E-2</v>
          </cell>
          <cell r="F179">
            <v>2.3060000000000001E-2</v>
          </cell>
          <cell r="G179">
            <v>2.4E-2</v>
          </cell>
          <cell r="H179">
            <v>2.7189999999999999E-2</v>
          </cell>
          <cell r="I179">
            <v>3.5099999999999999E-2</v>
          </cell>
          <cell r="J179">
            <v>3.5630000000000002E-2</v>
          </cell>
          <cell r="K179">
            <v>3.61E-2</v>
          </cell>
          <cell r="L179">
            <v>3.823E-2</v>
          </cell>
          <cell r="M179">
            <v>4.8919999999999998E-2</v>
          </cell>
          <cell r="N179">
            <v>5.5399999999999998E-2</v>
          </cell>
          <cell r="O179">
            <v>6.0389999999999999E-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 t="e">
            <v>#N/A</v>
          </cell>
        </row>
        <row r="180">
          <cell r="D180">
            <v>364.31</v>
          </cell>
          <cell r="E180">
            <v>68.45</v>
          </cell>
          <cell r="F180">
            <v>81.5</v>
          </cell>
          <cell r="G180">
            <v>70</v>
          </cell>
          <cell r="H180">
            <v>101.58</v>
          </cell>
          <cell r="I180">
            <v>86.83</v>
          </cell>
          <cell r="J180">
            <v>31.93</v>
          </cell>
          <cell r="K180">
            <v>39.299999999999997</v>
          </cell>
          <cell r="L180">
            <v>66.790000000000006</v>
          </cell>
          <cell r="M180">
            <v>36.11</v>
          </cell>
          <cell r="N180">
            <v>20.239999999999998</v>
          </cell>
          <cell r="O180">
            <v>51.56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 t="e">
            <v>#N/A</v>
          </cell>
        </row>
        <row r="181">
          <cell r="D181">
            <v>30</v>
          </cell>
          <cell r="E181">
            <v>73</v>
          </cell>
          <cell r="F181">
            <v>91</v>
          </cell>
          <cell r="G181">
            <v>182</v>
          </cell>
          <cell r="H181">
            <v>371</v>
          </cell>
          <cell r="I181">
            <v>1157</v>
          </cell>
          <cell r="J181">
            <v>1220</v>
          </cell>
          <cell r="K181">
            <v>1248</v>
          </cell>
          <cell r="L181">
            <v>1560</v>
          </cell>
          <cell r="M181">
            <v>3564</v>
          </cell>
          <cell r="N181">
            <v>5439</v>
          </cell>
          <cell r="O181">
            <v>7157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 t="e">
            <v>#N/A</v>
          </cell>
        </row>
        <row r="183">
          <cell r="D183" t="str">
            <v>03/08/2004</v>
          </cell>
          <cell r="E183" t="str">
            <v>10/09/2004</v>
          </cell>
          <cell r="F183" t="str">
            <v>13/09/2004</v>
          </cell>
          <cell r="G183" t="str">
            <v>13/09/2004</v>
          </cell>
          <cell r="H183" t="str">
            <v>13/09/2004</v>
          </cell>
          <cell r="I183" t="str">
            <v>03/09/2004</v>
          </cell>
          <cell r="J183" t="str">
            <v>03/09/2004</v>
          </cell>
          <cell r="K183" t="str">
            <v>03/09/2004</v>
          </cell>
          <cell r="L183" t="str">
            <v>07/09/2004</v>
          </cell>
          <cell r="M183" t="str">
            <v>10/09/2004</v>
          </cell>
          <cell r="N183" t="str">
            <v>14/09/2004</v>
          </cell>
          <cell r="O183" t="str">
            <v>10/09/2004</v>
          </cell>
          <cell r="P183" t="str">
            <v>14/09/2004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 t="e">
            <v>#N/A</v>
          </cell>
        </row>
        <row r="184">
          <cell r="D184" t="str">
            <v>02/09/2004</v>
          </cell>
          <cell r="E184" t="str">
            <v>22/11/2004</v>
          </cell>
          <cell r="F184" t="str">
            <v>13/12/2004</v>
          </cell>
          <cell r="G184" t="str">
            <v>14/03/2005</v>
          </cell>
          <cell r="H184" t="str">
            <v>19/09/2005</v>
          </cell>
          <cell r="I184" t="str">
            <v>04/11/2007</v>
          </cell>
          <cell r="J184" t="str">
            <v>06/01/2008</v>
          </cell>
          <cell r="K184" t="str">
            <v>03/02/2008</v>
          </cell>
          <cell r="L184" t="str">
            <v>15/12/2008</v>
          </cell>
          <cell r="M184" t="str">
            <v>14/06/2014</v>
          </cell>
          <cell r="N184" t="str">
            <v>05/04/2019</v>
          </cell>
          <cell r="O184" t="str">
            <v>02/08/2019</v>
          </cell>
          <cell r="P184" t="str">
            <v>05/04/202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 t="e">
            <v>#N/A</v>
          </cell>
        </row>
        <row r="185">
          <cell r="D185">
            <v>2.436E-2</v>
          </cell>
          <cell r="E185">
            <v>2.3599999999999999E-2</v>
          </cell>
          <cell r="F185">
            <v>2.3060000000000001E-2</v>
          </cell>
          <cell r="G185">
            <v>2.4E-2</v>
          </cell>
          <cell r="H185">
            <v>2.7189999999999999E-2</v>
          </cell>
          <cell r="I185">
            <v>3.5099999999999999E-2</v>
          </cell>
          <cell r="J185">
            <v>3.5630000000000002E-2</v>
          </cell>
          <cell r="K185">
            <v>3.61E-2</v>
          </cell>
          <cell r="L185">
            <v>3.823E-2</v>
          </cell>
          <cell r="M185">
            <v>4.8919999999999998E-2</v>
          </cell>
          <cell r="N185">
            <v>5.5079999999999997E-2</v>
          </cell>
          <cell r="O185">
            <v>5.5399999999999998E-2</v>
          </cell>
          <cell r="P185">
            <v>6.0720000000000003E-2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 t="e">
            <v>#N/A</v>
          </cell>
        </row>
        <row r="186">
          <cell r="D186">
            <v>364.31</v>
          </cell>
          <cell r="E186">
            <v>68.45</v>
          </cell>
          <cell r="F186">
            <v>81.5</v>
          </cell>
          <cell r="G186">
            <v>70</v>
          </cell>
          <cell r="H186">
            <v>101.58</v>
          </cell>
          <cell r="I186">
            <v>86.83</v>
          </cell>
          <cell r="J186">
            <v>31.93</v>
          </cell>
          <cell r="K186">
            <v>39.299999999999997</v>
          </cell>
          <cell r="L186">
            <v>66.790000000000006</v>
          </cell>
          <cell r="M186">
            <v>36.11</v>
          </cell>
          <cell r="N186">
            <v>52.71</v>
          </cell>
          <cell r="O186">
            <v>20.239999999999998</v>
          </cell>
          <cell r="P186">
            <v>147.2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 t="e">
            <v>#N/A</v>
          </cell>
        </row>
        <row r="187">
          <cell r="D187">
            <v>30</v>
          </cell>
          <cell r="E187">
            <v>73</v>
          </cell>
          <cell r="F187">
            <v>91</v>
          </cell>
          <cell r="G187">
            <v>182</v>
          </cell>
          <cell r="H187">
            <v>371</v>
          </cell>
          <cell r="I187">
            <v>1157</v>
          </cell>
          <cell r="J187">
            <v>1220</v>
          </cell>
          <cell r="K187">
            <v>1248</v>
          </cell>
          <cell r="L187">
            <v>1560</v>
          </cell>
          <cell r="M187">
            <v>3564</v>
          </cell>
          <cell r="N187">
            <v>5316</v>
          </cell>
          <cell r="O187">
            <v>5439</v>
          </cell>
          <cell r="P187">
            <v>7143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 t="e">
            <v>#N/A</v>
          </cell>
        </row>
        <row r="189">
          <cell r="D189" t="str">
            <v>03/08/2004</v>
          </cell>
          <cell r="E189" t="str">
            <v>10/09/2004</v>
          </cell>
          <cell r="F189" t="str">
            <v>13/09/2004</v>
          </cell>
          <cell r="G189" t="str">
            <v>13/09/2004</v>
          </cell>
          <cell r="H189" t="str">
            <v>15/09/2004</v>
          </cell>
          <cell r="I189" t="str">
            <v>03/09/2004</v>
          </cell>
          <cell r="J189" t="str">
            <v>03/09/2004</v>
          </cell>
          <cell r="K189" t="str">
            <v>03/09/2004</v>
          </cell>
          <cell r="L189" t="str">
            <v>20/09/2004</v>
          </cell>
          <cell r="M189" t="str">
            <v>20/09/2004</v>
          </cell>
          <cell r="N189" t="str">
            <v>15/09/2004</v>
          </cell>
          <cell r="O189" t="str">
            <v>20/09/2004</v>
          </cell>
          <cell r="P189" t="str">
            <v>14/09/2004</v>
          </cell>
          <cell r="Q189">
            <v>0</v>
          </cell>
          <cell r="R189">
            <v>0</v>
          </cell>
          <cell r="S189">
            <v>0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</row>
        <row r="190">
          <cell r="D190" t="str">
            <v>02/09/2004</v>
          </cell>
          <cell r="E190" t="str">
            <v>22/11/2004</v>
          </cell>
          <cell r="F190" t="str">
            <v>13/12/2004</v>
          </cell>
          <cell r="G190" t="str">
            <v>14/03/2005</v>
          </cell>
          <cell r="H190" t="str">
            <v>18/09/2005</v>
          </cell>
          <cell r="I190" t="str">
            <v>04/11/2007</v>
          </cell>
          <cell r="J190" t="str">
            <v>06/01/2008</v>
          </cell>
          <cell r="K190" t="str">
            <v>03/02/2008</v>
          </cell>
          <cell r="L190" t="str">
            <v>20/07/2009</v>
          </cell>
          <cell r="M190" t="str">
            <v>02/08/2014</v>
          </cell>
          <cell r="N190" t="str">
            <v>05/04/2019</v>
          </cell>
          <cell r="O190" t="str">
            <v>02/08/2019</v>
          </cell>
          <cell r="P190" t="str">
            <v>05/04/2024</v>
          </cell>
          <cell r="Q190">
            <v>0</v>
          </cell>
          <cell r="R190">
            <v>0</v>
          </cell>
          <cell r="S190">
            <v>0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</row>
        <row r="191">
          <cell r="D191">
            <v>2.436E-2</v>
          </cell>
          <cell r="E191">
            <v>2.3599999999999999E-2</v>
          </cell>
          <cell r="F191">
            <v>2.3060000000000001E-2</v>
          </cell>
          <cell r="G191">
            <v>2.4E-2</v>
          </cell>
          <cell r="H191">
            <v>2.7150000000000001E-2</v>
          </cell>
          <cell r="I191">
            <v>3.5099999999999999E-2</v>
          </cell>
          <cell r="J191">
            <v>3.5630000000000002E-2</v>
          </cell>
          <cell r="K191">
            <v>3.61E-2</v>
          </cell>
          <cell r="L191">
            <v>3.9829999999999997E-2</v>
          </cell>
          <cell r="M191">
            <v>4.8989999999999999E-2</v>
          </cell>
          <cell r="N191">
            <v>5.5350000000000003E-2</v>
          </cell>
          <cell r="O191">
            <v>5.534E-2</v>
          </cell>
          <cell r="P191">
            <v>6.0720000000000003E-2</v>
          </cell>
          <cell r="Q191">
            <v>0</v>
          </cell>
          <cell r="R191">
            <v>0</v>
          </cell>
          <cell r="S191">
            <v>0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</row>
        <row r="192">
          <cell r="D192">
            <v>364.31</v>
          </cell>
          <cell r="E192">
            <v>68.45</v>
          </cell>
          <cell r="F192">
            <v>81.5</v>
          </cell>
          <cell r="G192">
            <v>70</v>
          </cell>
          <cell r="H192">
            <v>92.12</v>
          </cell>
          <cell r="I192">
            <v>86.83</v>
          </cell>
          <cell r="J192">
            <v>31.93</v>
          </cell>
          <cell r="K192">
            <v>39.299999999999997</v>
          </cell>
          <cell r="L192">
            <v>208.59</v>
          </cell>
          <cell r="M192">
            <v>239.18</v>
          </cell>
          <cell r="N192">
            <v>42.06</v>
          </cell>
          <cell r="O192">
            <v>496.31</v>
          </cell>
          <cell r="P192">
            <v>147.26</v>
          </cell>
          <cell r="Q192">
            <v>0</v>
          </cell>
          <cell r="R192">
            <v>0</v>
          </cell>
          <cell r="S192">
            <v>0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</row>
        <row r="193">
          <cell r="D193">
            <v>30</v>
          </cell>
          <cell r="E193">
            <v>73</v>
          </cell>
          <cell r="F193">
            <v>91</v>
          </cell>
          <cell r="G193">
            <v>182</v>
          </cell>
          <cell r="H193">
            <v>371</v>
          </cell>
          <cell r="I193">
            <v>1157</v>
          </cell>
          <cell r="J193">
            <v>1220</v>
          </cell>
          <cell r="K193">
            <v>1248</v>
          </cell>
          <cell r="L193">
            <v>1560</v>
          </cell>
          <cell r="M193">
            <v>3564</v>
          </cell>
          <cell r="N193">
            <v>3564</v>
          </cell>
          <cell r="O193">
            <v>5429</v>
          </cell>
          <cell r="P193">
            <v>7143</v>
          </cell>
          <cell r="Q193">
            <v>0</v>
          </cell>
          <cell r="R193">
            <v>0</v>
          </cell>
          <cell r="S193">
            <v>0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</row>
        <row r="195">
          <cell r="D195" t="str">
            <v>03/08/2004</v>
          </cell>
          <cell r="E195" t="str">
            <v>10/09/2004</v>
          </cell>
          <cell r="F195" t="str">
            <v>13/09/2004</v>
          </cell>
          <cell r="G195" t="str">
            <v>13/09/2004</v>
          </cell>
          <cell r="H195" t="str">
            <v>16/09/2004</v>
          </cell>
          <cell r="I195" t="str">
            <v>03/09/2004</v>
          </cell>
          <cell r="J195" t="str">
            <v>03/09/2004</v>
          </cell>
          <cell r="K195" t="str">
            <v>03/09/2004</v>
          </cell>
          <cell r="L195" t="str">
            <v>16/09/2004</v>
          </cell>
          <cell r="M195" t="str">
            <v>10/09/2004</v>
          </cell>
          <cell r="N195" t="str">
            <v>16/09/2004</v>
          </cell>
          <cell r="O195" t="str">
            <v>16/09/2004</v>
          </cell>
          <cell r="P195" t="str">
            <v>20/09/2004</v>
          </cell>
          <cell r="Q195" t="str">
            <v>14/09/2004</v>
          </cell>
          <cell r="R195">
            <v>0</v>
          </cell>
          <cell r="S195">
            <v>0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</row>
        <row r="196">
          <cell r="D196" t="str">
            <v>02/09/2004</v>
          </cell>
          <cell r="E196" t="str">
            <v>22/11/2004</v>
          </cell>
          <cell r="F196" t="str">
            <v>13/12/2004</v>
          </cell>
          <cell r="G196" t="str">
            <v>14/03/2005</v>
          </cell>
          <cell r="H196" t="str">
            <v>01/03/2006</v>
          </cell>
          <cell r="I196" t="str">
            <v>04/11/2007</v>
          </cell>
          <cell r="J196" t="str">
            <v>06/01/2008</v>
          </cell>
          <cell r="K196" t="str">
            <v>03/02/2008</v>
          </cell>
          <cell r="L196" t="str">
            <v>20/07/2009</v>
          </cell>
          <cell r="M196" t="str">
            <v>02/08/2014</v>
          </cell>
          <cell r="N196" t="str">
            <v>03/02/2019</v>
          </cell>
          <cell r="O196" t="str">
            <v>05/04/2019</v>
          </cell>
          <cell r="P196" t="str">
            <v>02/08/2019</v>
          </cell>
          <cell r="Q196" t="str">
            <v>05/04/2024</v>
          </cell>
          <cell r="R196">
            <v>0</v>
          </cell>
          <cell r="S196">
            <v>0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</row>
        <row r="197">
          <cell r="D197">
            <v>2.436E-2</v>
          </cell>
          <cell r="E197">
            <v>2.3599999999999999E-2</v>
          </cell>
          <cell r="F197">
            <v>2.3060000000000001E-2</v>
          </cell>
          <cell r="G197">
            <v>2.4E-2</v>
          </cell>
          <cell r="H197">
            <v>2.8799999999999999E-2</v>
          </cell>
          <cell r="I197">
            <v>3.5099999999999999E-2</v>
          </cell>
          <cell r="J197">
            <v>3.5630000000000002E-2</v>
          </cell>
          <cell r="K197">
            <v>3.61E-2</v>
          </cell>
          <cell r="L197">
            <v>3.9649999999999998E-2</v>
          </cell>
          <cell r="M197">
            <v>4.8989999999999999E-2</v>
          </cell>
          <cell r="N197">
            <v>5.4550000000000001E-2</v>
          </cell>
          <cell r="O197">
            <v>5.4879999999999998E-2</v>
          </cell>
          <cell r="P197">
            <v>5.534E-2</v>
          </cell>
          <cell r="Q197">
            <v>6.0720000000000003E-2</v>
          </cell>
          <cell r="R197">
            <v>0</v>
          </cell>
          <cell r="S197">
            <v>0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</row>
        <row r="198">
          <cell r="D198">
            <v>364.31</v>
          </cell>
          <cell r="E198">
            <v>68.45</v>
          </cell>
          <cell r="F198">
            <v>81.5</v>
          </cell>
          <cell r="G198">
            <v>70</v>
          </cell>
          <cell r="H198">
            <v>51.58</v>
          </cell>
          <cell r="I198">
            <v>86.83</v>
          </cell>
          <cell r="J198">
            <v>31.93</v>
          </cell>
          <cell r="K198">
            <v>39.299999999999997</v>
          </cell>
          <cell r="L198">
            <v>38.14</v>
          </cell>
          <cell r="M198">
            <v>239.18</v>
          </cell>
          <cell r="N198">
            <v>36.53</v>
          </cell>
          <cell r="O198">
            <v>36.979999999999997</v>
          </cell>
          <cell r="P198">
            <v>496.31</v>
          </cell>
          <cell r="Q198">
            <v>147.26</v>
          </cell>
          <cell r="R198">
            <v>0</v>
          </cell>
          <cell r="S198">
            <v>0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</row>
        <row r="199">
          <cell r="D199">
            <v>30</v>
          </cell>
          <cell r="E199">
            <v>73</v>
          </cell>
          <cell r="F199">
            <v>91</v>
          </cell>
          <cell r="G199">
            <v>182</v>
          </cell>
          <cell r="H199">
            <v>371</v>
          </cell>
          <cell r="I199">
            <v>1157</v>
          </cell>
          <cell r="J199">
            <v>1220</v>
          </cell>
          <cell r="K199">
            <v>1248</v>
          </cell>
          <cell r="L199">
            <v>1560</v>
          </cell>
          <cell r="M199">
            <v>3564</v>
          </cell>
          <cell r="N199">
            <v>3564</v>
          </cell>
          <cell r="O199">
            <v>5314</v>
          </cell>
          <cell r="P199">
            <v>5429</v>
          </cell>
          <cell r="Q199">
            <v>7143</v>
          </cell>
          <cell r="R199">
            <v>0</v>
          </cell>
          <cell r="S199">
            <v>0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</row>
        <row r="201">
          <cell r="D201" t="str">
            <v>03/08/2004</v>
          </cell>
          <cell r="E201" t="str">
            <v>10/09/2004</v>
          </cell>
          <cell r="F201" t="str">
            <v>13/09/2004</v>
          </cell>
          <cell r="G201" t="str">
            <v>13/09/2004</v>
          </cell>
          <cell r="H201" t="str">
            <v>16/09/2004</v>
          </cell>
          <cell r="I201" t="str">
            <v>03/09/2004</v>
          </cell>
          <cell r="J201" t="str">
            <v>03/09/2004</v>
          </cell>
          <cell r="K201" t="str">
            <v>03/09/2004</v>
          </cell>
          <cell r="L201" t="str">
            <v>16/09/2004</v>
          </cell>
          <cell r="M201" t="str">
            <v>17/09/2004</v>
          </cell>
          <cell r="N201" t="str">
            <v>16/09/2004</v>
          </cell>
          <cell r="O201" t="str">
            <v>16/09/2004</v>
          </cell>
          <cell r="P201" t="str">
            <v>20/09/2004</v>
          </cell>
          <cell r="Q201" t="str">
            <v>14/09/2004</v>
          </cell>
          <cell r="R201">
            <v>0</v>
          </cell>
          <cell r="S201">
            <v>0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</row>
        <row r="202">
          <cell r="D202" t="str">
            <v>02/09/2004</v>
          </cell>
          <cell r="E202" t="str">
            <v>22/11/2004</v>
          </cell>
          <cell r="F202" t="str">
            <v>13/12/2004</v>
          </cell>
          <cell r="G202" t="str">
            <v>14/03/2005</v>
          </cell>
          <cell r="H202" t="str">
            <v>01/03/2006</v>
          </cell>
          <cell r="I202" t="str">
            <v>04/11/2007</v>
          </cell>
          <cell r="J202" t="str">
            <v>06/01/2008</v>
          </cell>
          <cell r="K202" t="str">
            <v>03/02/2008</v>
          </cell>
          <cell r="L202" t="str">
            <v>20/07/2009</v>
          </cell>
          <cell r="M202" t="str">
            <v>05/04/2014</v>
          </cell>
          <cell r="N202" t="str">
            <v>03/02/2019</v>
          </cell>
          <cell r="O202" t="str">
            <v>05/04/2019</v>
          </cell>
          <cell r="P202" t="str">
            <v>02/08/2019</v>
          </cell>
          <cell r="Q202" t="str">
            <v>05/04/2024</v>
          </cell>
          <cell r="R202">
            <v>0</v>
          </cell>
          <cell r="S202">
            <v>0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</row>
        <row r="203">
          <cell r="D203">
            <v>2.436E-2</v>
          </cell>
          <cell r="E203">
            <v>2.3599999999999999E-2</v>
          </cell>
          <cell r="F203">
            <v>2.3060000000000001E-2</v>
          </cell>
          <cell r="G203">
            <v>2.4E-2</v>
          </cell>
          <cell r="H203">
            <v>2.8799999999999999E-2</v>
          </cell>
          <cell r="I203">
            <v>3.5099999999999999E-2</v>
          </cell>
          <cell r="J203">
            <v>3.5630000000000002E-2</v>
          </cell>
          <cell r="K203">
            <v>3.61E-2</v>
          </cell>
          <cell r="L203">
            <v>3.9649999999999998E-2</v>
          </cell>
          <cell r="M203">
            <v>4.8399999999999999E-2</v>
          </cell>
          <cell r="N203">
            <v>5.4550000000000001E-2</v>
          </cell>
          <cell r="O203">
            <v>5.4879999999999998E-2</v>
          </cell>
          <cell r="P203">
            <v>5.534E-2</v>
          </cell>
          <cell r="Q203">
            <v>6.0720000000000003E-2</v>
          </cell>
          <cell r="R203">
            <v>0</v>
          </cell>
          <cell r="S203">
            <v>0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</row>
        <row r="204">
          <cell r="D204">
            <v>364.31</v>
          </cell>
          <cell r="E204">
            <v>68.45</v>
          </cell>
          <cell r="F204">
            <v>81.5</v>
          </cell>
          <cell r="G204">
            <v>70</v>
          </cell>
          <cell r="H204">
            <v>51.58</v>
          </cell>
          <cell r="I204">
            <v>86.83</v>
          </cell>
          <cell r="J204">
            <v>31.93</v>
          </cell>
          <cell r="K204">
            <v>39.299999999999997</v>
          </cell>
          <cell r="L204">
            <v>38.14</v>
          </cell>
          <cell r="M204">
            <v>10.5</v>
          </cell>
          <cell r="N204">
            <v>36.53</v>
          </cell>
          <cell r="O204">
            <v>36.979999999999997</v>
          </cell>
          <cell r="P204">
            <v>496.31</v>
          </cell>
          <cell r="Q204">
            <v>147.26</v>
          </cell>
          <cell r="R204">
            <v>0</v>
          </cell>
          <cell r="S204">
            <v>0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</row>
        <row r="205">
          <cell r="D205">
            <v>30</v>
          </cell>
          <cell r="E205">
            <v>73</v>
          </cell>
          <cell r="F205">
            <v>91</v>
          </cell>
          <cell r="G205">
            <v>182</v>
          </cell>
          <cell r="H205">
            <v>371</v>
          </cell>
          <cell r="I205">
            <v>1157</v>
          </cell>
          <cell r="J205">
            <v>1220</v>
          </cell>
          <cell r="K205">
            <v>1248</v>
          </cell>
          <cell r="L205">
            <v>1560</v>
          </cell>
          <cell r="M205">
            <v>3564</v>
          </cell>
          <cell r="N205">
            <v>3564</v>
          </cell>
          <cell r="O205">
            <v>5314</v>
          </cell>
          <cell r="P205">
            <v>5429</v>
          </cell>
          <cell r="Q205">
            <v>7143</v>
          </cell>
          <cell r="R205">
            <v>0</v>
          </cell>
          <cell r="S205">
            <v>0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</row>
        <row r="207">
          <cell r="D207" t="str">
            <v>20/09/2004</v>
          </cell>
          <cell r="E207" t="str">
            <v>10/09/2004</v>
          </cell>
          <cell r="F207" t="str">
            <v>13/09/2004</v>
          </cell>
          <cell r="G207" t="str">
            <v>13/09/2004</v>
          </cell>
          <cell r="H207" t="str">
            <v>16/09/2004</v>
          </cell>
          <cell r="I207" t="str">
            <v>16/09/2004</v>
          </cell>
          <cell r="J207" t="str">
            <v>20/09/2004</v>
          </cell>
          <cell r="K207" t="str">
            <v>20/09/2004</v>
          </cell>
          <cell r="L207" t="str">
            <v>20/09/2004</v>
          </cell>
          <cell r="M207" t="str">
            <v>14/09/2004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</row>
        <row r="208">
          <cell r="D208" t="str">
            <v>02/09/2004</v>
          </cell>
          <cell r="E208" t="str">
            <v>22/11/2004</v>
          </cell>
          <cell r="F208" t="str">
            <v>13/12/2004</v>
          </cell>
          <cell r="G208" t="str">
            <v>14/03/2005</v>
          </cell>
          <cell r="H208" t="str">
            <v>01/03/2006</v>
          </cell>
          <cell r="I208" t="str">
            <v>20/07/2009</v>
          </cell>
          <cell r="J208" t="str">
            <v>14/06/2014</v>
          </cell>
          <cell r="K208" t="str">
            <v>05/04/2019</v>
          </cell>
          <cell r="L208" t="str">
            <v>02/08/2019</v>
          </cell>
          <cell r="M208" t="str">
            <v>05/04/202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</row>
        <row r="209">
          <cell r="D209">
            <v>2.436E-2</v>
          </cell>
          <cell r="E209">
            <v>2.3599999999999999E-2</v>
          </cell>
          <cell r="F209">
            <v>2.3060000000000001E-2</v>
          </cell>
          <cell r="G209">
            <v>2.4E-2</v>
          </cell>
          <cell r="H209">
            <v>2.8799999999999999E-2</v>
          </cell>
          <cell r="I209">
            <v>3.9649999999999998E-2</v>
          </cell>
          <cell r="J209">
            <v>4.8820000000000002E-2</v>
          </cell>
          <cell r="K209">
            <v>5.4850000000000003E-2</v>
          </cell>
          <cell r="L209">
            <v>5.5329999999999997E-2</v>
          </cell>
          <cell r="M209">
            <v>6.0720000000000003E-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</row>
        <row r="210">
          <cell r="D210">
            <v>364.31</v>
          </cell>
          <cell r="E210">
            <v>68.45</v>
          </cell>
          <cell r="F210">
            <v>81.5</v>
          </cell>
          <cell r="G210">
            <v>70</v>
          </cell>
          <cell r="H210">
            <v>51.58</v>
          </cell>
          <cell r="I210">
            <v>38.14</v>
          </cell>
          <cell r="J210">
            <v>65.14</v>
          </cell>
          <cell r="K210">
            <v>37.01</v>
          </cell>
          <cell r="L210">
            <v>39.340000000000003</v>
          </cell>
          <cell r="M210">
            <v>147.2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</row>
        <row r="211">
          <cell r="D211">
            <v>30</v>
          </cell>
          <cell r="E211">
            <v>73</v>
          </cell>
          <cell r="F211">
            <v>91</v>
          </cell>
          <cell r="G211">
            <v>182</v>
          </cell>
          <cell r="H211">
            <v>531</v>
          </cell>
          <cell r="I211">
            <v>1768</v>
          </cell>
          <cell r="J211">
            <v>3554</v>
          </cell>
          <cell r="K211">
            <v>5310</v>
          </cell>
          <cell r="L211">
            <v>5429</v>
          </cell>
          <cell r="M211">
            <v>714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</row>
        <row r="213">
          <cell r="D213" t="str">
            <v>03/08/2004</v>
          </cell>
          <cell r="E213" t="str">
            <v>10/09/2004</v>
          </cell>
          <cell r="F213" t="str">
            <v>13/09/2004</v>
          </cell>
          <cell r="G213" t="str">
            <v>27/09/2004</v>
          </cell>
          <cell r="H213" t="str">
            <v>16/09/2004</v>
          </cell>
          <cell r="I213" t="str">
            <v>21/09/2004</v>
          </cell>
          <cell r="J213" t="str">
            <v>21/09/2004</v>
          </cell>
          <cell r="K213" t="str">
            <v>20/09/2004</v>
          </cell>
          <cell r="L213" t="str">
            <v>21/09/2004</v>
          </cell>
          <cell r="M213" t="str">
            <v>20/09/2004</v>
          </cell>
          <cell r="N213" t="str">
            <v>14/09/2004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</row>
        <row r="214">
          <cell r="D214" t="str">
            <v>02/09/2004</v>
          </cell>
          <cell r="E214" t="str">
            <v>22/11/2004</v>
          </cell>
          <cell r="F214" t="str">
            <v>13/12/2004</v>
          </cell>
          <cell r="G214" t="str">
            <v>22/08/2005</v>
          </cell>
          <cell r="H214" t="str">
            <v>01/03/2006</v>
          </cell>
          <cell r="I214" t="str">
            <v>01/07/2007</v>
          </cell>
          <cell r="J214" t="str">
            <v>19/01/2009</v>
          </cell>
          <cell r="K214" t="str">
            <v>14/06/2014</v>
          </cell>
          <cell r="L214" t="str">
            <v>16/06/2018</v>
          </cell>
          <cell r="M214" t="str">
            <v>02/08/2019</v>
          </cell>
          <cell r="N214" t="str">
            <v>05/04/20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</row>
        <row r="215">
          <cell r="D215">
            <v>2.436E-2</v>
          </cell>
          <cell r="E215">
            <v>2.3599999999999999E-2</v>
          </cell>
          <cell r="F215">
            <v>2.3060000000000001E-2</v>
          </cell>
          <cell r="G215">
            <v>2.5870000000000001E-2</v>
          </cell>
          <cell r="H215">
            <v>2.8799999999999999E-2</v>
          </cell>
          <cell r="I215">
            <v>3.3259999999999998E-2</v>
          </cell>
          <cell r="J215">
            <v>3.8199999999999998E-2</v>
          </cell>
          <cell r="K215">
            <v>4.8820000000000002E-2</v>
          </cell>
          <cell r="L215">
            <v>5.3850000000000002E-2</v>
          </cell>
          <cell r="M215">
            <v>5.5329999999999997E-2</v>
          </cell>
          <cell r="N215">
            <v>6.0720000000000003E-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</row>
        <row r="216">
          <cell r="D216">
            <v>364.31</v>
          </cell>
          <cell r="E216">
            <v>68.45</v>
          </cell>
          <cell r="F216">
            <v>81.5</v>
          </cell>
          <cell r="G216">
            <v>50.15</v>
          </cell>
          <cell r="H216">
            <v>51.58</v>
          </cell>
          <cell r="I216">
            <v>130.97</v>
          </cell>
          <cell r="J216">
            <v>106.59</v>
          </cell>
          <cell r="K216">
            <v>65.14</v>
          </cell>
          <cell r="L216">
            <v>43.75</v>
          </cell>
          <cell r="M216">
            <v>39.340000000000003</v>
          </cell>
          <cell r="N216">
            <v>147.26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</row>
        <row r="217">
          <cell r="D217">
            <v>30</v>
          </cell>
          <cell r="E217">
            <v>73</v>
          </cell>
          <cell r="F217">
            <v>91</v>
          </cell>
          <cell r="G217">
            <v>329</v>
          </cell>
          <cell r="H217">
            <v>531</v>
          </cell>
          <cell r="I217">
            <v>1013</v>
          </cell>
          <cell r="J217">
            <v>1581</v>
          </cell>
          <cell r="K217">
            <v>3554</v>
          </cell>
          <cell r="L217">
            <v>5016</v>
          </cell>
          <cell r="M217">
            <v>5429</v>
          </cell>
          <cell r="N217">
            <v>714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</row>
        <row r="219">
          <cell r="D219" t="str">
            <v>03/08/2004</v>
          </cell>
          <cell r="E219" t="str">
            <v>10/09/2004</v>
          </cell>
          <cell r="F219" t="str">
            <v>13/09/2004</v>
          </cell>
          <cell r="G219" t="str">
            <v>27/09/2004</v>
          </cell>
          <cell r="H219" t="str">
            <v>16/09/2004</v>
          </cell>
          <cell r="I219" t="str">
            <v>21/09/2004</v>
          </cell>
          <cell r="J219" t="str">
            <v>21/09/2004</v>
          </cell>
          <cell r="K219" t="str">
            <v>22/09/2004</v>
          </cell>
          <cell r="L219" t="str">
            <v>22/09/2004</v>
          </cell>
          <cell r="M219" t="str">
            <v>20/09/2004</v>
          </cell>
          <cell r="N219" t="str">
            <v>14/09/2004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</row>
        <row r="220">
          <cell r="D220" t="str">
            <v>02/09/2004</v>
          </cell>
          <cell r="E220" t="str">
            <v>22/11/2004</v>
          </cell>
          <cell r="F220" t="str">
            <v>13/12/2004</v>
          </cell>
          <cell r="G220" t="str">
            <v>22/08/2005</v>
          </cell>
          <cell r="H220" t="str">
            <v>01/03/2006</v>
          </cell>
          <cell r="I220" t="str">
            <v>01/07/2007</v>
          </cell>
          <cell r="J220" t="str">
            <v>19/01/2009</v>
          </cell>
          <cell r="K220" t="str">
            <v>05/04/2014</v>
          </cell>
          <cell r="L220" t="str">
            <v>05/04/2019</v>
          </cell>
          <cell r="M220" t="str">
            <v>02/08/2019</v>
          </cell>
          <cell r="N220" t="str">
            <v>05/04/2024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</row>
        <row r="221">
          <cell r="D221">
            <v>2.436E-2</v>
          </cell>
          <cell r="E221">
            <v>2.3599999999999999E-2</v>
          </cell>
          <cell r="F221">
            <v>2.3060000000000001E-2</v>
          </cell>
          <cell r="G221">
            <v>2.5870000000000001E-2</v>
          </cell>
          <cell r="H221">
            <v>2.8799999999999999E-2</v>
          </cell>
          <cell r="I221">
            <v>3.3259999999999998E-2</v>
          </cell>
          <cell r="J221">
            <v>3.8199999999999998E-2</v>
          </cell>
          <cell r="K221">
            <v>4.82E-2</v>
          </cell>
          <cell r="L221">
            <v>5.4829999999999997E-2</v>
          </cell>
          <cell r="M221">
            <v>5.5329999999999997E-2</v>
          </cell>
          <cell r="N221">
            <v>6.0720000000000003E-2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</row>
        <row r="222">
          <cell r="D222">
            <v>364.31</v>
          </cell>
          <cell r="E222">
            <v>68.45</v>
          </cell>
          <cell r="F222">
            <v>81.5</v>
          </cell>
          <cell r="G222">
            <v>50.15</v>
          </cell>
          <cell r="H222">
            <v>51.58</v>
          </cell>
          <cell r="I222">
            <v>130.97</v>
          </cell>
          <cell r="J222">
            <v>106.59</v>
          </cell>
          <cell r="K222">
            <v>26.31</v>
          </cell>
          <cell r="L222">
            <v>105.79</v>
          </cell>
          <cell r="M222">
            <v>39.340000000000003</v>
          </cell>
          <cell r="N222">
            <v>147.26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</row>
        <row r="223">
          <cell r="D223">
            <v>30</v>
          </cell>
          <cell r="E223">
            <v>73</v>
          </cell>
          <cell r="F223">
            <v>91</v>
          </cell>
          <cell r="G223">
            <v>329</v>
          </cell>
          <cell r="H223">
            <v>531</v>
          </cell>
          <cell r="I223">
            <v>1013</v>
          </cell>
          <cell r="J223">
            <v>1581</v>
          </cell>
          <cell r="K223">
            <v>3482</v>
          </cell>
          <cell r="L223">
            <v>5308</v>
          </cell>
          <cell r="M223">
            <v>5429</v>
          </cell>
          <cell r="N223">
            <v>7143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</row>
        <row r="225">
          <cell r="D225" t="str">
            <v>03/08/2004</v>
          </cell>
          <cell r="E225" t="str">
            <v>10/09/2004</v>
          </cell>
          <cell r="F225" t="str">
            <v>23/09/2004</v>
          </cell>
          <cell r="G225" t="str">
            <v>27/09/2004</v>
          </cell>
          <cell r="H225" t="str">
            <v>16/09/2004</v>
          </cell>
          <cell r="I225" t="str">
            <v>21/09/2004</v>
          </cell>
          <cell r="J225" t="str">
            <v>21/09/2004</v>
          </cell>
          <cell r="K225" t="str">
            <v>23/09/2004</v>
          </cell>
          <cell r="L225" t="str">
            <v>23/09/2004</v>
          </cell>
          <cell r="M225" t="str">
            <v>23/09/2004</v>
          </cell>
          <cell r="N225" t="str">
            <v>23/09/2004</v>
          </cell>
          <cell r="O225" t="str">
            <v>14/09/2004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</row>
        <row r="226">
          <cell r="D226" t="str">
            <v>02/09/2004</v>
          </cell>
          <cell r="E226" t="str">
            <v>22/11/2004</v>
          </cell>
          <cell r="F226" t="str">
            <v>21/03/2005</v>
          </cell>
          <cell r="G226" t="str">
            <v>22/08/2005</v>
          </cell>
          <cell r="H226" t="str">
            <v>01/03/2006</v>
          </cell>
          <cell r="I226" t="str">
            <v>01/07/2007</v>
          </cell>
          <cell r="J226" t="str">
            <v>19/01/2009</v>
          </cell>
          <cell r="K226" t="str">
            <v>14/06/2014</v>
          </cell>
          <cell r="L226" t="str">
            <v>02/08/2014</v>
          </cell>
          <cell r="M226" t="str">
            <v>05/04/2019</v>
          </cell>
          <cell r="N226" t="str">
            <v>02/08/2019</v>
          </cell>
          <cell r="O226" t="str">
            <v>05/04/2024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</row>
        <row r="227">
          <cell r="D227">
            <v>2.436E-2</v>
          </cell>
          <cell r="E227">
            <v>2.3599999999999999E-2</v>
          </cell>
          <cell r="F227">
            <v>2.4299999999999999E-2</v>
          </cell>
          <cell r="G227">
            <v>2.5870000000000001E-2</v>
          </cell>
          <cell r="H227">
            <v>2.8799999999999999E-2</v>
          </cell>
          <cell r="I227">
            <v>3.3259999999999998E-2</v>
          </cell>
          <cell r="J227">
            <v>3.8199999999999998E-2</v>
          </cell>
          <cell r="K227">
            <v>4.8550000000000003E-2</v>
          </cell>
          <cell r="L227">
            <v>4.888E-2</v>
          </cell>
          <cell r="M227">
            <v>5.4800000000000001E-2</v>
          </cell>
          <cell r="N227">
            <v>5.5120000000000002E-2</v>
          </cell>
          <cell r="O227">
            <v>6.0720000000000003E-2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</row>
        <row r="228">
          <cell r="D228">
            <v>364.31</v>
          </cell>
          <cell r="E228">
            <v>68.45</v>
          </cell>
          <cell r="F228">
            <v>23.15</v>
          </cell>
          <cell r="G228">
            <v>50.15</v>
          </cell>
          <cell r="H228">
            <v>51.58</v>
          </cell>
          <cell r="I228">
            <v>130.97</v>
          </cell>
          <cell r="J228">
            <v>106.59</v>
          </cell>
          <cell r="K228">
            <v>51.82</v>
          </cell>
          <cell r="L228">
            <v>30.35</v>
          </cell>
          <cell r="M228">
            <v>42.33</v>
          </cell>
          <cell r="N228">
            <v>20.329999999999998</v>
          </cell>
          <cell r="O228">
            <v>147.26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</row>
        <row r="229">
          <cell r="D229">
            <v>30</v>
          </cell>
          <cell r="E229">
            <v>73</v>
          </cell>
          <cell r="F229">
            <v>179</v>
          </cell>
          <cell r="G229">
            <v>329</v>
          </cell>
          <cell r="H229">
            <v>531</v>
          </cell>
          <cell r="I229">
            <v>1013</v>
          </cell>
          <cell r="J229">
            <v>1581</v>
          </cell>
          <cell r="K229">
            <v>3551</v>
          </cell>
          <cell r="L229">
            <v>3600</v>
          </cell>
          <cell r="M229">
            <v>5307</v>
          </cell>
          <cell r="N229">
            <v>5426</v>
          </cell>
          <cell r="O229">
            <v>7143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</row>
        <row r="231">
          <cell r="D231" t="str">
            <v>03/08/2004</v>
          </cell>
          <cell r="E231" t="str">
            <v>10/09/2004</v>
          </cell>
          <cell r="F231" t="str">
            <v>23/09/2004</v>
          </cell>
          <cell r="G231" t="str">
            <v>27/09/2004</v>
          </cell>
          <cell r="H231" t="str">
            <v>16/09/2004</v>
          </cell>
          <cell r="I231" t="str">
            <v>24/09/2004</v>
          </cell>
          <cell r="J231" t="str">
            <v>24/09/2004</v>
          </cell>
          <cell r="K231" t="str">
            <v>24/09/2004</v>
          </cell>
          <cell r="L231" t="str">
            <v>24/09/2004</v>
          </cell>
          <cell r="M231" t="str">
            <v>24/09/2004</v>
          </cell>
          <cell r="N231" t="str">
            <v>24/09/2004</v>
          </cell>
          <cell r="O231" t="str">
            <v>24/09/2004</v>
          </cell>
          <cell r="P231" t="str">
            <v>24/09/2004</v>
          </cell>
          <cell r="Q231" t="str">
            <v>14/09/2004</v>
          </cell>
          <cell r="R231">
            <v>0</v>
          </cell>
          <cell r="S231">
            <v>0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</row>
        <row r="232">
          <cell r="D232" t="str">
            <v>02/09/2004</v>
          </cell>
          <cell r="E232" t="str">
            <v>22/11/2004</v>
          </cell>
          <cell r="F232" t="str">
            <v>21/03/2005</v>
          </cell>
          <cell r="G232" t="str">
            <v>22/08/2005</v>
          </cell>
          <cell r="H232" t="str">
            <v>01/03/2006</v>
          </cell>
          <cell r="I232" t="str">
            <v>04/02/2007</v>
          </cell>
          <cell r="J232" t="str">
            <v>20/10/2007</v>
          </cell>
          <cell r="K232" t="str">
            <v>16/06/2008</v>
          </cell>
          <cell r="L232" t="str">
            <v>06/10/2008</v>
          </cell>
          <cell r="M232" t="str">
            <v>20/04/2009</v>
          </cell>
          <cell r="N232" t="str">
            <v>14/06/2014</v>
          </cell>
          <cell r="O232" t="str">
            <v>05/04/2019</v>
          </cell>
          <cell r="P232" t="str">
            <v>02/08/2019</v>
          </cell>
          <cell r="Q232" t="str">
            <v>05/04/2024</v>
          </cell>
          <cell r="R232">
            <v>0</v>
          </cell>
          <cell r="S232">
            <v>0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</row>
        <row r="233">
          <cell r="D233">
            <v>2.436E-2</v>
          </cell>
          <cell r="E233">
            <v>2.3599999999999999E-2</v>
          </cell>
          <cell r="F233">
            <v>2.4299999999999999E-2</v>
          </cell>
          <cell r="G233">
            <v>2.5870000000000001E-2</v>
          </cell>
          <cell r="H233">
            <v>2.8799999999999999E-2</v>
          </cell>
          <cell r="I233">
            <v>3.1699999999999999E-2</v>
          </cell>
          <cell r="J233">
            <v>3.4200000000000001E-2</v>
          </cell>
          <cell r="K233">
            <v>3.6429999999999997E-2</v>
          </cell>
          <cell r="L233">
            <v>3.7260000000000001E-2</v>
          </cell>
          <cell r="M233">
            <v>3.9030000000000002E-2</v>
          </cell>
          <cell r="N233">
            <v>4.9090000000000002E-2</v>
          </cell>
          <cell r="O233">
            <v>5.4800000000000001E-2</v>
          </cell>
          <cell r="P233">
            <v>5.5219999999999998E-2</v>
          </cell>
          <cell r="Q233">
            <v>6.0720000000000003E-2</v>
          </cell>
          <cell r="R233">
            <v>0</v>
          </cell>
          <cell r="S233">
            <v>0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</row>
        <row r="234">
          <cell r="D234">
            <v>364.31</v>
          </cell>
          <cell r="E234">
            <v>68.45</v>
          </cell>
          <cell r="F234">
            <v>23.15</v>
          </cell>
          <cell r="G234">
            <v>50.15</v>
          </cell>
          <cell r="H234">
            <v>51.58</v>
          </cell>
          <cell r="I234">
            <v>117.36</v>
          </cell>
          <cell r="J234">
            <v>19.57</v>
          </cell>
          <cell r="K234">
            <v>23.37</v>
          </cell>
          <cell r="L234">
            <v>40.36</v>
          </cell>
          <cell r="M234">
            <v>23.67</v>
          </cell>
          <cell r="N234">
            <v>103.24</v>
          </cell>
          <cell r="O234">
            <v>42.34</v>
          </cell>
          <cell r="P234">
            <v>50.78</v>
          </cell>
          <cell r="Q234">
            <v>147.26</v>
          </cell>
          <cell r="R234">
            <v>0</v>
          </cell>
          <cell r="S234">
            <v>0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</row>
        <row r="235">
          <cell r="D235">
            <v>30</v>
          </cell>
          <cell r="E235">
            <v>73</v>
          </cell>
          <cell r="F235">
            <v>179</v>
          </cell>
          <cell r="G235">
            <v>329</v>
          </cell>
          <cell r="H235">
            <v>531</v>
          </cell>
          <cell r="I235">
            <v>863</v>
          </cell>
          <cell r="J235">
            <v>1121</v>
          </cell>
          <cell r="K235">
            <v>1361</v>
          </cell>
          <cell r="L235">
            <v>1473</v>
          </cell>
          <cell r="M235">
            <v>1669</v>
          </cell>
          <cell r="N235">
            <v>3550</v>
          </cell>
          <cell r="O235">
            <v>5306</v>
          </cell>
          <cell r="P235">
            <v>5425</v>
          </cell>
          <cell r="Q235">
            <v>7143</v>
          </cell>
          <cell r="R235">
            <v>0</v>
          </cell>
          <cell r="S235">
            <v>0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</row>
        <row r="237">
          <cell r="D237" t="str">
            <v>03/08/2004</v>
          </cell>
          <cell r="E237" t="str">
            <v>10/09/2004</v>
          </cell>
          <cell r="F237" t="str">
            <v>23/09/2004</v>
          </cell>
          <cell r="G237" t="str">
            <v>27/09/2004</v>
          </cell>
          <cell r="H237" t="str">
            <v>27/09/2004</v>
          </cell>
          <cell r="I237" t="str">
            <v>16/09/2004</v>
          </cell>
          <cell r="J237" t="str">
            <v>24/09/2004</v>
          </cell>
          <cell r="K237" t="str">
            <v>24/09/2004</v>
          </cell>
          <cell r="L237" t="str">
            <v>24/09/2004</v>
          </cell>
          <cell r="M237" t="str">
            <v>24/09/2004</v>
          </cell>
          <cell r="N237" t="str">
            <v>24/09/2004</v>
          </cell>
          <cell r="O237" t="str">
            <v>27/09/2004</v>
          </cell>
          <cell r="P237" t="str">
            <v>27/09/2004</v>
          </cell>
          <cell r="Q237" t="str">
            <v>24/09/2004</v>
          </cell>
          <cell r="R237" t="str">
            <v>14/09/2004</v>
          </cell>
          <cell r="S237">
            <v>0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</row>
        <row r="238">
          <cell r="D238" t="str">
            <v>02/09/2004</v>
          </cell>
          <cell r="E238" t="str">
            <v>22/11/2004</v>
          </cell>
          <cell r="F238" t="str">
            <v>21/03/2005</v>
          </cell>
          <cell r="G238" t="str">
            <v>22/08/2005</v>
          </cell>
          <cell r="H238" t="str">
            <v>19/09/2005</v>
          </cell>
          <cell r="I238" t="str">
            <v>01/03/2006</v>
          </cell>
          <cell r="J238" t="str">
            <v>04/02/2007</v>
          </cell>
          <cell r="K238" t="str">
            <v>20/10/2007</v>
          </cell>
          <cell r="L238" t="str">
            <v>16/06/2008</v>
          </cell>
          <cell r="M238" t="str">
            <v>06/10/2008</v>
          </cell>
          <cell r="N238" t="str">
            <v>20/04/2009</v>
          </cell>
          <cell r="O238" t="str">
            <v>14/06/2014</v>
          </cell>
          <cell r="P238" t="str">
            <v>03/02/2019</v>
          </cell>
          <cell r="Q238" t="str">
            <v>02/08/2019</v>
          </cell>
          <cell r="R238" t="str">
            <v>05/04/2024</v>
          </cell>
          <cell r="S238">
            <v>0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</row>
        <row r="239">
          <cell r="D239">
            <v>2.436E-2</v>
          </cell>
          <cell r="E239">
            <v>2.3599999999999999E-2</v>
          </cell>
          <cell r="F239">
            <v>2.4299999999999999E-2</v>
          </cell>
          <cell r="G239">
            <v>2.5870000000000001E-2</v>
          </cell>
          <cell r="H239">
            <v>2.613E-2</v>
          </cell>
          <cell r="I239">
            <v>2.8799999999999999E-2</v>
          </cell>
          <cell r="J239">
            <v>3.1699999999999999E-2</v>
          </cell>
          <cell r="K239">
            <v>3.4200000000000001E-2</v>
          </cell>
          <cell r="L239">
            <v>3.6429999999999997E-2</v>
          </cell>
          <cell r="M239">
            <v>3.7260000000000001E-2</v>
          </cell>
          <cell r="N239">
            <v>3.9030000000000002E-2</v>
          </cell>
          <cell r="O239">
            <v>4.8599999999999997E-2</v>
          </cell>
          <cell r="P239">
            <v>5.4649999999999997E-2</v>
          </cell>
          <cell r="Q239">
            <v>5.5230000000000001E-2</v>
          </cell>
          <cell r="R239">
            <v>6.0720000000000003E-2</v>
          </cell>
          <cell r="S239">
            <v>0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</row>
        <row r="240">
          <cell r="D240">
            <v>364.31</v>
          </cell>
          <cell r="E240">
            <v>68.45</v>
          </cell>
          <cell r="F240">
            <v>23.15</v>
          </cell>
          <cell r="G240">
            <v>50.15</v>
          </cell>
          <cell r="H240">
            <v>34.89</v>
          </cell>
          <cell r="I240">
            <v>51.58</v>
          </cell>
          <cell r="J240">
            <v>117.36</v>
          </cell>
          <cell r="K240">
            <v>19.57</v>
          </cell>
          <cell r="L240">
            <v>23.37</v>
          </cell>
          <cell r="M240">
            <v>40.36</v>
          </cell>
          <cell r="N240">
            <v>23.67</v>
          </cell>
          <cell r="O240">
            <v>51.83</v>
          </cell>
          <cell r="P240">
            <v>36.56</v>
          </cell>
          <cell r="Q240">
            <v>50.78</v>
          </cell>
          <cell r="R240">
            <v>147.26</v>
          </cell>
          <cell r="S240">
            <v>0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</row>
        <row r="241">
          <cell r="D241">
            <v>30</v>
          </cell>
          <cell r="E241">
            <v>73</v>
          </cell>
          <cell r="F241">
            <v>179</v>
          </cell>
          <cell r="G241">
            <v>329</v>
          </cell>
          <cell r="H241">
            <v>357</v>
          </cell>
          <cell r="I241">
            <v>531</v>
          </cell>
          <cell r="J241">
            <v>863</v>
          </cell>
          <cell r="K241">
            <v>1121</v>
          </cell>
          <cell r="L241">
            <v>1361</v>
          </cell>
          <cell r="M241">
            <v>1473</v>
          </cell>
          <cell r="N241">
            <v>1669</v>
          </cell>
          <cell r="O241">
            <v>3547</v>
          </cell>
          <cell r="P241">
            <v>5242</v>
          </cell>
          <cell r="Q241">
            <v>5425</v>
          </cell>
          <cell r="R241">
            <v>7143</v>
          </cell>
          <cell r="S241">
            <v>0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</row>
        <row r="243">
          <cell r="D243" t="str">
            <v>03/08/2004</v>
          </cell>
          <cell r="E243" t="str">
            <v>10/09/2004</v>
          </cell>
          <cell r="F243" t="str">
            <v>23/09/2004</v>
          </cell>
          <cell r="G243" t="str">
            <v>27/09/2004</v>
          </cell>
          <cell r="H243" t="str">
            <v>27/09/2004</v>
          </cell>
          <cell r="I243" t="str">
            <v>04/10/2004</v>
          </cell>
          <cell r="J243" t="str">
            <v>28/09/2004</v>
          </cell>
          <cell r="K243" t="str">
            <v>24/09/2004</v>
          </cell>
          <cell r="L243" t="str">
            <v>24/09/2004</v>
          </cell>
          <cell r="M243" t="str">
            <v>28/09/2004</v>
          </cell>
          <cell r="N243" t="str">
            <v>04/10/2004</v>
          </cell>
          <cell r="O243" t="str">
            <v>28/09/2004</v>
          </cell>
          <cell r="P243" t="str">
            <v>04/10/2004</v>
          </cell>
          <cell r="Q243" t="str">
            <v>04/10/2004</v>
          </cell>
          <cell r="R243">
            <v>0</v>
          </cell>
          <cell r="S243">
            <v>0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</row>
        <row r="244">
          <cell r="D244" t="str">
            <v>02/09/2004</v>
          </cell>
          <cell r="E244" t="str">
            <v>22/11/2004</v>
          </cell>
          <cell r="F244" t="str">
            <v>21/03/2005</v>
          </cell>
          <cell r="G244" t="str">
            <v>22/08/2005</v>
          </cell>
          <cell r="H244" t="str">
            <v>19/09/2005</v>
          </cell>
          <cell r="I244" t="str">
            <v>01/03/2006</v>
          </cell>
          <cell r="J244" t="str">
            <v>03/06/2007</v>
          </cell>
          <cell r="K244" t="str">
            <v>06/10/2008</v>
          </cell>
          <cell r="L244" t="str">
            <v>20/04/2009</v>
          </cell>
          <cell r="M244" t="str">
            <v>05/04/2014</v>
          </cell>
          <cell r="N244" t="str">
            <v>02/08/2014</v>
          </cell>
          <cell r="O244" t="str">
            <v>05/04/2019</v>
          </cell>
          <cell r="P244" t="str">
            <v>02/08/2019</v>
          </cell>
          <cell r="Q244" t="str">
            <v>05/04/2024</v>
          </cell>
          <cell r="R244">
            <v>0</v>
          </cell>
          <cell r="S244">
            <v>0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</row>
        <row r="245">
          <cell r="D245">
            <v>2.436E-2</v>
          </cell>
          <cell r="E245">
            <v>2.3599999999999999E-2</v>
          </cell>
          <cell r="F245">
            <v>2.4299999999999999E-2</v>
          </cell>
          <cell r="G245">
            <v>2.5870000000000001E-2</v>
          </cell>
          <cell r="H245">
            <v>2.613E-2</v>
          </cell>
          <cell r="I245">
            <v>2.8230000000000002E-2</v>
          </cell>
          <cell r="J245">
            <v>3.288E-2</v>
          </cell>
          <cell r="K245">
            <v>3.7260000000000001E-2</v>
          </cell>
          <cell r="L245">
            <v>3.9030000000000002E-2</v>
          </cell>
          <cell r="M245">
            <v>4.82E-2</v>
          </cell>
          <cell r="N245">
            <v>4.8759999999999998E-2</v>
          </cell>
          <cell r="O245">
            <v>5.4800000000000001E-2</v>
          </cell>
          <cell r="P245">
            <v>5.4940000000000003E-2</v>
          </cell>
          <cell r="Q245">
            <v>6.0249999999999998E-2</v>
          </cell>
          <cell r="R245">
            <v>0</v>
          </cell>
          <cell r="S245">
            <v>0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</row>
        <row r="246">
          <cell r="D246">
            <v>364.31</v>
          </cell>
          <cell r="E246">
            <v>68.45</v>
          </cell>
          <cell r="F246">
            <v>23.15</v>
          </cell>
          <cell r="G246">
            <v>50.15</v>
          </cell>
          <cell r="H246">
            <v>34.89</v>
          </cell>
          <cell r="I246">
            <v>62.03</v>
          </cell>
          <cell r="J246">
            <v>16.25</v>
          </cell>
          <cell r="K246">
            <v>40.36</v>
          </cell>
          <cell r="L246">
            <v>23.67</v>
          </cell>
          <cell r="M246">
            <v>21.06</v>
          </cell>
          <cell r="N246">
            <v>108.5</v>
          </cell>
          <cell r="O246">
            <v>21.18</v>
          </cell>
          <cell r="P246">
            <v>815.99</v>
          </cell>
          <cell r="Q246">
            <v>70.930000000000007</v>
          </cell>
          <cell r="R246">
            <v>0</v>
          </cell>
          <cell r="S246">
            <v>0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</row>
        <row r="247">
          <cell r="D247">
            <v>30</v>
          </cell>
          <cell r="E247">
            <v>73</v>
          </cell>
          <cell r="F247">
            <v>179</v>
          </cell>
          <cell r="G247">
            <v>329</v>
          </cell>
          <cell r="H247">
            <v>357</v>
          </cell>
          <cell r="I247">
            <v>513</v>
          </cell>
          <cell r="J247">
            <v>978</v>
          </cell>
          <cell r="K247">
            <v>1473</v>
          </cell>
          <cell r="L247">
            <v>1669</v>
          </cell>
          <cell r="M247">
            <v>3476</v>
          </cell>
          <cell r="N247">
            <v>3589</v>
          </cell>
          <cell r="O247">
            <v>5302</v>
          </cell>
          <cell r="P247">
            <v>5415</v>
          </cell>
          <cell r="Q247">
            <v>7123</v>
          </cell>
          <cell r="R247">
            <v>0</v>
          </cell>
          <cell r="S247">
            <v>0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</row>
        <row r="249">
          <cell r="D249" t="str">
            <v>29/09/2004</v>
          </cell>
          <cell r="E249" t="str">
            <v>10/09/2004</v>
          </cell>
          <cell r="F249" t="str">
            <v>23/09/2004</v>
          </cell>
          <cell r="G249" t="str">
            <v>27/09/2004</v>
          </cell>
          <cell r="H249" t="str">
            <v>27/09/2004</v>
          </cell>
          <cell r="I249" t="str">
            <v>04/10/2004</v>
          </cell>
          <cell r="J249" t="str">
            <v>28/09/2004</v>
          </cell>
          <cell r="K249" t="str">
            <v>24/09/2004</v>
          </cell>
          <cell r="L249" t="str">
            <v>24/09/2004</v>
          </cell>
          <cell r="M249" t="str">
            <v>28/09/2004</v>
          </cell>
          <cell r="N249" t="str">
            <v>04/10/2004</v>
          </cell>
          <cell r="O249" t="str">
            <v>28/09/2004</v>
          </cell>
          <cell r="P249" t="str">
            <v>04/10/2004</v>
          </cell>
          <cell r="Q249" t="str">
            <v>04/10/2004</v>
          </cell>
          <cell r="R249">
            <v>0</v>
          </cell>
          <cell r="S249">
            <v>0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</row>
        <row r="250">
          <cell r="D250" t="str">
            <v>22/11/2004</v>
          </cell>
          <cell r="E250" t="str">
            <v>22/11/2004</v>
          </cell>
          <cell r="F250" t="str">
            <v>21/03/2005</v>
          </cell>
          <cell r="G250" t="str">
            <v>22/08/2005</v>
          </cell>
          <cell r="H250" t="str">
            <v>19/09/2005</v>
          </cell>
          <cell r="I250" t="str">
            <v>01/03/2006</v>
          </cell>
          <cell r="J250" t="str">
            <v>03/06/2007</v>
          </cell>
          <cell r="K250" t="str">
            <v>06/10/2008</v>
          </cell>
          <cell r="L250" t="str">
            <v>20/04/2009</v>
          </cell>
          <cell r="M250" t="str">
            <v>05/04/2014</v>
          </cell>
          <cell r="N250" t="str">
            <v>02/08/2014</v>
          </cell>
          <cell r="O250" t="str">
            <v>05/04/2019</v>
          </cell>
          <cell r="P250" t="str">
            <v>02/08/2019</v>
          </cell>
          <cell r="Q250" t="str">
            <v>05/04/2024</v>
          </cell>
          <cell r="R250">
            <v>0</v>
          </cell>
          <cell r="S250">
            <v>0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</row>
        <row r="251">
          <cell r="D251">
            <v>2.3300000000000001E-2</v>
          </cell>
          <cell r="E251">
            <v>2.3599999999999999E-2</v>
          </cell>
          <cell r="F251">
            <v>2.4299999999999999E-2</v>
          </cell>
          <cell r="G251">
            <v>2.5870000000000001E-2</v>
          </cell>
          <cell r="H251">
            <v>2.613E-2</v>
          </cell>
          <cell r="I251">
            <v>2.8230000000000002E-2</v>
          </cell>
          <cell r="J251">
            <v>3.288E-2</v>
          </cell>
          <cell r="K251">
            <v>3.7260000000000001E-2</v>
          </cell>
          <cell r="L251">
            <v>3.9030000000000002E-2</v>
          </cell>
          <cell r="M251">
            <v>4.82E-2</v>
          </cell>
          <cell r="N251">
            <v>4.8759999999999998E-2</v>
          </cell>
          <cell r="O251">
            <v>5.4800000000000001E-2</v>
          </cell>
          <cell r="P251">
            <v>5.4940000000000003E-2</v>
          </cell>
          <cell r="Q251">
            <v>6.0249999999999998E-2</v>
          </cell>
          <cell r="R251">
            <v>0</v>
          </cell>
          <cell r="S251">
            <v>0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</row>
        <row r="252">
          <cell r="D252">
            <v>103.38</v>
          </cell>
          <cell r="E252">
            <v>68.45</v>
          </cell>
          <cell r="F252">
            <v>23.15</v>
          </cell>
          <cell r="G252">
            <v>50.15</v>
          </cell>
          <cell r="H252">
            <v>34.89</v>
          </cell>
          <cell r="I252">
            <v>62.03</v>
          </cell>
          <cell r="J252">
            <v>16.25</v>
          </cell>
          <cell r="K252">
            <v>40.36</v>
          </cell>
          <cell r="L252">
            <v>23.67</v>
          </cell>
          <cell r="M252">
            <v>21.06</v>
          </cell>
          <cell r="N252">
            <v>108.5</v>
          </cell>
          <cell r="O252">
            <v>21.18</v>
          </cell>
          <cell r="P252">
            <v>815.99</v>
          </cell>
          <cell r="Q252">
            <v>70.930000000000007</v>
          </cell>
          <cell r="R252">
            <v>0</v>
          </cell>
          <cell r="S252">
            <v>0</v>
          </cell>
          <cell r="T252" t="e">
            <v>#N/A</v>
          </cell>
          <cell r="U252" t="e">
            <v>#N/A</v>
          </cell>
          <cell r="V252" t="e">
            <v>#N/A</v>
          </cell>
          <cell r="W252" t="e">
            <v>#N/A</v>
          </cell>
        </row>
        <row r="253">
          <cell r="D253">
            <v>54</v>
          </cell>
          <cell r="E253">
            <v>73</v>
          </cell>
          <cell r="F253">
            <v>179</v>
          </cell>
          <cell r="G253">
            <v>329</v>
          </cell>
          <cell r="H253">
            <v>357</v>
          </cell>
          <cell r="I253">
            <v>513</v>
          </cell>
          <cell r="J253">
            <v>978</v>
          </cell>
          <cell r="K253">
            <v>1473</v>
          </cell>
          <cell r="L253">
            <v>1669</v>
          </cell>
          <cell r="M253">
            <v>3476</v>
          </cell>
          <cell r="N253">
            <v>3589</v>
          </cell>
          <cell r="O253">
            <v>5302</v>
          </cell>
          <cell r="P253">
            <v>5415</v>
          </cell>
          <cell r="Q253">
            <v>7123</v>
          </cell>
          <cell r="R253">
            <v>0</v>
          </cell>
          <cell r="S253">
            <v>0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</row>
        <row r="255">
          <cell r="D255" t="str">
            <v>30/09/2004</v>
          </cell>
          <cell r="E255" t="str">
            <v>10/09/2004</v>
          </cell>
          <cell r="F255" t="str">
            <v>23/09/2004</v>
          </cell>
          <cell r="G255" t="str">
            <v>27/09/2004</v>
          </cell>
          <cell r="H255" t="str">
            <v>27/09/2004</v>
          </cell>
          <cell r="I255" t="str">
            <v>04/10/2004</v>
          </cell>
          <cell r="J255" t="str">
            <v>28/09/2004</v>
          </cell>
          <cell r="K255" t="str">
            <v>24/09/2004</v>
          </cell>
          <cell r="L255" t="str">
            <v>24/09/2004</v>
          </cell>
          <cell r="M255" t="str">
            <v>30/09/2004</v>
          </cell>
          <cell r="N255" t="str">
            <v>30/09/2004</v>
          </cell>
          <cell r="O255" t="str">
            <v>30/09/2004</v>
          </cell>
          <cell r="P255" t="str">
            <v>04/10/2004</v>
          </cell>
          <cell r="Q255">
            <v>0</v>
          </cell>
          <cell r="R255">
            <v>0</v>
          </cell>
          <cell r="S255">
            <v>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</row>
        <row r="256">
          <cell r="D256" t="str">
            <v>22/11/2004</v>
          </cell>
          <cell r="E256" t="str">
            <v>22/11/2004</v>
          </cell>
          <cell r="F256" t="str">
            <v>21/03/2005</v>
          </cell>
          <cell r="G256" t="str">
            <v>22/08/2005</v>
          </cell>
          <cell r="H256" t="str">
            <v>19/09/2005</v>
          </cell>
          <cell r="I256" t="str">
            <v>01/03/2006</v>
          </cell>
          <cell r="J256" t="str">
            <v>03/06/2007</v>
          </cell>
          <cell r="K256" t="str">
            <v>06/10/2008</v>
          </cell>
          <cell r="L256" t="str">
            <v>20/04/2009</v>
          </cell>
          <cell r="M256" t="str">
            <v>14/06/2014</v>
          </cell>
          <cell r="N256" t="str">
            <v>05/04/2019</v>
          </cell>
          <cell r="O256" t="str">
            <v>02/08/2019</v>
          </cell>
          <cell r="P256" t="str">
            <v>05/04/2024</v>
          </cell>
          <cell r="Q256">
            <v>0</v>
          </cell>
          <cell r="R256">
            <v>0</v>
          </cell>
          <cell r="S256">
            <v>0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</row>
        <row r="257">
          <cell r="D257">
            <v>2.325E-2</v>
          </cell>
          <cell r="E257">
            <v>2.3599999999999999E-2</v>
          </cell>
          <cell r="F257">
            <v>2.4299999999999999E-2</v>
          </cell>
          <cell r="G257">
            <v>2.5870000000000001E-2</v>
          </cell>
          <cell r="H257">
            <v>2.613E-2</v>
          </cell>
          <cell r="I257">
            <v>2.8230000000000002E-2</v>
          </cell>
          <cell r="J257">
            <v>3.288E-2</v>
          </cell>
          <cell r="K257">
            <v>3.7260000000000001E-2</v>
          </cell>
          <cell r="L257">
            <v>3.9030000000000002E-2</v>
          </cell>
          <cell r="M257">
            <v>4.8349999999999997E-2</v>
          </cell>
          <cell r="N257">
            <v>5.4600000000000003E-2</v>
          </cell>
          <cell r="O257">
            <v>5.5E-2</v>
          </cell>
          <cell r="P257">
            <v>6.0249999999999998E-2</v>
          </cell>
          <cell r="Q257">
            <v>0</v>
          </cell>
          <cell r="R257">
            <v>0</v>
          </cell>
          <cell r="S257">
            <v>0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</row>
        <row r="258">
          <cell r="D258">
            <v>103.39</v>
          </cell>
          <cell r="E258">
            <v>68.45</v>
          </cell>
          <cell r="F258">
            <v>23.15</v>
          </cell>
          <cell r="G258">
            <v>50.15</v>
          </cell>
          <cell r="H258">
            <v>34.89</v>
          </cell>
          <cell r="I258">
            <v>62.03</v>
          </cell>
          <cell r="J258">
            <v>16.25</v>
          </cell>
          <cell r="K258">
            <v>40.36</v>
          </cell>
          <cell r="L258">
            <v>23.67</v>
          </cell>
          <cell r="M258">
            <v>72.73</v>
          </cell>
          <cell r="N258">
            <v>116.75</v>
          </cell>
          <cell r="O258">
            <v>112.07</v>
          </cell>
          <cell r="P258">
            <v>70.930000000000007</v>
          </cell>
          <cell r="Q258">
            <v>0</v>
          </cell>
          <cell r="R258">
            <v>0</v>
          </cell>
          <cell r="S258">
            <v>0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</row>
        <row r="259">
          <cell r="D259">
            <v>53</v>
          </cell>
          <cell r="E259">
            <v>73</v>
          </cell>
          <cell r="F259">
            <v>179</v>
          </cell>
          <cell r="G259">
            <v>329</v>
          </cell>
          <cell r="H259">
            <v>357</v>
          </cell>
          <cell r="I259">
            <v>513</v>
          </cell>
          <cell r="J259">
            <v>978</v>
          </cell>
          <cell r="K259">
            <v>1473</v>
          </cell>
          <cell r="L259">
            <v>1669</v>
          </cell>
          <cell r="M259">
            <v>3544</v>
          </cell>
          <cell r="N259">
            <v>5300</v>
          </cell>
          <cell r="O259">
            <v>5419</v>
          </cell>
          <cell r="P259">
            <v>7123</v>
          </cell>
          <cell r="Q259">
            <v>0</v>
          </cell>
          <cell r="R259">
            <v>0</v>
          </cell>
          <cell r="S259">
            <v>0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</row>
        <row r="261">
          <cell r="D261" t="str">
            <v>30/09/2004</v>
          </cell>
          <cell r="E261" t="str">
            <v>10/09/2004</v>
          </cell>
          <cell r="F261" t="str">
            <v>23/09/2004</v>
          </cell>
          <cell r="G261" t="str">
            <v>27/09/2004</v>
          </cell>
          <cell r="H261" t="str">
            <v>27/09/2004</v>
          </cell>
          <cell r="I261" t="str">
            <v>04/10/2004</v>
          </cell>
          <cell r="J261" t="str">
            <v>01/10/2004</v>
          </cell>
          <cell r="K261" t="str">
            <v>01/10/2004</v>
          </cell>
          <cell r="L261" t="str">
            <v>24/09/2004</v>
          </cell>
          <cell r="M261" t="str">
            <v>24/09/2004</v>
          </cell>
          <cell r="N261" t="str">
            <v>01/10/2004</v>
          </cell>
          <cell r="O261" t="str">
            <v>30/09/2004</v>
          </cell>
          <cell r="P261" t="str">
            <v>30/09/2004</v>
          </cell>
          <cell r="Q261" t="str">
            <v>04/10/2004</v>
          </cell>
          <cell r="R261">
            <v>0</v>
          </cell>
          <cell r="S261">
            <v>0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</row>
        <row r="262">
          <cell r="D262" t="str">
            <v>22/11/2004</v>
          </cell>
          <cell r="E262" t="str">
            <v>22/11/2004</v>
          </cell>
          <cell r="F262" t="str">
            <v>21/03/2005</v>
          </cell>
          <cell r="G262" t="str">
            <v>22/08/2005</v>
          </cell>
          <cell r="H262" t="str">
            <v>19/09/2005</v>
          </cell>
          <cell r="I262" t="str">
            <v>01/03/2006</v>
          </cell>
          <cell r="J262" t="str">
            <v>04/03/2007</v>
          </cell>
          <cell r="K262" t="str">
            <v>15/04/2007</v>
          </cell>
          <cell r="L262" t="str">
            <v>06/10/2008</v>
          </cell>
          <cell r="M262" t="str">
            <v>20/04/2009</v>
          </cell>
          <cell r="N262" t="str">
            <v>06/01/2013</v>
          </cell>
          <cell r="O262" t="str">
            <v>05/04/2019</v>
          </cell>
          <cell r="P262" t="str">
            <v>02/08/2019</v>
          </cell>
          <cell r="Q262" t="str">
            <v>05/04/2024</v>
          </cell>
          <cell r="R262">
            <v>0</v>
          </cell>
          <cell r="S262">
            <v>0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</row>
        <row r="263">
          <cell r="D263">
            <v>2.325E-2</v>
          </cell>
          <cell r="E263">
            <v>2.3599999999999999E-2</v>
          </cell>
          <cell r="F263">
            <v>2.4299999999999999E-2</v>
          </cell>
          <cell r="G263">
            <v>2.5870000000000001E-2</v>
          </cell>
          <cell r="H263">
            <v>2.613E-2</v>
          </cell>
          <cell r="I263">
            <v>2.8230000000000002E-2</v>
          </cell>
          <cell r="J263">
            <v>3.175E-2</v>
          </cell>
          <cell r="K263">
            <v>3.2120000000000003E-2</v>
          </cell>
          <cell r="L263">
            <v>3.7260000000000001E-2</v>
          </cell>
          <cell r="M263">
            <v>3.9030000000000002E-2</v>
          </cell>
          <cell r="N263">
            <v>4.5949999999999998E-2</v>
          </cell>
          <cell r="O263">
            <v>5.4600000000000003E-2</v>
          </cell>
          <cell r="P263">
            <v>5.5E-2</v>
          </cell>
          <cell r="Q263">
            <v>6.0249999999999998E-2</v>
          </cell>
          <cell r="R263">
            <v>0</v>
          </cell>
          <cell r="S263">
            <v>0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</row>
        <row r="264">
          <cell r="D264">
            <v>103.39</v>
          </cell>
          <cell r="E264">
            <v>68.45</v>
          </cell>
          <cell r="F264">
            <v>23.15</v>
          </cell>
          <cell r="G264">
            <v>50.15</v>
          </cell>
          <cell r="H264">
            <v>34.89</v>
          </cell>
          <cell r="I264">
            <v>62.03</v>
          </cell>
          <cell r="J264">
            <v>37.58</v>
          </cell>
          <cell r="K264">
            <v>21.89</v>
          </cell>
          <cell r="L264">
            <v>40.36</v>
          </cell>
          <cell r="M264">
            <v>23.67</v>
          </cell>
          <cell r="N264">
            <v>19.46</v>
          </cell>
          <cell r="O264">
            <v>116.75</v>
          </cell>
          <cell r="P264">
            <v>112.07</v>
          </cell>
          <cell r="Q264">
            <v>70.930000000000007</v>
          </cell>
          <cell r="R264">
            <v>0</v>
          </cell>
          <cell r="S264">
            <v>0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</row>
        <row r="265">
          <cell r="D265">
            <v>53</v>
          </cell>
          <cell r="E265">
            <v>73</v>
          </cell>
          <cell r="F265">
            <v>179</v>
          </cell>
          <cell r="G265">
            <v>329</v>
          </cell>
          <cell r="H265">
            <v>357</v>
          </cell>
          <cell r="I265">
            <v>513</v>
          </cell>
          <cell r="J265">
            <v>884</v>
          </cell>
          <cell r="K265">
            <v>926</v>
          </cell>
          <cell r="L265">
            <v>1473</v>
          </cell>
          <cell r="M265">
            <v>1669</v>
          </cell>
          <cell r="N265">
            <v>3019</v>
          </cell>
          <cell r="O265">
            <v>5300</v>
          </cell>
          <cell r="P265">
            <v>5419</v>
          </cell>
          <cell r="Q265">
            <v>7123</v>
          </cell>
          <cell r="R265">
            <v>0</v>
          </cell>
          <cell r="S265">
            <v>0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</row>
        <row r="267">
          <cell r="D267" t="str">
            <v>30/09/2004</v>
          </cell>
          <cell r="E267" t="str">
            <v>10/09/2004</v>
          </cell>
          <cell r="F267" t="str">
            <v>23/09/2004</v>
          </cell>
          <cell r="G267" t="str">
            <v>27/09/2004</v>
          </cell>
          <cell r="H267" t="str">
            <v>27/09/2004</v>
          </cell>
          <cell r="I267" t="str">
            <v>04/10/2004</v>
          </cell>
          <cell r="J267" t="str">
            <v>04/10/2004</v>
          </cell>
          <cell r="K267" t="str">
            <v>04/10/2004</v>
          </cell>
          <cell r="L267" t="str">
            <v>04/10/2004</v>
          </cell>
          <cell r="M267" t="str">
            <v>04/10/2004</v>
          </cell>
          <cell r="N267" t="str">
            <v>04/10/2004</v>
          </cell>
          <cell r="O267" t="str">
            <v>04/10/2004</v>
          </cell>
          <cell r="P267" t="str">
            <v>30/09/2004</v>
          </cell>
          <cell r="Q267" t="str">
            <v>04/10/2004</v>
          </cell>
          <cell r="R267">
            <v>0</v>
          </cell>
          <cell r="S267">
            <v>0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</row>
        <row r="268">
          <cell r="D268" t="str">
            <v>22/11/2004</v>
          </cell>
          <cell r="E268" t="str">
            <v>22/11/2004</v>
          </cell>
          <cell r="F268" t="str">
            <v>21/03/2005</v>
          </cell>
          <cell r="G268" t="str">
            <v>22/08/2005</v>
          </cell>
          <cell r="H268" t="str">
            <v>19/09/2005</v>
          </cell>
          <cell r="I268" t="str">
            <v>01/03/2006</v>
          </cell>
          <cell r="J268" t="str">
            <v>04/03/2007</v>
          </cell>
          <cell r="K268" t="str">
            <v>15/04/2007</v>
          </cell>
          <cell r="L268" t="str">
            <v>19/08/2007</v>
          </cell>
          <cell r="M268" t="str">
            <v>04/05/2009</v>
          </cell>
          <cell r="N268" t="str">
            <v>05/04/2014</v>
          </cell>
          <cell r="O268" t="str">
            <v>05/04/2019</v>
          </cell>
          <cell r="P268" t="str">
            <v>02/08/2019</v>
          </cell>
          <cell r="Q268" t="str">
            <v>05/04/2024</v>
          </cell>
          <cell r="R268">
            <v>0</v>
          </cell>
          <cell r="S268">
            <v>0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</row>
        <row r="269">
          <cell r="D269">
            <v>2.325E-2</v>
          </cell>
          <cell r="E269">
            <v>2.3599999999999999E-2</v>
          </cell>
          <cell r="F269">
            <v>2.4299999999999999E-2</v>
          </cell>
          <cell r="G269">
            <v>2.5870000000000001E-2</v>
          </cell>
          <cell r="H269">
            <v>2.613E-2</v>
          </cell>
          <cell r="I269">
            <v>2.8230000000000002E-2</v>
          </cell>
          <cell r="J269">
            <v>3.175E-2</v>
          </cell>
          <cell r="K269">
            <v>3.2050000000000002E-2</v>
          </cell>
          <cell r="L269">
            <v>3.3300000000000003E-2</v>
          </cell>
          <cell r="M269">
            <v>3.8800000000000001E-2</v>
          </cell>
          <cell r="N269">
            <v>4.82E-2</v>
          </cell>
          <cell r="O269">
            <v>5.4550000000000001E-2</v>
          </cell>
          <cell r="P269">
            <v>5.5E-2</v>
          </cell>
          <cell r="Q269">
            <v>6.0229999999999999E-2</v>
          </cell>
          <cell r="R269">
            <v>0</v>
          </cell>
          <cell r="S269">
            <v>0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</row>
        <row r="270">
          <cell r="D270">
            <v>103.39</v>
          </cell>
          <cell r="E270">
            <v>68.45</v>
          </cell>
          <cell r="F270">
            <v>23.15</v>
          </cell>
          <cell r="G270">
            <v>50.15</v>
          </cell>
          <cell r="H270">
            <v>34.89</v>
          </cell>
          <cell r="I270">
            <v>62.03</v>
          </cell>
          <cell r="J270">
            <v>37.590000000000003</v>
          </cell>
          <cell r="K270">
            <v>21.9</v>
          </cell>
          <cell r="L270">
            <v>181.12</v>
          </cell>
          <cell r="M270">
            <v>15.82</v>
          </cell>
          <cell r="N270">
            <v>17.600000000000001</v>
          </cell>
          <cell r="O270">
            <v>10.63</v>
          </cell>
          <cell r="P270">
            <v>112.07</v>
          </cell>
          <cell r="Q270">
            <v>44.97</v>
          </cell>
          <cell r="R270">
            <v>0</v>
          </cell>
          <cell r="S270">
            <v>0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</row>
        <row r="271">
          <cell r="D271">
            <v>53</v>
          </cell>
          <cell r="E271">
            <v>73</v>
          </cell>
          <cell r="F271">
            <v>179</v>
          </cell>
          <cell r="G271">
            <v>329</v>
          </cell>
          <cell r="H271">
            <v>357</v>
          </cell>
          <cell r="I271">
            <v>513</v>
          </cell>
          <cell r="J271">
            <v>881</v>
          </cell>
          <cell r="K271">
            <v>923</v>
          </cell>
          <cell r="L271">
            <v>1049</v>
          </cell>
          <cell r="M271">
            <v>1673</v>
          </cell>
          <cell r="N271">
            <v>3470</v>
          </cell>
          <cell r="O271">
            <v>5296</v>
          </cell>
          <cell r="P271">
            <v>5419</v>
          </cell>
          <cell r="Q271">
            <v>7123</v>
          </cell>
          <cell r="R271">
            <v>0</v>
          </cell>
          <cell r="S271">
            <v>0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</row>
        <row r="273">
          <cell r="D273" t="str">
            <v>30/09/2004</v>
          </cell>
          <cell r="E273" t="str">
            <v>10/09/2004</v>
          </cell>
          <cell r="F273" t="str">
            <v>23/09/2004</v>
          </cell>
          <cell r="G273" t="str">
            <v>11/10/2004</v>
          </cell>
          <cell r="H273" t="str">
            <v>11/10/2004</v>
          </cell>
          <cell r="I273" t="str">
            <v>04/10/2004</v>
          </cell>
          <cell r="J273" t="str">
            <v>05/10/2004</v>
          </cell>
          <cell r="K273" t="str">
            <v>04/10/2004</v>
          </cell>
          <cell r="L273" t="str">
            <v>04/10/2004</v>
          </cell>
          <cell r="M273" t="str">
            <v>04/10/2004</v>
          </cell>
          <cell r="N273" t="str">
            <v>30/09/2004</v>
          </cell>
          <cell r="O273" t="str">
            <v>05/10/2004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</row>
        <row r="274">
          <cell r="D274" t="str">
            <v>22/11/2004</v>
          </cell>
          <cell r="E274" t="str">
            <v>22/11/2004</v>
          </cell>
          <cell r="F274" t="str">
            <v>21/03/2005</v>
          </cell>
          <cell r="G274" t="str">
            <v>11/04/2005</v>
          </cell>
          <cell r="H274" t="str">
            <v>22/08/2005</v>
          </cell>
          <cell r="I274" t="str">
            <v>01/03/2006</v>
          </cell>
          <cell r="J274" t="str">
            <v>19/08/2007</v>
          </cell>
          <cell r="K274" t="str">
            <v>04/05/2009</v>
          </cell>
          <cell r="L274" t="str">
            <v>05/04/2014</v>
          </cell>
          <cell r="M274" t="str">
            <v>05/04/2019</v>
          </cell>
          <cell r="N274" t="str">
            <v>02/08/2019</v>
          </cell>
          <cell r="O274" t="str">
            <v>05/04/202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</row>
        <row r="275">
          <cell r="D275">
            <v>2.325E-2</v>
          </cell>
          <cell r="E275">
            <v>2.3599999999999999E-2</v>
          </cell>
          <cell r="F275">
            <v>2.4299999999999999E-2</v>
          </cell>
          <cell r="G275">
            <v>2.35E-2</v>
          </cell>
          <cell r="H275">
            <v>2.547E-2</v>
          </cell>
          <cell r="I275">
            <v>2.8230000000000002E-2</v>
          </cell>
          <cell r="J275">
            <v>3.3309999999999999E-2</v>
          </cell>
          <cell r="K275">
            <v>3.8800000000000001E-2</v>
          </cell>
          <cell r="L275">
            <v>4.82E-2</v>
          </cell>
          <cell r="M275">
            <v>5.4550000000000001E-2</v>
          </cell>
          <cell r="N275">
            <v>5.5E-2</v>
          </cell>
          <cell r="O275">
            <v>6.0150000000000002E-2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</row>
        <row r="276">
          <cell r="D276">
            <v>103.39</v>
          </cell>
          <cell r="E276">
            <v>68.45</v>
          </cell>
          <cell r="F276">
            <v>23.15</v>
          </cell>
          <cell r="G276">
            <v>95</v>
          </cell>
          <cell r="H276">
            <v>20.09</v>
          </cell>
          <cell r="I276">
            <v>62.03</v>
          </cell>
          <cell r="J276">
            <v>181.13</v>
          </cell>
          <cell r="K276">
            <v>15.82</v>
          </cell>
          <cell r="L276">
            <v>17.600000000000001</v>
          </cell>
          <cell r="M276">
            <v>10.63</v>
          </cell>
          <cell r="N276">
            <v>112.07</v>
          </cell>
          <cell r="O276">
            <v>28.39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</row>
        <row r="277">
          <cell r="D277">
            <v>53</v>
          </cell>
          <cell r="E277">
            <v>73</v>
          </cell>
          <cell r="F277">
            <v>179</v>
          </cell>
          <cell r="G277">
            <v>182</v>
          </cell>
          <cell r="H277">
            <v>315</v>
          </cell>
          <cell r="I277">
            <v>513</v>
          </cell>
          <cell r="J277">
            <v>1048</v>
          </cell>
          <cell r="K277">
            <v>1673</v>
          </cell>
          <cell r="L277">
            <v>3470</v>
          </cell>
          <cell r="M277">
            <v>5296</v>
          </cell>
          <cell r="N277">
            <v>5419</v>
          </cell>
          <cell r="O277">
            <v>7122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</row>
        <row r="279">
          <cell r="D279" t="str">
            <v>30/09/2004</v>
          </cell>
          <cell r="E279" t="str">
            <v>10/09/2004</v>
          </cell>
          <cell r="F279" t="str">
            <v>23/09/2004</v>
          </cell>
          <cell r="G279" t="str">
            <v>11/10/2004</v>
          </cell>
          <cell r="H279" t="str">
            <v>01/10/2004</v>
          </cell>
          <cell r="I279" t="str">
            <v>11/01/2004</v>
          </cell>
          <cell r="J279" t="str">
            <v>06/10/2004</v>
          </cell>
          <cell r="K279" t="str">
            <v>06/10/2004</v>
          </cell>
          <cell r="L279" t="str">
            <v>06/10/2004</v>
          </cell>
          <cell r="M279" t="str">
            <v>04/10/2004</v>
          </cell>
          <cell r="N279" t="str">
            <v>30/09/2004</v>
          </cell>
          <cell r="O279" t="str">
            <v>05/10/2004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</row>
        <row r="280">
          <cell r="D280" t="str">
            <v>22/11/2004</v>
          </cell>
          <cell r="E280" t="str">
            <v>22/11/2004</v>
          </cell>
          <cell r="F280" t="str">
            <v>21/03/2005</v>
          </cell>
          <cell r="G280" t="str">
            <v>11/04/2005</v>
          </cell>
          <cell r="H280" t="str">
            <v>01/03/2006</v>
          </cell>
          <cell r="I280" t="str">
            <v>22/08/2005</v>
          </cell>
          <cell r="J280" t="str">
            <v>20/10/2007</v>
          </cell>
          <cell r="K280" t="str">
            <v>04/05/2009</v>
          </cell>
          <cell r="L280" t="str">
            <v>05/04/2014</v>
          </cell>
          <cell r="M280" t="str">
            <v>05/04/2019</v>
          </cell>
          <cell r="N280" t="str">
            <v>02/08/2019</v>
          </cell>
          <cell r="O280" t="str">
            <v>05/04/202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</row>
        <row r="281">
          <cell r="D281">
            <v>2.325E-2</v>
          </cell>
          <cell r="E281">
            <v>2.3599999999999999E-2</v>
          </cell>
          <cell r="F281">
            <v>2.4299999999999999E-2</v>
          </cell>
          <cell r="G281">
            <v>2.35E-2</v>
          </cell>
          <cell r="H281">
            <v>2.8230000000000002E-2</v>
          </cell>
          <cell r="I281">
            <v>2.547E-2</v>
          </cell>
          <cell r="J281">
            <v>3.4000000000000002E-2</v>
          </cell>
          <cell r="K281">
            <v>3.882E-2</v>
          </cell>
          <cell r="L281">
            <v>4.8120000000000003E-2</v>
          </cell>
          <cell r="M281">
            <v>5.4550000000000001E-2</v>
          </cell>
          <cell r="N281">
            <v>5.5E-2</v>
          </cell>
          <cell r="O281">
            <v>6.0150000000000002E-2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</row>
        <row r="282">
          <cell r="D282">
            <v>103.39</v>
          </cell>
          <cell r="E282">
            <v>68.45</v>
          </cell>
          <cell r="F282">
            <v>23.15</v>
          </cell>
          <cell r="G282">
            <v>95</v>
          </cell>
          <cell r="H282">
            <v>62.03</v>
          </cell>
          <cell r="I282">
            <v>20.09</v>
          </cell>
          <cell r="J282">
            <v>19.600000000000001</v>
          </cell>
          <cell r="K282">
            <v>15.82</v>
          </cell>
          <cell r="L282">
            <v>123.11</v>
          </cell>
          <cell r="M282">
            <v>10.63</v>
          </cell>
          <cell r="N282">
            <v>112.07</v>
          </cell>
          <cell r="O282">
            <v>28.39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</row>
        <row r="283">
          <cell r="D283">
            <v>53</v>
          </cell>
          <cell r="E283">
            <v>73</v>
          </cell>
          <cell r="F283">
            <v>179</v>
          </cell>
          <cell r="G283">
            <v>182</v>
          </cell>
          <cell r="H283">
            <v>516</v>
          </cell>
          <cell r="I283">
            <v>589</v>
          </cell>
          <cell r="J283">
            <v>1109</v>
          </cell>
          <cell r="K283">
            <v>1671</v>
          </cell>
          <cell r="L283">
            <v>3468</v>
          </cell>
          <cell r="M283">
            <v>5296</v>
          </cell>
          <cell r="N283">
            <v>5419</v>
          </cell>
          <cell r="O283">
            <v>7122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</row>
        <row r="285">
          <cell r="D285" t="str">
            <v>30/09/2004</v>
          </cell>
          <cell r="E285" t="str">
            <v>10/09/2004</v>
          </cell>
          <cell r="F285" t="str">
            <v>07/10/2004</v>
          </cell>
          <cell r="G285" t="str">
            <v>11/10/2004</v>
          </cell>
          <cell r="H285" t="str">
            <v>11/10/2004</v>
          </cell>
          <cell r="I285" t="str">
            <v>04/10/2004</v>
          </cell>
          <cell r="J285" t="str">
            <v>07/10/2004</v>
          </cell>
          <cell r="K285" t="str">
            <v>07/10/2004</v>
          </cell>
          <cell r="L285" t="str">
            <v>06/10/2004</v>
          </cell>
          <cell r="M285" t="str">
            <v>04/10/2004</v>
          </cell>
          <cell r="N285" t="str">
            <v>30/09/2004</v>
          </cell>
          <cell r="O285" t="str">
            <v>05/10/200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</row>
        <row r="286">
          <cell r="D286" t="str">
            <v>22/11/2004</v>
          </cell>
          <cell r="E286" t="str">
            <v>22/11/2004</v>
          </cell>
          <cell r="F286" t="str">
            <v>17/02/2005</v>
          </cell>
          <cell r="G286" t="str">
            <v>11/04/2005</v>
          </cell>
          <cell r="H286" t="str">
            <v>22/08/2005</v>
          </cell>
          <cell r="I286" t="str">
            <v>01/03/2006</v>
          </cell>
          <cell r="J286" t="str">
            <v>15/04/2007</v>
          </cell>
          <cell r="K286" t="str">
            <v>15/12/2008</v>
          </cell>
          <cell r="L286" t="str">
            <v>05/04/2014</v>
          </cell>
          <cell r="M286" t="str">
            <v>05/04/2019</v>
          </cell>
          <cell r="N286" t="str">
            <v>02/08/2019</v>
          </cell>
          <cell r="O286" t="str">
            <v>05/04/202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</row>
        <row r="287">
          <cell r="D287">
            <v>2.325E-2</v>
          </cell>
          <cell r="E287">
            <v>2.3599999999999999E-2</v>
          </cell>
          <cell r="F287">
            <v>2.3060000000000001E-2</v>
          </cell>
          <cell r="G287">
            <v>2.35E-2</v>
          </cell>
          <cell r="H287">
            <v>2.547E-2</v>
          </cell>
          <cell r="I287">
            <v>2.8230000000000002E-2</v>
          </cell>
          <cell r="J287">
            <v>3.1800000000000002E-2</v>
          </cell>
          <cell r="K287">
            <v>3.8429999999999999E-2</v>
          </cell>
          <cell r="L287">
            <v>4.8120000000000003E-2</v>
          </cell>
          <cell r="M287">
            <v>5.4550000000000001E-2</v>
          </cell>
          <cell r="N287">
            <v>5.5E-2</v>
          </cell>
          <cell r="O287">
            <v>6.0150000000000002E-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</row>
        <row r="288">
          <cell r="D288">
            <v>103.39</v>
          </cell>
          <cell r="E288">
            <v>68.45</v>
          </cell>
          <cell r="F288">
            <v>300</v>
          </cell>
          <cell r="G288">
            <v>95</v>
          </cell>
          <cell r="H288">
            <v>20.09</v>
          </cell>
          <cell r="I288">
            <v>62.03</v>
          </cell>
          <cell r="J288">
            <v>100.05</v>
          </cell>
          <cell r="K288">
            <v>66.95</v>
          </cell>
          <cell r="L288">
            <v>123.11</v>
          </cell>
          <cell r="M288">
            <v>10.63</v>
          </cell>
          <cell r="N288">
            <v>112.07</v>
          </cell>
          <cell r="O288">
            <v>28.39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</row>
        <row r="289">
          <cell r="D289">
            <v>53</v>
          </cell>
          <cell r="E289">
            <v>73</v>
          </cell>
          <cell r="F289">
            <v>133</v>
          </cell>
          <cell r="G289">
            <v>182</v>
          </cell>
          <cell r="H289">
            <v>315</v>
          </cell>
          <cell r="I289">
            <v>513</v>
          </cell>
          <cell r="J289">
            <v>920</v>
          </cell>
          <cell r="K289">
            <v>1530</v>
          </cell>
          <cell r="L289">
            <v>3468</v>
          </cell>
          <cell r="M289">
            <v>5296</v>
          </cell>
          <cell r="N289">
            <v>5419</v>
          </cell>
          <cell r="O289">
            <v>7122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</row>
        <row r="291">
          <cell r="D291" t="str">
            <v>08/10/2004</v>
          </cell>
          <cell r="E291" t="str">
            <v>08/10/2004</v>
          </cell>
          <cell r="F291" t="str">
            <v>08/10/2004</v>
          </cell>
          <cell r="G291" t="str">
            <v>07/10/2004</v>
          </cell>
          <cell r="H291" t="str">
            <v>11/10/2004</v>
          </cell>
          <cell r="I291" t="str">
            <v>11/10/2004</v>
          </cell>
          <cell r="J291" t="str">
            <v>04/10/2004</v>
          </cell>
          <cell r="K291" t="str">
            <v>07/10/2004</v>
          </cell>
          <cell r="L291" t="str">
            <v>07/10/2004</v>
          </cell>
          <cell r="M291" t="str">
            <v>08/10/2004</v>
          </cell>
          <cell r="N291" t="str">
            <v>08/10/2004</v>
          </cell>
          <cell r="O291" t="str">
            <v>04/10/2004</v>
          </cell>
          <cell r="P291" t="str">
            <v>30/09/2004</v>
          </cell>
          <cell r="Q291" t="str">
            <v>05/10/2004</v>
          </cell>
          <cell r="R291">
            <v>0</v>
          </cell>
          <cell r="S291">
            <v>0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</row>
        <row r="292">
          <cell r="D292" t="str">
            <v>29/11/2004</v>
          </cell>
          <cell r="E292" t="str">
            <v>06/12/2004</v>
          </cell>
          <cell r="F292" t="str">
            <v>13/12/2004</v>
          </cell>
          <cell r="G292" t="str">
            <v>17/02/2005</v>
          </cell>
          <cell r="H292" t="str">
            <v>11/04/2005</v>
          </cell>
          <cell r="I292" t="str">
            <v>22/08/2005</v>
          </cell>
          <cell r="J292" t="str">
            <v>01/03/2006</v>
          </cell>
          <cell r="K292" t="str">
            <v>15/04/2007</v>
          </cell>
          <cell r="L292" t="str">
            <v>15/12/2008</v>
          </cell>
          <cell r="M292" t="str">
            <v>14/06/2014</v>
          </cell>
          <cell r="N292" t="str">
            <v>02/08/2014</v>
          </cell>
          <cell r="O292" t="str">
            <v>05/04/2019</v>
          </cell>
          <cell r="P292" t="str">
            <v>02/08/2019</v>
          </cell>
          <cell r="Q292" t="str">
            <v>05/04/2024</v>
          </cell>
          <cell r="R292">
            <v>0</v>
          </cell>
          <cell r="S292">
            <v>0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</row>
        <row r="293">
          <cell r="D293">
            <v>2.2800000000000001E-2</v>
          </cell>
          <cell r="E293">
            <v>2.29E-2</v>
          </cell>
          <cell r="F293">
            <v>2.29E-2</v>
          </cell>
          <cell r="G293">
            <v>2.3060000000000001E-2</v>
          </cell>
          <cell r="H293">
            <v>2.35E-2</v>
          </cell>
          <cell r="I293">
            <v>2.547E-2</v>
          </cell>
          <cell r="J293">
            <v>2.8230000000000002E-2</v>
          </cell>
          <cell r="K293">
            <v>3.1800000000000002E-2</v>
          </cell>
          <cell r="L293">
            <v>3.8429999999999999E-2</v>
          </cell>
          <cell r="M293">
            <v>4.8419999999999998E-2</v>
          </cell>
          <cell r="N293">
            <v>4.8800000000000003E-2</v>
          </cell>
          <cell r="O293">
            <v>5.4550000000000001E-2</v>
          </cell>
          <cell r="P293">
            <v>5.5E-2</v>
          </cell>
          <cell r="Q293">
            <v>6.0150000000000002E-2</v>
          </cell>
          <cell r="R293">
            <v>0</v>
          </cell>
          <cell r="S293">
            <v>0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</row>
        <row r="294">
          <cell r="D294">
            <v>222.44</v>
          </cell>
          <cell r="E294">
            <v>146.94</v>
          </cell>
          <cell r="F294">
            <v>14.52</v>
          </cell>
          <cell r="G294">
            <v>300</v>
          </cell>
          <cell r="H294">
            <v>95</v>
          </cell>
          <cell r="I294">
            <v>20.09</v>
          </cell>
          <cell r="J294">
            <v>62.03</v>
          </cell>
          <cell r="K294">
            <v>100.05</v>
          </cell>
          <cell r="L294">
            <v>66.95</v>
          </cell>
          <cell r="M294">
            <v>72.760000000000005</v>
          </cell>
          <cell r="N294">
            <v>30.43</v>
          </cell>
          <cell r="O294">
            <v>10.63</v>
          </cell>
          <cell r="P294">
            <v>112.07</v>
          </cell>
          <cell r="Q294">
            <v>28.39</v>
          </cell>
          <cell r="R294">
            <v>0</v>
          </cell>
          <cell r="S294">
            <v>0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</row>
        <row r="295">
          <cell r="D295">
            <v>52</v>
          </cell>
          <cell r="E295">
            <v>59</v>
          </cell>
          <cell r="F295">
            <v>66</v>
          </cell>
          <cell r="G295">
            <v>133</v>
          </cell>
          <cell r="H295">
            <v>182</v>
          </cell>
          <cell r="I295">
            <v>315</v>
          </cell>
          <cell r="J295">
            <v>513</v>
          </cell>
          <cell r="K295">
            <v>920</v>
          </cell>
          <cell r="L295">
            <v>1530</v>
          </cell>
          <cell r="M295">
            <v>3536</v>
          </cell>
          <cell r="N295">
            <v>3585</v>
          </cell>
          <cell r="O295">
            <v>5296</v>
          </cell>
          <cell r="P295">
            <v>5419</v>
          </cell>
          <cell r="Q295">
            <v>7122</v>
          </cell>
          <cell r="R295">
            <v>0</v>
          </cell>
          <cell r="S295">
            <v>0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</row>
        <row r="297">
          <cell r="D297">
            <v>38271</v>
          </cell>
          <cell r="E297">
            <v>38271</v>
          </cell>
          <cell r="F297" t="str">
            <v>07/10/2004</v>
          </cell>
          <cell r="G297" t="str">
            <v>11/10/2004</v>
          </cell>
          <cell r="H297">
            <v>38271</v>
          </cell>
          <cell r="I297">
            <v>38271</v>
          </cell>
          <cell r="J297">
            <v>38271</v>
          </cell>
          <cell r="K297">
            <v>38271</v>
          </cell>
          <cell r="L297">
            <v>38271</v>
          </cell>
          <cell r="M297">
            <v>38271</v>
          </cell>
          <cell r="N297">
            <v>38271</v>
          </cell>
          <cell r="O297">
            <v>38260</v>
          </cell>
          <cell r="P297">
            <v>38265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 t="e">
            <v>#N/A</v>
          </cell>
          <cell r="V297" t="e">
            <v>#N/A</v>
          </cell>
          <cell r="W297" t="e">
            <v>#N/A</v>
          </cell>
        </row>
        <row r="298">
          <cell r="D298" t="str">
            <v>29/11/2004</v>
          </cell>
          <cell r="E298">
            <v>38358</v>
          </cell>
          <cell r="F298" t="str">
            <v>17/02/2005</v>
          </cell>
          <cell r="G298" t="str">
            <v>22/08/2005</v>
          </cell>
          <cell r="H298">
            <v>38719</v>
          </cell>
          <cell r="I298">
            <v>39453</v>
          </cell>
          <cell r="J298">
            <v>39481</v>
          </cell>
          <cell r="K298">
            <v>40232</v>
          </cell>
          <cell r="L298">
            <v>41804</v>
          </cell>
          <cell r="M298">
            <v>43022</v>
          </cell>
          <cell r="N298">
            <v>43560</v>
          </cell>
          <cell r="O298">
            <v>43679</v>
          </cell>
          <cell r="P298">
            <v>45387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 t="e">
            <v>#N/A</v>
          </cell>
          <cell r="V298" t="e">
            <v>#N/A</v>
          </cell>
          <cell r="W298" t="e">
            <v>#N/A</v>
          </cell>
        </row>
        <row r="299">
          <cell r="D299">
            <v>2.2800000000000001E-2</v>
          </cell>
          <cell r="E299">
            <v>2.2950000000000002E-2</v>
          </cell>
          <cell r="F299">
            <v>2.3060000000000001E-2</v>
          </cell>
          <cell r="G299">
            <v>2.547E-2</v>
          </cell>
          <cell r="H299">
            <v>2.7449999999999999E-2</v>
          </cell>
          <cell r="I299">
            <v>3.4509999999999999E-2</v>
          </cell>
          <cell r="J299">
            <v>3.49E-2</v>
          </cell>
          <cell r="K299">
            <v>4.0579999999999998E-2</v>
          </cell>
          <cell r="L299">
            <v>4.8410000000000002E-2</v>
          </cell>
          <cell r="M299">
            <v>5.271E-2</v>
          </cell>
          <cell r="N299">
            <v>5.4449999999999998E-2</v>
          </cell>
          <cell r="O299">
            <v>5.5E-2</v>
          </cell>
          <cell r="P299">
            <v>6.0150000000000002E-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 t="e">
            <v>#N/A</v>
          </cell>
          <cell r="V299" t="e">
            <v>#N/A</v>
          </cell>
          <cell r="W299" t="e">
            <v>#N/A</v>
          </cell>
        </row>
        <row r="300">
          <cell r="D300">
            <v>120.37</v>
          </cell>
          <cell r="E300">
            <v>20.260000000000002</v>
          </cell>
          <cell r="F300">
            <v>300</v>
          </cell>
          <cell r="G300">
            <v>20.09</v>
          </cell>
          <cell r="H300">
            <v>28.91</v>
          </cell>
          <cell r="I300">
            <v>25.9</v>
          </cell>
          <cell r="J300">
            <v>43.15</v>
          </cell>
          <cell r="K300">
            <v>42.5</v>
          </cell>
          <cell r="L300">
            <v>311.99</v>
          </cell>
          <cell r="M300">
            <v>14.63</v>
          </cell>
          <cell r="N300">
            <v>63.88</v>
          </cell>
          <cell r="O300">
            <v>112.07</v>
          </cell>
          <cell r="P300">
            <v>28.3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 t="e">
            <v>#N/A</v>
          </cell>
          <cell r="V300" t="e">
            <v>#N/A</v>
          </cell>
          <cell r="W300" t="e">
            <v>#N/A</v>
          </cell>
        </row>
        <row r="301">
          <cell r="D301">
            <v>49</v>
          </cell>
          <cell r="E301">
            <v>87</v>
          </cell>
          <cell r="F301">
            <v>133</v>
          </cell>
          <cell r="G301">
            <v>315</v>
          </cell>
          <cell r="H301">
            <v>448</v>
          </cell>
          <cell r="I301">
            <v>1182</v>
          </cell>
          <cell r="J301">
            <v>1210</v>
          </cell>
          <cell r="K301">
            <v>1961</v>
          </cell>
          <cell r="L301">
            <v>3533</v>
          </cell>
          <cell r="M301">
            <v>4751</v>
          </cell>
          <cell r="N301">
            <v>5289</v>
          </cell>
          <cell r="O301">
            <v>5419</v>
          </cell>
          <cell r="P301">
            <v>7122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 t="e">
            <v>#N/A</v>
          </cell>
          <cell r="V301" t="e">
            <v>#N/A</v>
          </cell>
          <cell r="W301" t="e">
            <v>#N/A</v>
          </cell>
        </row>
        <row r="303">
          <cell r="D303" t="str">
            <v>11/10/2004</v>
          </cell>
          <cell r="E303" t="str">
            <v>11/10/2004</v>
          </cell>
          <cell r="F303" t="str">
            <v>12/10/2004</v>
          </cell>
          <cell r="G303" t="str">
            <v>11/10/2004</v>
          </cell>
          <cell r="H303" t="str">
            <v>11/10/2004</v>
          </cell>
          <cell r="I303" t="str">
            <v>12/10/2004</v>
          </cell>
          <cell r="J303" t="str">
            <v>11/10/2004</v>
          </cell>
          <cell r="K303" t="str">
            <v>11/10/2004</v>
          </cell>
          <cell r="L303" t="str">
            <v>12/10/2004</v>
          </cell>
          <cell r="M303" t="str">
            <v>12/10/2004</v>
          </cell>
          <cell r="N303" t="str">
            <v>05/10/200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 t="e">
            <v>#N/A</v>
          </cell>
          <cell r="V303" t="e">
            <v>#N/A</v>
          </cell>
          <cell r="W303" t="e">
            <v>#N/A</v>
          </cell>
        </row>
        <row r="304">
          <cell r="D304" t="str">
            <v>29/11/2004</v>
          </cell>
          <cell r="E304" t="str">
            <v>06/01/2005</v>
          </cell>
          <cell r="F304" t="str">
            <v>21/03/2005</v>
          </cell>
          <cell r="G304" t="str">
            <v>22/08/2005</v>
          </cell>
          <cell r="H304" t="str">
            <v>02/01/2006</v>
          </cell>
          <cell r="I304" t="str">
            <v>03/02/2008</v>
          </cell>
          <cell r="J304" t="str">
            <v>23/02/2010</v>
          </cell>
          <cell r="K304" t="str">
            <v>14/06/2014</v>
          </cell>
          <cell r="L304" t="str">
            <v>05/04/2019</v>
          </cell>
          <cell r="M304" t="str">
            <v>02/08/2019</v>
          </cell>
          <cell r="N304" t="str">
            <v>05/04/202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 t="e">
            <v>#N/A</v>
          </cell>
          <cell r="V304" t="e">
            <v>#N/A</v>
          </cell>
          <cell r="W304" t="e">
            <v>#N/A</v>
          </cell>
        </row>
        <row r="305">
          <cell r="D305">
            <v>2.2800000000000001E-2</v>
          </cell>
          <cell r="E305">
            <v>2.2950000000000002E-2</v>
          </cell>
          <cell r="F305">
            <v>2.367E-2</v>
          </cell>
          <cell r="G305">
            <v>2.547E-2</v>
          </cell>
          <cell r="H305">
            <v>2.7449999999999999E-2</v>
          </cell>
          <cell r="I305">
            <v>3.474E-2</v>
          </cell>
          <cell r="J305">
            <v>4.0579999999999998E-2</v>
          </cell>
          <cell r="K305">
            <v>4.8410000000000002E-2</v>
          </cell>
          <cell r="L305">
            <v>5.4550000000000001E-2</v>
          </cell>
          <cell r="M305">
            <v>5.527E-2</v>
          </cell>
          <cell r="N305">
            <v>6.0150000000000002E-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 t="e">
            <v>#N/A</v>
          </cell>
          <cell r="V305" t="e">
            <v>#N/A</v>
          </cell>
          <cell r="W305" t="e">
            <v>#N/A</v>
          </cell>
        </row>
        <row r="306">
          <cell r="D306">
            <v>120.37</v>
          </cell>
          <cell r="E306">
            <v>20.260000000000002</v>
          </cell>
          <cell r="F306">
            <v>92.83</v>
          </cell>
          <cell r="G306">
            <v>20.09</v>
          </cell>
          <cell r="H306">
            <v>28.91</v>
          </cell>
          <cell r="I306">
            <v>110.74</v>
          </cell>
          <cell r="J306">
            <v>42.5</v>
          </cell>
          <cell r="K306">
            <v>311.99</v>
          </cell>
          <cell r="L306">
            <v>148.91999999999999</v>
          </cell>
          <cell r="M306">
            <v>20.36</v>
          </cell>
          <cell r="N306">
            <v>28.3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 t="e">
            <v>#N/A</v>
          </cell>
          <cell r="V306" t="e">
            <v>#N/A</v>
          </cell>
          <cell r="W306" t="e">
            <v>#N/A</v>
          </cell>
        </row>
        <row r="307">
          <cell r="D307">
            <v>49</v>
          </cell>
          <cell r="E307">
            <v>87</v>
          </cell>
          <cell r="F307">
            <v>160</v>
          </cell>
          <cell r="G307">
            <v>315</v>
          </cell>
          <cell r="H307">
            <v>448</v>
          </cell>
          <cell r="I307">
            <v>1209</v>
          </cell>
          <cell r="J307">
            <v>1961</v>
          </cell>
          <cell r="K307">
            <v>3533</v>
          </cell>
          <cell r="L307">
            <v>5288</v>
          </cell>
          <cell r="M307">
            <v>5407</v>
          </cell>
          <cell r="N307">
            <v>7122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 t="e">
            <v>#N/A</v>
          </cell>
          <cell r="V307" t="e">
            <v>#N/A</v>
          </cell>
          <cell r="W307" t="e">
            <v>#N/A</v>
          </cell>
        </row>
        <row r="309">
          <cell r="D309" t="str">
            <v>11/10/2004</v>
          </cell>
          <cell r="E309" t="str">
            <v>11/10/2004</v>
          </cell>
          <cell r="F309" t="str">
            <v>13/10/2004</v>
          </cell>
          <cell r="G309" t="str">
            <v>11/10/2004</v>
          </cell>
          <cell r="H309" t="str">
            <v>18/10/2004</v>
          </cell>
          <cell r="I309" t="str">
            <v>12/10/2004</v>
          </cell>
          <cell r="J309" t="str">
            <v>13/10/2004</v>
          </cell>
          <cell r="K309" t="str">
            <v>18/10/2004</v>
          </cell>
          <cell r="L309" t="str">
            <v>13/10/2004</v>
          </cell>
          <cell r="M309" t="str">
            <v>13/10/2004</v>
          </cell>
          <cell r="N309" t="str">
            <v>18/10/2004</v>
          </cell>
          <cell r="O309" t="str">
            <v>13/10/2004</v>
          </cell>
          <cell r="P309" t="str">
            <v>18/10/2004</v>
          </cell>
          <cell r="Q309" t="str">
            <v>05/10/2004</v>
          </cell>
          <cell r="R309">
            <v>0</v>
          </cell>
          <cell r="S309">
            <v>0</v>
          </cell>
          <cell r="T309">
            <v>0</v>
          </cell>
          <cell r="U309" t="e">
            <v>#N/A</v>
          </cell>
          <cell r="V309" t="e">
            <v>#N/A</v>
          </cell>
          <cell r="W309" t="e">
            <v>#N/A</v>
          </cell>
        </row>
        <row r="310">
          <cell r="D310" t="str">
            <v>29/11/2004</v>
          </cell>
          <cell r="E310" t="str">
            <v>06/01/2005</v>
          </cell>
          <cell r="F310" t="str">
            <v>21/03/2005</v>
          </cell>
          <cell r="G310" t="str">
            <v>22/08/2005</v>
          </cell>
          <cell r="H310" t="str">
            <v>01/03/2006</v>
          </cell>
          <cell r="I310" t="str">
            <v>03/02/2008</v>
          </cell>
          <cell r="J310" t="str">
            <v>20/07/2009</v>
          </cell>
          <cell r="K310" t="str">
            <v>18/10/2009</v>
          </cell>
          <cell r="L310" t="str">
            <v>05/04/2014</v>
          </cell>
          <cell r="M310" t="str">
            <v>14/06/2014</v>
          </cell>
          <cell r="N310" t="str">
            <v>02/08/2014</v>
          </cell>
          <cell r="O310" t="str">
            <v>05/04/2019</v>
          </cell>
          <cell r="P310" t="str">
            <v>18/10/2019</v>
          </cell>
          <cell r="Q310" t="str">
            <v>05/04/2024</v>
          </cell>
          <cell r="R310">
            <v>0</v>
          </cell>
          <cell r="S310">
            <v>0</v>
          </cell>
          <cell r="T310">
            <v>0</v>
          </cell>
          <cell r="U310" t="e">
            <v>#N/A</v>
          </cell>
          <cell r="V310" t="e">
            <v>#N/A</v>
          </cell>
          <cell r="W310" t="e">
            <v>#N/A</v>
          </cell>
        </row>
        <row r="311">
          <cell r="D311">
            <v>2.2800000000000001E-2</v>
          </cell>
          <cell r="E311">
            <v>2.2950000000000002E-2</v>
          </cell>
          <cell r="F311">
            <v>2.3720000000000001E-2</v>
          </cell>
          <cell r="G311">
            <v>2.547E-2</v>
          </cell>
          <cell r="H311">
            <v>2.792E-2</v>
          </cell>
          <cell r="I311">
            <v>3.474E-2</v>
          </cell>
          <cell r="J311">
            <v>3.8899999999999997E-2</v>
          </cell>
          <cell r="K311">
            <v>0.04</v>
          </cell>
          <cell r="L311">
            <v>4.8149999999999998E-2</v>
          </cell>
          <cell r="M311">
            <v>4.836E-2</v>
          </cell>
          <cell r="N311">
            <v>4.8680000000000001E-2</v>
          </cell>
          <cell r="O311">
            <v>5.432E-2</v>
          </cell>
          <cell r="P311">
            <v>5.518E-2</v>
          </cell>
          <cell r="Q311">
            <v>6.0150000000000002E-2</v>
          </cell>
          <cell r="R311">
            <v>0</v>
          </cell>
          <cell r="S311">
            <v>0</v>
          </cell>
          <cell r="T311">
            <v>0</v>
          </cell>
          <cell r="U311" t="e">
            <v>#N/A</v>
          </cell>
          <cell r="V311" t="e">
            <v>#N/A</v>
          </cell>
          <cell r="W311" t="e">
            <v>#N/A</v>
          </cell>
        </row>
        <row r="312">
          <cell r="D312">
            <v>120.37</v>
          </cell>
          <cell r="E312">
            <v>20.260000000000002</v>
          </cell>
          <cell r="F312">
            <v>92.83</v>
          </cell>
          <cell r="G312">
            <v>20.09</v>
          </cell>
          <cell r="H312">
            <v>155.30000000000001</v>
          </cell>
          <cell r="I312">
            <v>110.74</v>
          </cell>
          <cell r="J312">
            <v>103.15</v>
          </cell>
          <cell r="K312">
            <v>306.2</v>
          </cell>
          <cell r="L312">
            <v>21.11</v>
          </cell>
          <cell r="M312">
            <v>208.12</v>
          </cell>
          <cell r="N312">
            <v>171.69</v>
          </cell>
          <cell r="O312">
            <v>298.55</v>
          </cell>
          <cell r="P312">
            <v>215.41</v>
          </cell>
          <cell r="Q312">
            <v>28.39</v>
          </cell>
          <cell r="R312">
            <v>0</v>
          </cell>
          <cell r="S312">
            <v>0</v>
          </cell>
          <cell r="T312">
            <v>0</v>
          </cell>
          <cell r="U312" t="e">
            <v>#N/A</v>
          </cell>
          <cell r="V312" t="e">
            <v>#N/A</v>
          </cell>
          <cell r="W312" t="e">
            <v>#N/A</v>
          </cell>
        </row>
        <row r="313">
          <cell r="D313">
            <v>49</v>
          </cell>
          <cell r="E313">
            <v>87</v>
          </cell>
          <cell r="F313">
            <v>159</v>
          </cell>
          <cell r="G313">
            <v>315</v>
          </cell>
          <cell r="H313">
            <v>499</v>
          </cell>
          <cell r="I313">
            <v>1209</v>
          </cell>
          <cell r="J313">
            <v>1741</v>
          </cell>
          <cell r="K313">
            <v>1826</v>
          </cell>
          <cell r="L313">
            <v>3461</v>
          </cell>
          <cell r="M313">
            <v>3531</v>
          </cell>
          <cell r="N313">
            <v>3575</v>
          </cell>
          <cell r="O313">
            <v>5287</v>
          </cell>
          <cell r="P313">
            <v>5478</v>
          </cell>
          <cell r="Q313">
            <v>7122</v>
          </cell>
          <cell r="R313">
            <v>0</v>
          </cell>
          <cell r="S313">
            <v>0</v>
          </cell>
          <cell r="T313">
            <v>0</v>
          </cell>
          <cell r="U313" t="e">
            <v>#N/A</v>
          </cell>
          <cell r="V313" t="e">
            <v>#N/A</v>
          </cell>
          <cell r="W313" t="e">
            <v>#N/A</v>
          </cell>
        </row>
        <row r="315">
          <cell r="D315" t="str">
            <v>11/10/2004</v>
          </cell>
          <cell r="E315" t="str">
            <v>11/10/2004</v>
          </cell>
          <cell r="F315" t="str">
            <v>13/10/2004</v>
          </cell>
          <cell r="G315" t="str">
            <v>11/10/2004</v>
          </cell>
          <cell r="H315" t="str">
            <v>18/10/2004</v>
          </cell>
          <cell r="I315" t="str">
            <v>14/10/2004</v>
          </cell>
          <cell r="J315" t="str">
            <v>14/10/2004</v>
          </cell>
          <cell r="K315" t="str">
            <v>14/10/2004</v>
          </cell>
          <cell r="L315" t="str">
            <v>14/10/2004</v>
          </cell>
          <cell r="M315" t="str">
            <v>13/10/2004</v>
          </cell>
          <cell r="N315" t="str">
            <v>18/10/2004</v>
          </cell>
          <cell r="O315" t="str">
            <v>05/10/200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 t="e">
            <v>#N/A</v>
          </cell>
          <cell r="V315" t="e">
            <v>#N/A</v>
          </cell>
          <cell r="W315" t="e">
            <v>#N/A</v>
          </cell>
        </row>
        <row r="316">
          <cell r="D316" t="str">
            <v>29/11/2004</v>
          </cell>
          <cell r="E316" t="str">
            <v>06/01/2005</v>
          </cell>
          <cell r="F316" t="str">
            <v>21/03/2005</v>
          </cell>
          <cell r="G316" t="str">
            <v>22/08/2005</v>
          </cell>
          <cell r="H316" t="str">
            <v>01/03/2006</v>
          </cell>
          <cell r="I316" t="str">
            <v>19/08/2007</v>
          </cell>
          <cell r="J316" t="str">
            <v>15/12/2008</v>
          </cell>
          <cell r="K316" t="str">
            <v>20/07/2009</v>
          </cell>
          <cell r="L316" t="str">
            <v>05/04/2014</v>
          </cell>
          <cell r="M316" t="str">
            <v>05/04/2019</v>
          </cell>
          <cell r="N316" t="str">
            <v>18/10/2019</v>
          </cell>
          <cell r="O316" t="str">
            <v>05/04/2024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 t="e">
            <v>#N/A</v>
          </cell>
          <cell r="V316" t="e">
            <v>#N/A</v>
          </cell>
          <cell r="W316" t="e">
            <v>#N/A</v>
          </cell>
        </row>
        <row r="317">
          <cell r="D317">
            <v>2.2800000000000001E-2</v>
          </cell>
          <cell r="E317">
            <v>2.2950000000000002E-2</v>
          </cell>
          <cell r="F317">
            <v>2.3720000000000001E-2</v>
          </cell>
          <cell r="G317">
            <v>2.547E-2</v>
          </cell>
          <cell r="H317">
            <v>2.792E-2</v>
          </cell>
          <cell r="I317">
            <v>3.3329999999999999E-2</v>
          </cell>
          <cell r="J317">
            <v>3.7400000000000003E-2</v>
          </cell>
          <cell r="K317">
            <v>3.9690000000000003E-2</v>
          </cell>
          <cell r="L317">
            <v>4.8070000000000002E-2</v>
          </cell>
          <cell r="M317">
            <v>5.432E-2</v>
          </cell>
          <cell r="N317">
            <v>5.518E-2</v>
          </cell>
          <cell r="O317">
            <v>6.0150000000000002E-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 t="e">
            <v>#N/A</v>
          </cell>
          <cell r="V317" t="e">
            <v>#N/A</v>
          </cell>
          <cell r="W317" t="e">
            <v>#N/A</v>
          </cell>
        </row>
        <row r="318">
          <cell r="D318">
            <v>120.37</v>
          </cell>
          <cell r="E318">
            <v>20.260000000000002</v>
          </cell>
          <cell r="F318">
            <v>92.83</v>
          </cell>
          <cell r="G318">
            <v>20.09</v>
          </cell>
          <cell r="H318">
            <v>155.30000000000001</v>
          </cell>
          <cell r="I318">
            <v>15.14</v>
          </cell>
          <cell r="J318">
            <v>26.03</v>
          </cell>
          <cell r="K318">
            <v>89.66</v>
          </cell>
          <cell r="L318">
            <v>10.56</v>
          </cell>
          <cell r="M318">
            <v>298.55</v>
          </cell>
          <cell r="N318">
            <v>215.41</v>
          </cell>
          <cell r="O318">
            <v>28.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 t="e">
            <v>#N/A</v>
          </cell>
          <cell r="V318" t="e">
            <v>#N/A</v>
          </cell>
          <cell r="W318" t="e">
            <v>#N/A</v>
          </cell>
        </row>
        <row r="319">
          <cell r="D319">
            <v>49</v>
          </cell>
          <cell r="E319">
            <v>87</v>
          </cell>
          <cell r="F319">
            <v>159</v>
          </cell>
          <cell r="G319">
            <v>315</v>
          </cell>
          <cell r="H319">
            <v>499</v>
          </cell>
          <cell r="I319">
            <v>1039</v>
          </cell>
          <cell r="J319">
            <v>1523</v>
          </cell>
          <cell r="K319">
            <v>1740</v>
          </cell>
          <cell r="L319">
            <v>3460</v>
          </cell>
          <cell r="M319">
            <v>5287</v>
          </cell>
          <cell r="N319">
            <v>5478</v>
          </cell>
          <cell r="O319">
            <v>71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 t="e">
            <v>#N/A</v>
          </cell>
          <cell r="V319" t="e">
            <v>#N/A</v>
          </cell>
          <cell r="W319" t="e">
            <v>#N/A</v>
          </cell>
        </row>
        <row r="321">
          <cell r="D321" t="str">
            <v>11/10/2004</v>
          </cell>
          <cell r="E321" t="str">
            <v>11/10/2004</v>
          </cell>
          <cell r="F321" t="str">
            <v>15/10/2004</v>
          </cell>
          <cell r="G321" t="str">
            <v>11/10/2004</v>
          </cell>
          <cell r="H321" t="str">
            <v>18/10/2004</v>
          </cell>
          <cell r="I321" t="str">
            <v>15/10/2004</v>
          </cell>
          <cell r="J321" t="str">
            <v>15/10/2004</v>
          </cell>
          <cell r="K321" t="str">
            <v>15/10/2004</v>
          </cell>
          <cell r="L321" t="str">
            <v>14/10/2004</v>
          </cell>
          <cell r="M321" t="str">
            <v>15/10/2004</v>
          </cell>
          <cell r="N321" t="str">
            <v>18/10/2004</v>
          </cell>
          <cell r="O321" t="str">
            <v>05/10/2004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 t="e">
            <v>#N/A</v>
          </cell>
          <cell r="V321" t="e">
            <v>#N/A</v>
          </cell>
          <cell r="W321" t="e">
            <v>#N/A</v>
          </cell>
        </row>
        <row r="322">
          <cell r="D322" t="str">
            <v>29/11/2004</v>
          </cell>
          <cell r="E322" t="str">
            <v>06/01/2005</v>
          </cell>
          <cell r="F322" t="str">
            <v>21/03/2005</v>
          </cell>
          <cell r="G322" t="str">
            <v>22/08/2005</v>
          </cell>
          <cell r="H322" t="str">
            <v>01/03/2006</v>
          </cell>
          <cell r="I322" t="str">
            <v>03/02/2008</v>
          </cell>
          <cell r="J322" t="str">
            <v>20/07/2009</v>
          </cell>
          <cell r="K322" t="str">
            <v>23/02/2010</v>
          </cell>
          <cell r="L322" t="str">
            <v>05/04/2014</v>
          </cell>
          <cell r="M322" t="str">
            <v>02/08/2019</v>
          </cell>
          <cell r="N322" t="str">
            <v>18/10/2019</v>
          </cell>
          <cell r="O322" t="str">
            <v>05/04/2024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 t="e">
            <v>#N/A</v>
          </cell>
          <cell r="V322" t="e">
            <v>#N/A</v>
          </cell>
          <cell r="W322" t="e">
            <v>#N/A</v>
          </cell>
        </row>
        <row r="323">
          <cell r="D323">
            <v>2.2800000000000001E-2</v>
          </cell>
          <cell r="E323">
            <v>2.2950000000000002E-2</v>
          </cell>
          <cell r="F323">
            <v>2.392E-2</v>
          </cell>
          <cell r="G323">
            <v>2.547E-2</v>
          </cell>
          <cell r="H323">
            <v>2.792E-2</v>
          </cell>
          <cell r="I323">
            <v>3.4930000000000003E-2</v>
          </cell>
          <cell r="J323">
            <v>3.9199999999999999E-2</v>
          </cell>
          <cell r="K323">
            <v>4.0620000000000003E-2</v>
          </cell>
          <cell r="L323">
            <v>4.8070000000000002E-2</v>
          </cell>
          <cell r="M323">
            <v>5.4980000000000001E-2</v>
          </cell>
          <cell r="N323">
            <v>5.518E-2</v>
          </cell>
          <cell r="O323">
            <v>6.0150000000000002E-2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 t="e">
            <v>#N/A</v>
          </cell>
          <cell r="V323" t="e">
            <v>#N/A</v>
          </cell>
          <cell r="W323" t="e">
            <v>#N/A</v>
          </cell>
        </row>
        <row r="324">
          <cell r="D324">
            <v>120.37</v>
          </cell>
          <cell r="E324">
            <v>20.260000000000002</v>
          </cell>
          <cell r="F324">
            <v>10.57</v>
          </cell>
          <cell r="G324">
            <v>20.09</v>
          </cell>
          <cell r="H324">
            <v>155.30000000000001</v>
          </cell>
          <cell r="I324">
            <v>56.76</v>
          </cell>
          <cell r="J324">
            <v>20.61</v>
          </cell>
          <cell r="K324">
            <v>42.51</v>
          </cell>
          <cell r="L324">
            <v>10.56</v>
          </cell>
          <cell r="M324">
            <v>204.24</v>
          </cell>
          <cell r="N324">
            <v>215.41</v>
          </cell>
          <cell r="O324">
            <v>28.39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 t="e">
            <v>#N/A</v>
          </cell>
          <cell r="V324" t="e">
            <v>#N/A</v>
          </cell>
          <cell r="W324" t="e">
            <v>#N/A</v>
          </cell>
        </row>
        <row r="325">
          <cell r="D325">
            <v>49</v>
          </cell>
          <cell r="E325">
            <v>87</v>
          </cell>
          <cell r="F325">
            <v>157</v>
          </cell>
          <cell r="G325">
            <v>315</v>
          </cell>
          <cell r="H325">
            <v>499</v>
          </cell>
          <cell r="I325">
            <v>1206</v>
          </cell>
          <cell r="J325">
            <v>1739</v>
          </cell>
          <cell r="K325">
            <v>1957</v>
          </cell>
          <cell r="L325">
            <v>3460</v>
          </cell>
          <cell r="M325">
            <v>5404</v>
          </cell>
          <cell r="N325">
            <v>5478</v>
          </cell>
          <cell r="O325">
            <v>712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 t="e">
            <v>#N/A</v>
          </cell>
          <cell r="V325" t="e">
            <v>#N/A</v>
          </cell>
          <cell r="W325" t="e">
            <v>#N/A</v>
          </cell>
        </row>
        <row r="327">
          <cell r="D327" t="str">
            <v>11/10/2004</v>
          </cell>
          <cell r="E327" t="str">
            <v>11/10/2004</v>
          </cell>
          <cell r="F327" t="str">
            <v>15/10/2004</v>
          </cell>
          <cell r="G327" t="str">
            <v>11/10/2004</v>
          </cell>
          <cell r="H327" t="str">
            <v>18/10/2004</v>
          </cell>
          <cell r="I327" t="str">
            <v>15/10/2004</v>
          </cell>
          <cell r="J327" t="str">
            <v>15/10/2004</v>
          </cell>
          <cell r="K327" t="str">
            <v>15/10/2004</v>
          </cell>
          <cell r="L327" t="str">
            <v>14/10/2004</v>
          </cell>
          <cell r="M327" t="str">
            <v>18/10/2004</v>
          </cell>
          <cell r="N327" t="str">
            <v>15/10/2004</v>
          </cell>
          <cell r="O327" t="str">
            <v>18/10/2004</v>
          </cell>
          <cell r="P327" t="str">
            <v>05/10/2004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 t="e">
            <v>#N/A</v>
          </cell>
          <cell r="V327" t="e">
            <v>#N/A</v>
          </cell>
          <cell r="W327" t="e">
            <v>#N/A</v>
          </cell>
        </row>
        <row r="328">
          <cell r="D328" t="str">
            <v>29/11/2004</v>
          </cell>
          <cell r="E328" t="str">
            <v>06/01/2005</v>
          </cell>
          <cell r="F328" t="str">
            <v>21/03/2005</v>
          </cell>
          <cell r="G328" t="str">
            <v>22/08/2005</v>
          </cell>
          <cell r="H328" t="str">
            <v>01/03/2006</v>
          </cell>
          <cell r="I328" t="str">
            <v>03/02/2008</v>
          </cell>
          <cell r="J328" t="str">
            <v>20/07/2009</v>
          </cell>
          <cell r="K328" t="str">
            <v>23/02/2010</v>
          </cell>
          <cell r="L328" t="str">
            <v>05/04/2014</v>
          </cell>
          <cell r="M328" t="str">
            <v>14/10/2017</v>
          </cell>
          <cell r="N328" t="str">
            <v>02/08/2019</v>
          </cell>
          <cell r="O328" t="str">
            <v>18/10/2019</v>
          </cell>
          <cell r="P328" t="str">
            <v>05/04/2024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 t="e">
            <v>#N/A</v>
          </cell>
          <cell r="V328" t="e">
            <v>#N/A</v>
          </cell>
          <cell r="W328" t="e">
            <v>#N/A</v>
          </cell>
        </row>
        <row r="329">
          <cell r="D329">
            <v>2.2800000000000001E-2</v>
          </cell>
          <cell r="E329">
            <v>2.2950000000000002E-2</v>
          </cell>
          <cell r="F329">
            <v>2.392E-2</v>
          </cell>
          <cell r="G329">
            <v>2.547E-2</v>
          </cell>
          <cell r="H329">
            <v>2.792E-2</v>
          </cell>
          <cell r="I329">
            <v>3.4930000000000003E-2</v>
          </cell>
          <cell r="J329">
            <v>3.9199999999999999E-2</v>
          </cell>
          <cell r="K329">
            <v>4.0620000000000003E-2</v>
          </cell>
          <cell r="L329">
            <v>4.8070000000000002E-2</v>
          </cell>
          <cell r="M329">
            <v>5.2699999999999997E-2</v>
          </cell>
          <cell r="N329">
            <v>5.4980000000000001E-2</v>
          </cell>
          <cell r="O329">
            <v>5.518E-2</v>
          </cell>
          <cell r="P329">
            <v>6.0150000000000002E-2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 t="e">
            <v>#N/A</v>
          </cell>
          <cell r="V329" t="e">
            <v>#N/A</v>
          </cell>
          <cell r="W329" t="e">
            <v>#N/A</v>
          </cell>
        </row>
        <row r="330">
          <cell r="D330">
            <v>120.37</v>
          </cell>
          <cell r="E330">
            <v>20.260000000000002</v>
          </cell>
          <cell r="F330">
            <v>10.57</v>
          </cell>
          <cell r="G330">
            <v>20.09</v>
          </cell>
          <cell r="H330">
            <v>155.30000000000001</v>
          </cell>
          <cell r="I330">
            <v>56.76</v>
          </cell>
          <cell r="J330">
            <v>20.61</v>
          </cell>
          <cell r="K330">
            <v>42.51</v>
          </cell>
          <cell r="L330">
            <v>10.56</v>
          </cell>
          <cell r="M330">
            <v>34.54</v>
          </cell>
          <cell r="N330">
            <v>204.24</v>
          </cell>
          <cell r="O330">
            <v>215.41</v>
          </cell>
          <cell r="P330">
            <v>28.39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 t="e">
            <v>#N/A</v>
          </cell>
          <cell r="V330" t="e">
            <v>#N/A</v>
          </cell>
          <cell r="W330" t="e">
            <v>#N/A</v>
          </cell>
        </row>
        <row r="331">
          <cell r="D331">
            <v>49</v>
          </cell>
          <cell r="E331">
            <v>87</v>
          </cell>
          <cell r="F331">
            <v>157</v>
          </cell>
          <cell r="G331">
            <v>315</v>
          </cell>
          <cell r="H331">
            <v>499</v>
          </cell>
          <cell r="I331">
            <v>1206</v>
          </cell>
          <cell r="J331">
            <v>1739</v>
          </cell>
          <cell r="K331">
            <v>1957</v>
          </cell>
          <cell r="L331">
            <v>3460</v>
          </cell>
          <cell r="M331">
            <v>4744</v>
          </cell>
          <cell r="N331">
            <v>5404</v>
          </cell>
          <cell r="O331">
            <v>5478</v>
          </cell>
          <cell r="P331">
            <v>712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 t="e">
            <v>#N/A</v>
          </cell>
          <cell r="V331" t="e">
            <v>#N/A</v>
          </cell>
          <cell r="W331" t="e">
            <v>#N/A</v>
          </cell>
        </row>
        <row r="333">
          <cell r="D333" t="str">
            <v>11/10/2004</v>
          </cell>
          <cell r="E333" t="str">
            <v>11/10/2004</v>
          </cell>
          <cell r="F333" t="str">
            <v>25/10/2004</v>
          </cell>
          <cell r="G333" t="str">
            <v>25/10/2004</v>
          </cell>
          <cell r="H333" t="str">
            <v>19/10/2004</v>
          </cell>
          <cell r="I333" t="str">
            <v>18/10/2004</v>
          </cell>
          <cell r="J333" t="str">
            <v>15/10/2004</v>
          </cell>
          <cell r="K333" t="str">
            <v>15/10/2004</v>
          </cell>
          <cell r="L333" t="str">
            <v>15/10/2004</v>
          </cell>
          <cell r="M333" t="str">
            <v>19/10/2004</v>
          </cell>
          <cell r="N333" t="str">
            <v>18/10/2004</v>
          </cell>
          <cell r="O333" t="str">
            <v>19/10/2004</v>
          </cell>
          <cell r="P333" t="str">
            <v>18/10/2004</v>
          </cell>
          <cell r="Q333" t="str">
            <v>05/10/2004</v>
          </cell>
          <cell r="R333">
            <v>0</v>
          </cell>
          <cell r="S333">
            <v>0</v>
          </cell>
          <cell r="T333">
            <v>0</v>
          </cell>
          <cell r="U333" t="e">
            <v>#N/A</v>
          </cell>
          <cell r="V333" t="e">
            <v>#N/A</v>
          </cell>
          <cell r="W333" t="e">
            <v>#N/A</v>
          </cell>
        </row>
        <row r="334">
          <cell r="D334" t="str">
            <v>29/11/2004</v>
          </cell>
          <cell r="E334" t="str">
            <v>06/01/2005</v>
          </cell>
          <cell r="F334" t="str">
            <v>24/01/2005</v>
          </cell>
          <cell r="G334" t="str">
            <v>25/04/2005</v>
          </cell>
          <cell r="H334" t="str">
            <v>22/08/2005</v>
          </cell>
          <cell r="I334" t="str">
            <v>01/03/2006</v>
          </cell>
          <cell r="J334" t="str">
            <v>03/02/2008</v>
          </cell>
          <cell r="K334" t="str">
            <v>20/07/2009</v>
          </cell>
          <cell r="L334" t="str">
            <v>23/02/2010</v>
          </cell>
          <cell r="M334" t="str">
            <v>14/06/2014</v>
          </cell>
          <cell r="N334" t="str">
            <v>14/10/2017</v>
          </cell>
          <cell r="O334" t="str">
            <v>03/02/2019</v>
          </cell>
          <cell r="P334" t="str">
            <v>18/10/2019</v>
          </cell>
          <cell r="Q334" t="str">
            <v>05/04/2024</v>
          </cell>
          <cell r="R334">
            <v>0</v>
          </cell>
          <cell r="S334">
            <v>0</v>
          </cell>
          <cell r="T334">
            <v>0</v>
          </cell>
          <cell r="U334" t="e">
            <v>#N/A</v>
          </cell>
          <cell r="V334" t="e">
            <v>#N/A</v>
          </cell>
          <cell r="W334" t="e">
            <v>#N/A</v>
          </cell>
        </row>
        <row r="335">
          <cell r="D335">
            <v>2.2800000000000001E-2</v>
          </cell>
          <cell r="E335">
            <v>2.2950000000000002E-2</v>
          </cell>
          <cell r="F335">
            <v>2.2720000000000001E-2</v>
          </cell>
          <cell r="G335">
            <v>2.3400000000000001E-2</v>
          </cell>
          <cell r="H335">
            <v>2.538E-2</v>
          </cell>
          <cell r="I335">
            <v>2.792E-2</v>
          </cell>
          <cell r="J335">
            <v>3.4930000000000003E-2</v>
          </cell>
          <cell r="K335">
            <v>3.9199999999999999E-2</v>
          </cell>
          <cell r="L335">
            <v>4.0620000000000003E-2</v>
          </cell>
          <cell r="M335">
            <v>4.8419999999999998E-2</v>
          </cell>
          <cell r="N335">
            <v>5.2699999999999997E-2</v>
          </cell>
          <cell r="O335">
            <v>5.4780000000000002E-2</v>
          </cell>
          <cell r="P335">
            <v>5.518E-2</v>
          </cell>
          <cell r="Q335">
            <v>6.0150000000000002E-2</v>
          </cell>
          <cell r="R335">
            <v>0</v>
          </cell>
          <cell r="S335">
            <v>0</v>
          </cell>
          <cell r="T335">
            <v>0</v>
          </cell>
          <cell r="U335" t="e">
            <v>#N/A</v>
          </cell>
          <cell r="V335" t="e">
            <v>#N/A</v>
          </cell>
          <cell r="W335" t="e">
            <v>#N/A</v>
          </cell>
        </row>
        <row r="336">
          <cell r="D336">
            <v>120.37</v>
          </cell>
          <cell r="E336">
            <v>20.260000000000002</v>
          </cell>
          <cell r="F336">
            <v>520</v>
          </cell>
          <cell r="G336">
            <v>59.9</v>
          </cell>
          <cell r="H336">
            <v>100.5</v>
          </cell>
          <cell r="I336">
            <v>155.30000000000001</v>
          </cell>
          <cell r="J336">
            <v>56.76</v>
          </cell>
          <cell r="K336">
            <v>20.61</v>
          </cell>
          <cell r="L336">
            <v>42.51</v>
          </cell>
          <cell r="M336">
            <v>104.1</v>
          </cell>
          <cell r="N336">
            <v>34.54</v>
          </cell>
          <cell r="O336">
            <v>188.52</v>
          </cell>
          <cell r="P336">
            <v>215.41</v>
          </cell>
          <cell r="Q336">
            <v>28.39</v>
          </cell>
          <cell r="R336">
            <v>0</v>
          </cell>
          <cell r="S336">
            <v>0</v>
          </cell>
          <cell r="T336">
            <v>0</v>
          </cell>
          <cell r="U336" t="e">
            <v>#N/A</v>
          </cell>
          <cell r="V336" t="e">
            <v>#N/A</v>
          </cell>
          <cell r="W336" t="e">
            <v>#N/A</v>
          </cell>
        </row>
        <row r="337">
          <cell r="D337">
            <v>49</v>
          </cell>
          <cell r="E337">
            <v>87</v>
          </cell>
          <cell r="F337">
            <v>91</v>
          </cell>
          <cell r="G337">
            <v>182</v>
          </cell>
          <cell r="H337">
            <v>307</v>
          </cell>
          <cell r="I337">
            <v>499</v>
          </cell>
          <cell r="J337">
            <v>1206</v>
          </cell>
          <cell r="K337">
            <v>1739</v>
          </cell>
          <cell r="L337">
            <v>1957</v>
          </cell>
          <cell r="M337">
            <v>3525</v>
          </cell>
          <cell r="N337">
            <v>4744</v>
          </cell>
          <cell r="O337">
            <v>5220</v>
          </cell>
          <cell r="P337">
            <v>5478</v>
          </cell>
          <cell r="Q337">
            <v>7122</v>
          </cell>
          <cell r="R337">
            <v>0</v>
          </cell>
          <cell r="S337">
            <v>0</v>
          </cell>
          <cell r="T337">
            <v>0</v>
          </cell>
          <cell r="U337" t="e">
            <v>#N/A</v>
          </cell>
          <cell r="V337" t="e">
            <v>#N/A</v>
          </cell>
          <cell r="W337" t="e">
            <v>#N/A</v>
          </cell>
        </row>
        <row r="339">
          <cell r="D339" t="str">
            <v>11/10/2004</v>
          </cell>
          <cell r="E339" t="str">
            <v>11/10/2004</v>
          </cell>
          <cell r="F339" t="str">
            <v>25/10/2004</v>
          </cell>
          <cell r="G339" t="str">
            <v>25/10/2004</v>
          </cell>
          <cell r="H339" t="str">
            <v>19/10/2004</v>
          </cell>
          <cell r="I339" t="str">
            <v>18/10/2004</v>
          </cell>
          <cell r="J339" t="str">
            <v>15/10/2004</v>
          </cell>
          <cell r="K339" t="str">
            <v>15/10/2004</v>
          </cell>
          <cell r="L339" t="str">
            <v>15/10/2004</v>
          </cell>
          <cell r="M339" t="str">
            <v>19/10/2004</v>
          </cell>
          <cell r="N339" t="str">
            <v>18/10/2004</v>
          </cell>
          <cell r="O339" t="str">
            <v>19/10/2004</v>
          </cell>
          <cell r="P339" t="str">
            <v>18/10/2004</v>
          </cell>
          <cell r="Q339" t="str">
            <v>05/10/2004</v>
          </cell>
          <cell r="R339">
            <v>0</v>
          </cell>
          <cell r="S339">
            <v>0</v>
          </cell>
          <cell r="T339">
            <v>0</v>
          </cell>
          <cell r="U339" t="e">
            <v>#N/A</v>
          </cell>
          <cell r="V339" t="e">
            <v>#N/A</v>
          </cell>
          <cell r="W339" t="e">
            <v>#N/A</v>
          </cell>
        </row>
        <row r="340">
          <cell r="D340" t="str">
            <v>29/11/2004</v>
          </cell>
          <cell r="E340" t="str">
            <v>06/01/2005</v>
          </cell>
          <cell r="F340" t="str">
            <v>24/01/2005</v>
          </cell>
          <cell r="G340" t="str">
            <v>25/04/2005</v>
          </cell>
          <cell r="H340" t="str">
            <v>22/08/2005</v>
          </cell>
          <cell r="I340" t="str">
            <v>01/03/2006</v>
          </cell>
          <cell r="J340" t="str">
            <v>03/02/2008</v>
          </cell>
          <cell r="K340" t="str">
            <v>20/07/2009</v>
          </cell>
          <cell r="L340" t="str">
            <v>23/02/2010</v>
          </cell>
          <cell r="M340" t="str">
            <v>14/06/2014</v>
          </cell>
          <cell r="N340" t="str">
            <v>14/10/2017</v>
          </cell>
          <cell r="O340" t="str">
            <v>03/02/2019</v>
          </cell>
          <cell r="P340" t="str">
            <v>18/10/2019</v>
          </cell>
          <cell r="Q340" t="str">
            <v>05/04/2024</v>
          </cell>
          <cell r="R340">
            <v>0</v>
          </cell>
          <cell r="S340">
            <v>0</v>
          </cell>
          <cell r="T340">
            <v>0</v>
          </cell>
          <cell r="U340" t="e">
            <v>#N/A</v>
          </cell>
          <cell r="V340" t="e">
            <v>#N/A</v>
          </cell>
          <cell r="W340" t="e">
            <v>#N/A</v>
          </cell>
        </row>
        <row r="341">
          <cell r="D341">
            <v>2.2800000000000001E-2</v>
          </cell>
          <cell r="E341">
            <v>2.2950000000000002E-2</v>
          </cell>
          <cell r="F341">
            <v>2.2720000000000001E-2</v>
          </cell>
          <cell r="G341">
            <v>2.3400000000000001E-2</v>
          </cell>
          <cell r="H341">
            <v>2.538E-2</v>
          </cell>
          <cell r="I341">
            <v>2.792E-2</v>
          </cell>
          <cell r="J341">
            <v>3.4930000000000003E-2</v>
          </cell>
          <cell r="K341">
            <v>3.9199999999999999E-2</v>
          </cell>
          <cell r="L341">
            <v>4.0620000000000003E-2</v>
          </cell>
          <cell r="M341">
            <v>4.8419999999999998E-2</v>
          </cell>
          <cell r="N341">
            <v>5.2699999999999997E-2</v>
          </cell>
          <cell r="O341">
            <v>5.4780000000000002E-2</v>
          </cell>
          <cell r="P341">
            <v>5.518E-2</v>
          </cell>
          <cell r="Q341">
            <v>6.0150000000000002E-2</v>
          </cell>
          <cell r="R341">
            <v>0</v>
          </cell>
          <cell r="S341">
            <v>0</v>
          </cell>
          <cell r="T341">
            <v>0</v>
          </cell>
          <cell r="U341" t="e">
            <v>#N/A</v>
          </cell>
          <cell r="V341" t="e">
            <v>#N/A</v>
          </cell>
          <cell r="W341" t="e">
            <v>#N/A</v>
          </cell>
        </row>
        <row r="342">
          <cell r="D342">
            <v>120.37</v>
          </cell>
          <cell r="E342">
            <v>20.260000000000002</v>
          </cell>
          <cell r="F342">
            <v>520</v>
          </cell>
          <cell r="G342">
            <v>59.9</v>
          </cell>
          <cell r="H342">
            <v>100.5</v>
          </cell>
          <cell r="I342">
            <v>155.30000000000001</v>
          </cell>
          <cell r="J342">
            <v>56.76</v>
          </cell>
          <cell r="K342">
            <v>20.61</v>
          </cell>
          <cell r="L342">
            <v>42.51</v>
          </cell>
          <cell r="M342">
            <v>104.1</v>
          </cell>
          <cell r="N342">
            <v>34.54</v>
          </cell>
          <cell r="O342">
            <v>188.52</v>
          </cell>
          <cell r="P342">
            <v>215.41</v>
          </cell>
          <cell r="Q342">
            <v>28.39</v>
          </cell>
          <cell r="R342">
            <v>0</v>
          </cell>
          <cell r="S342">
            <v>0</v>
          </cell>
          <cell r="T342">
            <v>0</v>
          </cell>
          <cell r="U342" t="e">
            <v>#N/A</v>
          </cell>
          <cell r="V342" t="e">
            <v>#N/A</v>
          </cell>
          <cell r="W342" t="e">
            <v>#N/A</v>
          </cell>
        </row>
        <row r="343">
          <cell r="D343">
            <v>49</v>
          </cell>
          <cell r="E343">
            <v>87</v>
          </cell>
          <cell r="F343">
            <v>91</v>
          </cell>
          <cell r="G343">
            <v>182</v>
          </cell>
          <cell r="H343">
            <v>307</v>
          </cell>
          <cell r="I343">
            <v>499</v>
          </cell>
          <cell r="J343">
            <v>1206</v>
          </cell>
          <cell r="K343">
            <v>1739</v>
          </cell>
          <cell r="L343">
            <v>1957</v>
          </cell>
          <cell r="M343">
            <v>3525</v>
          </cell>
          <cell r="N343">
            <v>4744</v>
          </cell>
          <cell r="O343">
            <v>5220</v>
          </cell>
          <cell r="P343">
            <v>5478</v>
          </cell>
          <cell r="Q343">
            <v>7122</v>
          </cell>
          <cell r="R343">
            <v>0</v>
          </cell>
          <cell r="S343">
            <v>0</v>
          </cell>
          <cell r="T343">
            <v>0</v>
          </cell>
          <cell r="U343" t="e">
            <v>#N/A</v>
          </cell>
          <cell r="V343" t="e">
            <v>#N/A</v>
          </cell>
          <cell r="W343" t="e">
            <v>#N/A</v>
          </cell>
        </row>
        <row r="345">
          <cell r="D345" t="str">
            <v>11/10/2004</v>
          </cell>
          <cell r="E345" t="str">
            <v>11/10/2004</v>
          </cell>
          <cell r="F345" t="str">
            <v>21/10/2004</v>
          </cell>
          <cell r="G345" t="str">
            <v>21/10/2004</v>
          </cell>
          <cell r="H345" t="str">
            <v>18/10/2004</v>
          </cell>
          <cell r="I345" t="str">
            <v>15/10/2004</v>
          </cell>
          <cell r="J345" t="str">
            <v>21/10/2004</v>
          </cell>
          <cell r="K345" t="str">
            <v>21/10/2004</v>
          </cell>
          <cell r="L345" t="str">
            <v>18/10/2004</v>
          </cell>
          <cell r="M345" t="str">
            <v>21/10/2004</v>
          </cell>
          <cell r="N345" t="str">
            <v>18/10/2004</v>
          </cell>
          <cell r="O345" t="str">
            <v>05/10/2004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 t="e">
            <v>#N/A</v>
          </cell>
          <cell r="V345" t="e">
            <v>#N/A</v>
          </cell>
          <cell r="W345" t="e">
            <v>#N/A</v>
          </cell>
        </row>
        <row r="346">
          <cell r="D346" t="str">
            <v>29/11/2004</v>
          </cell>
          <cell r="E346" t="str">
            <v>06/01/2005</v>
          </cell>
          <cell r="F346" t="str">
            <v>21/03/2005</v>
          </cell>
          <cell r="G346" t="str">
            <v>04/08/2005</v>
          </cell>
          <cell r="H346" t="str">
            <v>01/03/2006</v>
          </cell>
          <cell r="I346" t="str">
            <v>03/02/2008</v>
          </cell>
          <cell r="J346" t="str">
            <v>20/07/2009</v>
          </cell>
          <cell r="K346" t="str">
            <v>14/06/2014</v>
          </cell>
          <cell r="L346" t="str">
            <v>14/10/2017</v>
          </cell>
          <cell r="M346" t="str">
            <v>05/04/2019</v>
          </cell>
          <cell r="N346" t="str">
            <v>18/10/2019</v>
          </cell>
          <cell r="O346" t="str">
            <v>05/04/202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 t="e">
            <v>#N/A</v>
          </cell>
          <cell r="V346" t="e">
            <v>#N/A</v>
          </cell>
          <cell r="W346" t="e">
            <v>#N/A</v>
          </cell>
        </row>
        <row r="347">
          <cell r="D347">
            <v>2.2800000000000001E-2</v>
          </cell>
          <cell r="E347">
            <v>2.2950000000000002E-2</v>
          </cell>
          <cell r="F347">
            <v>2.3400000000000001E-2</v>
          </cell>
          <cell r="G347">
            <v>2.5059999999999999E-2</v>
          </cell>
          <cell r="H347">
            <v>2.792E-2</v>
          </cell>
          <cell r="I347">
            <v>3.4930000000000003E-2</v>
          </cell>
          <cell r="J347">
            <v>3.9399999999999998E-2</v>
          </cell>
          <cell r="K347">
            <v>4.8399999999999999E-2</v>
          </cell>
          <cell r="L347">
            <v>5.2699999999999997E-2</v>
          </cell>
          <cell r="M347">
            <v>5.4399999999999997E-2</v>
          </cell>
          <cell r="N347">
            <v>5.518E-2</v>
          </cell>
          <cell r="O347">
            <v>6.0150000000000002E-2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 t="e">
            <v>#N/A</v>
          </cell>
          <cell r="V347" t="e">
            <v>#N/A</v>
          </cell>
          <cell r="W347" t="e">
            <v>#N/A</v>
          </cell>
        </row>
        <row r="348">
          <cell r="D348">
            <v>120.37</v>
          </cell>
          <cell r="E348">
            <v>20.260000000000002</v>
          </cell>
          <cell r="F348">
            <v>101.51</v>
          </cell>
          <cell r="G348">
            <v>101.52</v>
          </cell>
          <cell r="H348">
            <v>155.30000000000001</v>
          </cell>
          <cell r="I348">
            <v>56.76</v>
          </cell>
          <cell r="J348">
            <v>129.5</v>
          </cell>
          <cell r="K348">
            <v>104.14</v>
          </cell>
          <cell r="L348">
            <v>34.54</v>
          </cell>
          <cell r="M348">
            <v>21.33</v>
          </cell>
          <cell r="N348">
            <v>215.41</v>
          </cell>
          <cell r="O348">
            <v>28.3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 t="e">
            <v>#N/A</v>
          </cell>
          <cell r="V348" t="e">
            <v>#N/A</v>
          </cell>
          <cell r="W348" t="e">
            <v>#N/A</v>
          </cell>
        </row>
        <row r="349">
          <cell r="D349">
            <v>49</v>
          </cell>
          <cell r="E349">
            <v>87</v>
          </cell>
          <cell r="F349">
            <v>151</v>
          </cell>
          <cell r="G349">
            <v>287</v>
          </cell>
          <cell r="H349">
            <v>499</v>
          </cell>
          <cell r="I349">
            <v>1206</v>
          </cell>
          <cell r="J349">
            <v>1733</v>
          </cell>
          <cell r="K349">
            <v>3523</v>
          </cell>
          <cell r="L349">
            <v>4744</v>
          </cell>
          <cell r="M349">
            <v>5279</v>
          </cell>
          <cell r="N349">
            <v>5478</v>
          </cell>
          <cell r="O349">
            <v>7122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 t="e">
            <v>#N/A</v>
          </cell>
          <cell r="V349" t="e">
            <v>#N/A</v>
          </cell>
          <cell r="W349" t="e">
            <v>#N/A</v>
          </cell>
        </row>
        <row r="351">
          <cell r="D351" t="str">
            <v>11/10/2004</v>
          </cell>
          <cell r="E351" t="str">
            <v>22/10/2004</v>
          </cell>
          <cell r="F351" t="str">
            <v>21/10/2004</v>
          </cell>
          <cell r="G351" t="str">
            <v>22/10/2004</v>
          </cell>
          <cell r="H351" t="str">
            <v>18/10/2004</v>
          </cell>
          <cell r="I351" t="str">
            <v>15/10/2004</v>
          </cell>
          <cell r="J351" t="str">
            <v>22/10/2004</v>
          </cell>
          <cell r="K351" t="str">
            <v>22/10/2004</v>
          </cell>
          <cell r="L351" t="str">
            <v>21/10/2004</v>
          </cell>
          <cell r="M351" t="str">
            <v>18/10/2004</v>
          </cell>
          <cell r="N351" t="str">
            <v>21/10/2004</v>
          </cell>
          <cell r="O351" t="str">
            <v>18/10/2004</v>
          </cell>
          <cell r="P351" t="str">
            <v>05/10/200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 t="e">
            <v>#N/A</v>
          </cell>
          <cell r="V351" t="e">
            <v>#N/A</v>
          </cell>
          <cell r="W351" t="e">
            <v>#N/A</v>
          </cell>
        </row>
        <row r="352">
          <cell r="D352" t="str">
            <v>29/11/2004</v>
          </cell>
          <cell r="E352" t="str">
            <v>06/01/2005</v>
          </cell>
          <cell r="F352" t="str">
            <v>21/03/2005</v>
          </cell>
          <cell r="G352" t="str">
            <v>25/04/2005</v>
          </cell>
          <cell r="H352" t="str">
            <v>01/03/2006</v>
          </cell>
          <cell r="I352" t="str">
            <v>03/02/2008</v>
          </cell>
          <cell r="J352" t="str">
            <v>19/01/2009</v>
          </cell>
          <cell r="K352" t="str">
            <v>20/07/2009</v>
          </cell>
          <cell r="L352" t="str">
            <v>14/06/2014</v>
          </cell>
          <cell r="M352" t="str">
            <v>14/10/2017</v>
          </cell>
          <cell r="N352" t="str">
            <v>05/04/2019</v>
          </cell>
          <cell r="O352" t="str">
            <v>18/10/2019</v>
          </cell>
          <cell r="P352" t="str">
            <v>05/04/2024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 t="e">
            <v>#N/A</v>
          </cell>
          <cell r="V352" t="e">
            <v>#N/A</v>
          </cell>
          <cell r="W352" t="e">
            <v>#N/A</v>
          </cell>
        </row>
        <row r="353">
          <cell r="D353">
            <v>2.2800000000000001E-2</v>
          </cell>
          <cell r="E353">
            <v>2.3709999999999998E-2</v>
          </cell>
          <cell r="F353">
            <v>2.3400000000000001E-2</v>
          </cell>
          <cell r="G353">
            <v>2.3199999999999998E-2</v>
          </cell>
          <cell r="H353">
            <v>2.792E-2</v>
          </cell>
          <cell r="I353">
            <v>3.4930000000000003E-2</v>
          </cell>
          <cell r="J353">
            <v>3.7740000000000003E-2</v>
          </cell>
          <cell r="K353">
            <v>3.9370000000000002E-2</v>
          </cell>
          <cell r="L353">
            <v>4.8399999999999999E-2</v>
          </cell>
          <cell r="M353">
            <v>5.2699999999999997E-2</v>
          </cell>
          <cell r="N353">
            <v>5.4399999999999997E-2</v>
          </cell>
          <cell r="O353">
            <v>5.518E-2</v>
          </cell>
          <cell r="P353">
            <v>6.0150000000000002E-2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 t="e">
            <v>#N/A</v>
          </cell>
          <cell r="V353" t="e">
            <v>#N/A</v>
          </cell>
          <cell r="W353" t="e">
            <v>#N/A</v>
          </cell>
        </row>
        <row r="354">
          <cell r="D354">
            <v>120.37</v>
          </cell>
          <cell r="E354">
            <v>26.06</v>
          </cell>
          <cell r="F354">
            <v>101.51</v>
          </cell>
          <cell r="G354">
            <v>16.29</v>
          </cell>
          <cell r="H354">
            <v>155.30000000000001</v>
          </cell>
          <cell r="I354">
            <v>56.76</v>
          </cell>
          <cell r="J354">
            <v>107.11</v>
          </cell>
          <cell r="K354">
            <v>103.05</v>
          </cell>
          <cell r="L354">
            <v>104.14</v>
          </cell>
          <cell r="M354">
            <v>34.54</v>
          </cell>
          <cell r="N354">
            <v>21.33</v>
          </cell>
          <cell r="O354">
            <v>215.41</v>
          </cell>
          <cell r="P354">
            <v>28.3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 t="e">
            <v>#N/A</v>
          </cell>
          <cell r="V354" t="e">
            <v>#N/A</v>
          </cell>
          <cell r="W354" t="e">
            <v>#N/A</v>
          </cell>
        </row>
        <row r="355">
          <cell r="D355">
            <v>49</v>
          </cell>
          <cell r="E355">
            <v>76</v>
          </cell>
          <cell r="F355">
            <v>151</v>
          </cell>
          <cell r="G355">
            <v>185</v>
          </cell>
          <cell r="H355">
            <v>499</v>
          </cell>
          <cell r="I355">
            <v>1206</v>
          </cell>
          <cell r="J355">
            <v>1550</v>
          </cell>
          <cell r="K355">
            <v>1732</v>
          </cell>
          <cell r="L355">
            <v>3523</v>
          </cell>
          <cell r="M355">
            <v>4744</v>
          </cell>
          <cell r="N355">
            <v>5279</v>
          </cell>
          <cell r="O355">
            <v>5478</v>
          </cell>
          <cell r="P355">
            <v>7122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 t="e">
            <v>#N/A</v>
          </cell>
          <cell r="V355" t="e">
            <v>#N/A</v>
          </cell>
          <cell r="W355" t="e">
            <v>#N/A</v>
          </cell>
        </row>
        <row r="357">
          <cell r="D357" t="str">
            <v>11/10/2004</v>
          </cell>
          <cell r="E357" t="str">
            <v>22/10/2004</v>
          </cell>
          <cell r="F357" t="str">
            <v>25/10/2004</v>
          </cell>
          <cell r="G357" t="str">
            <v>25/10/2004</v>
          </cell>
          <cell r="H357" t="str">
            <v>25/10/2004</v>
          </cell>
          <cell r="I357" t="str">
            <v>18/10/2004</v>
          </cell>
          <cell r="J357" t="str">
            <v>25/10/2004</v>
          </cell>
          <cell r="K357" t="str">
            <v>25/10/2004</v>
          </cell>
          <cell r="L357" t="str">
            <v>25/10/2004</v>
          </cell>
          <cell r="M357" t="str">
            <v>25/10/2004</v>
          </cell>
          <cell r="N357" t="str">
            <v>25/10/2004</v>
          </cell>
          <cell r="O357" t="str">
            <v>18/10/2004</v>
          </cell>
          <cell r="P357" t="str">
            <v>21/10/2004</v>
          </cell>
          <cell r="Q357" t="str">
            <v>18/10/2004</v>
          </cell>
          <cell r="R357" t="str">
            <v>05/10/2004</v>
          </cell>
          <cell r="S357">
            <v>0</v>
          </cell>
          <cell r="T357">
            <v>0</v>
          </cell>
          <cell r="U357" t="e">
            <v>#N/A</v>
          </cell>
          <cell r="V357" t="e">
            <v>#N/A</v>
          </cell>
          <cell r="W357" t="e">
            <v>#N/A</v>
          </cell>
        </row>
        <row r="358">
          <cell r="D358" t="str">
            <v>29/11/2004</v>
          </cell>
          <cell r="E358" t="str">
            <v>06/01/2005</v>
          </cell>
          <cell r="F358" t="str">
            <v>24/01/2005</v>
          </cell>
          <cell r="G358" t="str">
            <v>21/03/2005</v>
          </cell>
          <cell r="H358" t="str">
            <v>04/08/2005</v>
          </cell>
          <cell r="I358" t="str">
            <v>01/03/2006</v>
          </cell>
          <cell r="J358" t="str">
            <v>04/11/2007</v>
          </cell>
          <cell r="K358" t="str">
            <v>03/02/2008</v>
          </cell>
          <cell r="L358" t="str">
            <v>20/07/2009</v>
          </cell>
          <cell r="M358" t="str">
            <v>18/02/2012</v>
          </cell>
          <cell r="N358" t="str">
            <v>14/06/2014</v>
          </cell>
          <cell r="O358" t="str">
            <v>14/10/2017</v>
          </cell>
          <cell r="P358" t="str">
            <v>05/04/2019</v>
          </cell>
          <cell r="Q358" t="str">
            <v>18/10/2019</v>
          </cell>
          <cell r="R358" t="str">
            <v>05/04/2024</v>
          </cell>
          <cell r="S358">
            <v>0</v>
          </cell>
          <cell r="T358">
            <v>0</v>
          </cell>
          <cell r="U358" t="e">
            <v>#N/A</v>
          </cell>
          <cell r="V358" t="e">
            <v>#N/A</v>
          </cell>
          <cell r="W358" t="e">
            <v>#N/A</v>
          </cell>
        </row>
        <row r="359">
          <cell r="D359">
            <v>2.2800000000000001E-2</v>
          </cell>
          <cell r="E359">
            <v>2.3709999999999998E-2</v>
          </cell>
          <cell r="F359">
            <v>2.2839999999999999E-2</v>
          </cell>
          <cell r="G359">
            <v>2.3380000000000001E-2</v>
          </cell>
          <cell r="H359">
            <v>2.5090000000000001E-2</v>
          </cell>
          <cell r="I359">
            <v>2.792E-2</v>
          </cell>
          <cell r="J359">
            <v>3.3930000000000002E-2</v>
          </cell>
          <cell r="K359">
            <v>3.44E-2</v>
          </cell>
          <cell r="L359">
            <v>3.918E-2</v>
          </cell>
          <cell r="M359">
            <v>4.3999999999999997E-2</v>
          </cell>
          <cell r="N359">
            <v>4.8419999999999998E-2</v>
          </cell>
          <cell r="O359">
            <v>5.2699999999999997E-2</v>
          </cell>
          <cell r="P359">
            <v>5.4399999999999997E-2</v>
          </cell>
          <cell r="Q359">
            <v>5.518E-2</v>
          </cell>
          <cell r="R359">
            <v>6.0150000000000002E-2</v>
          </cell>
          <cell r="S359">
            <v>0</v>
          </cell>
          <cell r="T359">
            <v>0</v>
          </cell>
          <cell r="U359" t="e">
            <v>#N/A</v>
          </cell>
          <cell r="V359" t="e">
            <v>#N/A</v>
          </cell>
          <cell r="W359" t="e">
            <v>#N/A</v>
          </cell>
        </row>
        <row r="360">
          <cell r="D360">
            <v>120.37</v>
          </cell>
          <cell r="E360">
            <v>26.06</v>
          </cell>
          <cell r="F360">
            <v>170</v>
          </cell>
          <cell r="G360">
            <v>101.54</v>
          </cell>
          <cell r="H360">
            <v>184.64</v>
          </cell>
          <cell r="I360">
            <v>155.30000000000001</v>
          </cell>
          <cell r="J360">
            <v>33.04</v>
          </cell>
          <cell r="K360">
            <v>37.21</v>
          </cell>
          <cell r="L360">
            <v>20.63</v>
          </cell>
          <cell r="M360">
            <v>83.07</v>
          </cell>
          <cell r="N360">
            <v>52.09</v>
          </cell>
          <cell r="O360">
            <v>34.54</v>
          </cell>
          <cell r="P360">
            <v>21.33</v>
          </cell>
          <cell r="Q360">
            <v>215.41</v>
          </cell>
          <cell r="R360">
            <v>28.39</v>
          </cell>
          <cell r="S360">
            <v>0</v>
          </cell>
          <cell r="T360">
            <v>0</v>
          </cell>
          <cell r="U360" t="e">
            <v>#N/A</v>
          </cell>
          <cell r="V360" t="e">
            <v>#N/A</v>
          </cell>
          <cell r="W360" t="e">
            <v>#N/A</v>
          </cell>
        </row>
        <row r="361">
          <cell r="D361">
            <v>49</v>
          </cell>
          <cell r="E361">
            <v>76</v>
          </cell>
          <cell r="F361">
            <v>91</v>
          </cell>
          <cell r="G361">
            <v>147</v>
          </cell>
          <cell r="H361">
            <v>283</v>
          </cell>
          <cell r="I361">
            <v>499</v>
          </cell>
          <cell r="J361">
            <v>1105</v>
          </cell>
          <cell r="K361">
            <v>1196</v>
          </cell>
          <cell r="L361">
            <v>1729</v>
          </cell>
          <cell r="M361">
            <v>2672</v>
          </cell>
          <cell r="N361">
            <v>3519</v>
          </cell>
          <cell r="O361">
            <v>4744</v>
          </cell>
          <cell r="P361">
            <v>5279</v>
          </cell>
          <cell r="Q361">
            <v>5478</v>
          </cell>
          <cell r="R361">
            <v>7122</v>
          </cell>
          <cell r="S361">
            <v>0</v>
          </cell>
          <cell r="T361">
            <v>0</v>
          </cell>
          <cell r="U361" t="e">
            <v>#N/A</v>
          </cell>
          <cell r="V361" t="e">
            <v>#N/A</v>
          </cell>
          <cell r="W361" t="e">
            <v>#N/A</v>
          </cell>
        </row>
        <row r="363">
          <cell r="D363" t="str">
            <v>11/10/2004</v>
          </cell>
          <cell r="E363" t="str">
            <v>25/10/2004</v>
          </cell>
          <cell r="F363" t="str">
            <v>26/10/2004</v>
          </cell>
          <cell r="G363" t="str">
            <v>25/10/2004</v>
          </cell>
          <cell r="H363" t="str">
            <v>25/10/2004</v>
          </cell>
          <cell r="I363" t="str">
            <v>18/10/2004</v>
          </cell>
          <cell r="J363" t="str">
            <v>25/10/2004</v>
          </cell>
          <cell r="K363" t="str">
            <v>25/10/2004</v>
          </cell>
          <cell r="L363" t="str">
            <v>26/10/2004</v>
          </cell>
          <cell r="M363" t="str">
            <v>26/10/2004</v>
          </cell>
          <cell r="N363" t="str">
            <v>18/10/2004</v>
          </cell>
          <cell r="O363" t="str">
            <v>26/10/2004</v>
          </cell>
          <cell r="P363" t="str">
            <v>18/10/2004</v>
          </cell>
          <cell r="Q363" t="str">
            <v>05/10/2004</v>
          </cell>
          <cell r="R363">
            <v>0</v>
          </cell>
          <cell r="S363">
            <v>0</v>
          </cell>
          <cell r="T363">
            <v>0</v>
          </cell>
          <cell r="U363" t="e">
            <v>#N/A</v>
          </cell>
          <cell r="V363" t="e">
            <v>#N/A</v>
          </cell>
          <cell r="W363" t="e">
            <v>#N/A</v>
          </cell>
        </row>
        <row r="364">
          <cell r="D364" t="str">
            <v>29/11/2004</v>
          </cell>
          <cell r="E364" t="str">
            <v>24/01/2005</v>
          </cell>
          <cell r="F364" t="str">
            <v>24/01/2005</v>
          </cell>
          <cell r="G364" t="str">
            <v>21/03/2005</v>
          </cell>
          <cell r="H364" t="str">
            <v>04/08/2005</v>
          </cell>
          <cell r="I364" t="str">
            <v>01/03/2006</v>
          </cell>
          <cell r="J364" t="str">
            <v>04/11/2007</v>
          </cell>
          <cell r="K364" t="str">
            <v>03/02/2008</v>
          </cell>
          <cell r="L364" t="str">
            <v>20/07/2009</v>
          </cell>
          <cell r="M364" t="str">
            <v>14/06/2014</v>
          </cell>
          <cell r="N364" t="str">
            <v>14/10/2017</v>
          </cell>
          <cell r="O364" t="str">
            <v>16/06/2018</v>
          </cell>
          <cell r="P364" t="str">
            <v>18/10/2019</v>
          </cell>
          <cell r="Q364" t="str">
            <v>05/04/2024</v>
          </cell>
          <cell r="R364">
            <v>0</v>
          </cell>
          <cell r="S364">
            <v>0</v>
          </cell>
          <cell r="T364">
            <v>0</v>
          </cell>
          <cell r="U364" t="e">
            <v>#N/A</v>
          </cell>
          <cell r="V364" t="e">
            <v>#N/A</v>
          </cell>
          <cell r="W364" t="e">
            <v>#N/A</v>
          </cell>
        </row>
        <row r="365">
          <cell r="D365">
            <v>2.2800000000000001E-2</v>
          </cell>
          <cell r="E365">
            <v>2.2839999999999999E-2</v>
          </cell>
          <cell r="F365">
            <v>2.2800000000000001E-2</v>
          </cell>
          <cell r="G365">
            <v>2.3380000000000001E-2</v>
          </cell>
          <cell r="H365">
            <v>2.5090000000000001E-2</v>
          </cell>
          <cell r="I365">
            <v>2.792E-2</v>
          </cell>
          <cell r="J365">
            <v>3.3930000000000002E-2</v>
          </cell>
          <cell r="K365">
            <v>3.44E-2</v>
          </cell>
          <cell r="L365">
            <v>3.9399999999999998E-2</v>
          </cell>
          <cell r="M365">
            <v>4.8399999999999999E-2</v>
          </cell>
          <cell r="N365">
            <v>5.2699999999999997E-2</v>
          </cell>
          <cell r="O365">
            <v>5.3809999999999997E-2</v>
          </cell>
          <cell r="P365">
            <v>5.518E-2</v>
          </cell>
          <cell r="Q365">
            <v>6.0150000000000002E-2</v>
          </cell>
          <cell r="R365">
            <v>0</v>
          </cell>
          <cell r="S365">
            <v>0</v>
          </cell>
          <cell r="T365">
            <v>0</v>
          </cell>
          <cell r="U365" t="e">
            <v>#N/A</v>
          </cell>
          <cell r="V365" t="e">
            <v>#N/A</v>
          </cell>
          <cell r="W365" t="e">
            <v>#N/A</v>
          </cell>
        </row>
        <row r="366">
          <cell r="D366">
            <v>120.37</v>
          </cell>
          <cell r="E366">
            <v>170</v>
          </cell>
          <cell r="F366">
            <v>100.01</v>
          </cell>
          <cell r="G366">
            <v>101.54</v>
          </cell>
          <cell r="H366">
            <v>184.64</v>
          </cell>
          <cell r="I366">
            <v>155.30000000000001</v>
          </cell>
          <cell r="J366">
            <v>33.04</v>
          </cell>
          <cell r="K366">
            <v>37.21</v>
          </cell>
          <cell r="L366">
            <v>103.08</v>
          </cell>
          <cell r="M366">
            <v>104.21</v>
          </cell>
          <cell r="N366">
            <v>34.54</v>
          </cell>
          <cell r="O366">
            <v>87.98</v>
          </cell>
          <cell r="P366">
            <v>215.41</v>
          </cell>
          <cell r="Q366">
            <v>28.39</v>
          </cell>
          <cell r="R366">
            <v>0</v>
          </cell>
          <cell r="S366">
            <v>0</v>
          </cell>
          <cell r="T366">
            <v>0</v>
          </cell>
          <cell r="U366" t="e">
            <v>#N/A</v>
          </cell>
          <cell r="V366" t="e">
            <v>#N/A</v>
          </cell>
          <cell r="W366" t="e">
            <v>#N/A</v>
          </cell>
        </row>
        <row r="367">
          <cell r="D367">
            <v>49</v>
          </cell>
          <cell r="E367">
            <v>91</v>
          </cell>
          <cell r="F367">
            <v>90</v>
          </cell>
          <cell r="G367">
            <v>147</v>
          </cell>
          <cell r="H367">
            <v>283</v>
          </cell>
          <cell r="I367">
            <v>499</v>
          </cell>
          <cell r="J367">
            <v>1105</v>
          </cell>
          <cell r="K367">
            <v>1196</v>
          </cell>
          <cell r="L367">
            <v>1728</v>
          </cell>
          <cell r="M367">
            <v>3518</v>
          </cell>
          <cell r="N367">
            <v>4744</v>
          </cell>
          <cell r="O367">
            <v>4981</v>
          </cell>
          <cell r="P367">
            <v>5478</v>
          </cell>
          <cell r="Q367">
            <v>7122</v>
          </cell>
          <cell r="R367">
            <v>0</v>
          </cell>
          <cell r="S367">
            <v>0</v>
          </cell>
          <cell r="T367">
            <v>0</v>
          </cell>
          <cell r="U367" t="e">
            <v>#N/A</v>
          </cell>
          <cell r="V367" t="e">
            <v>#N/A</v>
          </cell>
          <cell r="W367" t="e">
            <v>#N/A</v>
          </cell>
        </row>
        <row r="369">
          <cell r="D369" t="str">
            <v>27/10/2004</v>
          </cell>
          <cell r="E369" t="str">
            <v>25/10/2004</v>
          </cell>
          <cell r="F369" t="str">
            <v>26/10/2004</v>
          </cell>
          <cell r="G369" t="str">
            <v>25/10/2004</v>
          </cell>
          <cell r="H369" t="str">
            <v>01/11/2004</v>
          </cell>
          <cell r="I369" t="str">
            <v>27/10/2004</v>
          </cell>
          <cell r="J369" t="str">
            <v>01/11/2004</v>
          </cell>
          <cell r="K369" t="str">
            <v>25/10/2004</v>
          </cell>
          <cell r="L369" t="str">
            <v>25/10/2004</v>
          </cell>
          <cell r="M369" t="str">
            <v>01/11/2004</v>
          </cell>
          <cell r="N369" t="str">
            <v>01/11/2004</v>
          </cell>
          <cell r="O369" t="str">
            <v>18/10/2004</v>
          </cell>
          <cell r="P369" t="str">
            <v>27/10/2004</v>
          </cell>
          <cell r="Q369" t="str">
            <v>01/11/2004</v>
          </cell>
          <cell r="R369" t="str">
            <v>01/11/2004</v>
          </cell>
          <cell r="S369">
            <v>0</v>
          </cell>
          <cell r="T369">
            <v>0</v>
          </cell>
          <cell r="U369" t="e">
            <v>#N/A</v>
          </cell>
          <cell r="V369" t="e">
            <v>#N/A</v>
          </cell>
          <cell r="W369" t="e">
            <v>#N/A</v>
          </cell>
        </row>
        <row r="370">
          <cell r="D370" t="str">
            <v>22/11/2004</v>
          </cell>
          <cell r="E370" t="str">
            <v>24/01/2005</v>
          </cell>
          <cell r="F370" t="str">
            <v>24/01/2005</v>
          </cell>
          <cell r="G370" t="str">
            <v>21/03/2005</v>
          </cell>
          <cell r="H370" t="str">
            <v>02/05/2005</v>
          </cell>
          <cell r="I370" t="str">
            <v>03/05/2005</v>
          </cell>
          <cell r="J370" t="str">
            <v>01/03/2006</v>
          </cell>
          <cell r="K370" t="str">
            <v>04/11/2007</v>
          </cell>
          <cell r="L370" t="str">
            <v>03/02/2008</v>
          </cell>
          <cell r="M370" t="str">
            <v>18/10/2009</v>
          </cell>
          <cell r="N370" t="str">
            <v>02/08/2014</v>
          </cell>
          <cell r="O370" t="str">
            <v>14/10/2017</v>
          </cell>
          <cell r="P370" t="str">
            <v>05/04/2019</v>
          </cell>
          <cell r="Q370" t="str">
            <v>18/10/2019</v>
          </cell>
          <cell r="R370" t="str">
            <v>05/04/2024</v>
          </cell>
          <cell r="S370">
            <v>0</v>
          </cell>
          <cell r="T370">
            <v>0</v>
          </cell>
          <cell r="U370" t="e">
            <v>#N/A</v>
          </cell>
          <cell r="V370" t="e">
            <v>#N/A</v>
          </cell>
          <cell r="W370" t="e">
            <v>#N/A</v>
          </cell>
        </row>
        <row r="371">
          <cell r="D371">
            <v>2.3709999999999998E-2</v>
          </cell>
          <cell r="E371">
            <v>2.2839999999999999E-2</v>
          </cell>
          <cell r="F371">
            <v>2.2800000000000001E-2</v>
          </cell>
          <cell r="G371">
            <v>2.3380000000000001E-2</v>
          </cell>
          <cell r="H371">
            <v>2.3400000000000001E-2</v>
          </cell>
          <cell r="I371">
            <v>2.334E-2</v>
          </cell>
          <cell r="J371">
            <v>2.7779999999999999E-2</v>
          </cell>
          <cell r="K371">
            <v>3.3930000000000002E-2</v>
          </cell>
          <cell r="L371">
            <v>3.44E-2</v>
          </cell>
          <cell r="M371">
            <v>3.986E-2</v>
          </cell>
          <cell r="N371">
            <v>4.861E-2</v>
          </cell>
          <cell r="O371">
            <v>5.2699999999999997E-2</v>
          </cell>
          <cell r="P371">
            <v>5.4449999999999998E-2</v>
          </cell>
          <cell r="Q371">
            <v>5.5140000000000002E-2</v>
          </cell>
          <cell r="R371">
            <v>6.0170000000000001E-2</v>
          </cell>
          <cell r="S371">
            <v>0</v>
          </cell>
          <cell r="T371">
            <v>0</v>
          </cell>
          <cell r="U371" t="e">
            <v>#N/A</v>
          </cell>
          <cell r="V371" t="e">
            <v>#N/A</v>
          </cell>
          <cell r="W371" t="e">
            <v>#N/A</v>
          </cell>
        </row>
        <row r="372">
          <cell r="D372">
            <v>19.57</v>
          </cell>
          <cell r="E372">
            <v>170</v>
          </cell>
          <cell r="F372">
            <v>100.01</v>
          </cell>
          <cell r="G372">
            <v>101.54</v>
          </cell>
          <cell r="H372">
            <v>500</v>
          </cell>
          <cell r="I372">
            <v>400.06</v>
          </cell>
          <cell r="J372">
            <v>714.52</v>
          </cell>
          <cell r="K372">
            <v>33.04</v>
          </cell>
          <cell r="L372">
            <v>37.21</v>
          </cell>
          <cell r="M372">
            <v>423.3</v>
          </cell>
          <cell r="N372">
            <v>229.46</v>
          </cell>
          <cell r="O372">
            <v>34.54</v>
          </cell>
          <cell r="P372">
            <v>42.68</v>
          </cell>
          <cell r="Q372">
            <v>315.20999999999998</v>
          </cell>
          <cell r="R372">
            <v>357.05</v>
          </cell>
          <cell r="S372">
            <v>0</v>
          </cell>
          <cell r="T372">
            <v>0</v>
          </cell>
          <cell r="U372" t="e">
            <v>#N/A</v>
          </cell>
          <cell r="V372" t="e">
            <v>#N/A</v>
          </cell>
          <cell r="W372" t="e">
            <v>#N/A</v>
          </cell>
        </row>
        <row r="373">
          <cell r="D373">
            <v>26</v>
          </cell>
          <cell r="E373">
            <v>91</v>
          </cell>
          <cell r="F373">
            <v>90</v>
          </cell>
          <cell r="G373">
            <v>147</v>
          </cell>
          <cell r="H373">
            <v>182</v>
          </cell>
          <cell r="I373">
            <v>188</v>
          </cell>
          <cell r="J373">
            <v>485</v>
          </cell>
          <cell r="K373">
            <v>1105</v>
          </cell>
          <cell r="L373">
            <v>1196</v>
          </cell>
          <cell r="M373">
            <v>1812</v>
          </cell>
          <cell r="N373">
            <v>3561</v>
          </cell>
          <cell r="O373">
            <v>4744</v>
          </cell>
          <cell r="P373">
            <v>5273</v>
          </cell>
          <cell r="Q373">
            <v>5464</v>
          </cell>
          <cell r="R373">
            <v>7095</v>
          </cell>
          <cell r="S373">
            <v>0</v>
          </cell>
          <cell r="T373">
            <v>0</v>
          </cell>
          <cell r="U373" t="e">
            <v>#N/A</v>
          </cell>
          <cell r="V373" t="e">
            <v>#N/A</v>
          </cell>
          <cell r="W373" t="e">
            <v>#N/A</v>
          </cell>
        </row>
        <row r="375">
          <cell r="D375" t="str">
            <v>27/10/2004</v>
          </cell>
          <cell r="E375" t="str">
            <v>25/10/2004</v>
          </cell>
          <cell r="F375" t="str">
            <v>26/10/2004</v>
          </cell>
          <cell r="G375" t="str">
            <v>25/10/2004</v>
          </cell>
          <cell r="H375" t="str">
            <v>01/11/2004</v>
          </cell>
          <cell r="I375" t="str">
            <v>27/10/2004</v>
          </cell>
          <cell r="J375" t="str">
            <v>01/11/2004</v>
          </cell>
          <cell r="K375" t="str">
            <v>25/10/2004</v>
          </cell>
          <cell r="L375" t="str">
            <v>25/10/2004</v>
          </cell>
          <cell r="M375" t="str">
            <v>28/10/2004</v>
          </cell>
          <cell r="N375" t="str">
            <v>01/11/2004</v>
          </cell>
          <cell r="O375" t="str">
            <v>18/10/2004</v>
          </cell>
          <cell r="P375" t="str">
            <v>27/10/2004</v>
          </cell>
          <cell r="Q375" t="str">
            <v>01/11/2004</v>
          </cell>
          <cell r="R375" t="str">
            <v>01/11/2004</v>
          </cell>
          <cell r="S375">
            <v>0</v>
          </cell>
          <cell r="T375">
            <v>0</v>
          </cell>
          <cell r="U375" t="e">
            <v>#N/A</v>
          </cell>
          <cell r="V375" t="e">
            <v>#N/A</v>
          </cell>
          <cell r="W375" t="e">
            <v>#N/A</v>
          </cell>
        </row>
        <row r="376">
          <cell r="D376" t="str">
            <v>22/11/2004</v>
          </cell>
          <cell r="E376" t="str">
            <v>24/01/2005</v>
          </cell>
          <cell r="F376" t="str">
            <v>24/01/2005</v>
          </cell>
          <cell r="G376" t="str">
            <v>21/03/2005</v>
          </cell>
          <cell r="H376" t="str">
            <v>02/05/2005</v>
          </cell>
          <cell r="I376" t="str">
            <v>03/05/2005</v>
          </cell>
          <cell r="J376" t="str">
            <v>01/03/2006</v>
          </cell>
          <cell r="K376" t="str">
            <v>04/11/2007</v>
          </cell>
          <cell r="L376" t="str">
            <v>03/02/2008</v>
          </cell>
          <cell r="M376" t="str">
            <v>20/07/2009</v>
          </cell>
          <cell r="N376" t="str">
            <v>02/08/2014</v>
          </cell>
          <cell r="O376" t="str">
            <v>14/10/2017</v>
          </cell>
          <cell r="P376" t="str">
            <v>05/04/2019</v>
          </cell>
          <cell r="Q376" t="str">
            <v>18/10/2019</v>
          </cell>
          <cell r="R376" t="str">
            <v>05/04/2024</v>
          </cell>
          <cell r="S376">
            <v>0</v>
          </cell>
          <cell r="T376">
            <v>0</v>
          </cell>
          <cell r="U376" t="e">
            <v>#N/A</v>
          </cell>
          <cell r="V376" t="e">
            <v>#N/A</v>
          </cell>
          <cell r="W376" t="e">
            <v>#N/A</v>
          </cell>
        </row>
        <row r="377">
          <cell r="D377">
            <v>2.3709999999999998E-2</v>
          </cell>
          <cell r="E377">
            <v>2.2839999999999999E-2</v>
          </cell>
          <cell r="F377">
            <v>2.2800000000000001E-2</v>
          </cell>
          <cell r="G377">
            <v>2.3380000000000001E-2</v>
          </cell>
          <cell r="H377">
            <v>2.3400000000000001E-2</v>
          </cell>
          <cell r="I377">
            <v>2.334E-2</v>
          </cell>
          <cell r="J377">
            <v>2.7779999999999999E-2</v>
          </cell>
          <cell r="K377">
            <v>3.3930000000000002E-2</v>
          </cell>
          <cell r="L377">
            <v>3.44E-2</v>
          </cell>
          <cell r="M377">
            <v>3.9449999999999999E-2</v>
          </cell>
          <cell r="N377">
            <v>4.861E-2</v>
          </cell>
          <cell r="O377">
            <v>5.2699999999999997E-2</v>
          </cell>
          <cell r="P377">
            <v>5.4449999999999998E-2</v>
          </cell>
          <cell r="Q377">
            <v>5.5140000000000002E-2</v>
          </cell>
          <cell r="R377">
            <v>6.0170000000000001E-2</v>
          </cell>
          <cell r="S377">
            <v>0</v>
          </cell>
          <cell r="T377">
            <v>0</v>
          </cell>
          <cell r="U377" t="e">
            <v>#N/A</v>
          </cell>
          <cell r="V377" t="e">
            <v>#N/A</v>
          </cell>
          <cell r="W377" t="e">
            <v>#N/A</v>
          </cell>
        </row>
        <row r="378">
          <cell r="D378">
            <v>19.57</v>
          </cell>
          <cell r="E378">
            <v>170</v>
          </cell>
          <cell r="F378">
            <v>100.01</v>
          </cell>
          <cell r="G378">
            <v>101.54</v>
          </cell>
          <cell r="H378">
            <v>500</v>
          </cell>
          <cell r="I378">
            <v>400.06</v>
          </cell>
          <cell r="J378">
            <v>714.52</v>
          </cell>
          <cell r="K378">
            <v>33.04</v>
          </cell>
          <cell r="L378">
            <v>37.21</v>
          </cell>
          <cell r="M378">
            <v>20.62</v>
          </cell>
          <cell r="N378">
            <v>229.46</v>
          </cell>
          <cell r="O378">
            <v>34.54</v>
          </cell>
          <cell r="P378">
            <v>42.68</v>
          </cell>
          <cell r="Q378">
            <v>315.20999999999998</v>
          </cell>
          <cell r="R378">
            <v>357.05</v>
          </cell>
          <cell r="S378">
            <v>0</v>
          </cell>
          <cell r="T378">
            <v>0</v>
          </cell>
          <cell r="U378" t="e">
            <v>#N/A</v>
          </cell>
          <cell r="V378" t="e">
            <v>#N/A</v>
          </cell>
          <cell r="W378" t="e">
            <v>#N/A</v>
          </cell>
        </row>
        <row r="379">
          <cell r="D379">
            <v>26</v>
          </cell>
          <cell r="E379">
            <v>91</v>
          </cell>
          <cell r="F379">
            <v>90</v>
          </cell>
          <cell r="G379">
            <v>147</v>
          </cell>
          <cell r="H379">
            <v>182</v>
          </cell>
          <cell r="I379">
            <v>188</v>
          </cell>
          <cell r="J379">
            <v>485</v>
          </cell>
          <cell r="K379">
            <v>1105</v>
          </cell>
          <cell r="L379">
            <v>1196</v>
          </cell>
          <cell r="M379">
            <v>1726</v>
          </cell>
          <cell r="N379">
            <v>3561</v>
          </cell>
          <cell r="O379">
            <v>4744</v>
          </cell>
          <cell r="P379">
            <v>5273</v>
          </cell>
          <cell r="Q379">
            <v>5464</v>
          </cell>
          <cell r="R379">
            <v>7095</v>
          </cell>
          <cell r="S379">
            <v>0</v>
          </cell>
          <cell r="T379">
            <v>0</v>
          </cell>
          <cell r="U379" t="e">
            <v>#N/A</v>
          </cell>
          <cell r="V379" t="e">
            <v>#N/A</v>
          </cell>
          <cell r="W379" t="e">
            <v>#N/A</v>
          </cell>
        </row>
        <row r="381">
          <cell r="D381" t="str">
            <v>27/10/2004</v>
          </cell>
          <cell r="E381" t="str">
            <v>25/10/2004</v>
          </cell>
          <cell r="F381" t="str">
            <v>26/10/2004</v>
          </cell>
          <cell r="G381" t="str">
            <v>25/10/2004</v>
          </cell>
          <cell r="H381" t="str">
            <v>29/10/2004</v>
          </cell>
          <cell r="I381" t="str">
            <v>01/11/2004</v>
          </cell>
          <cell r="J381" t="str">
            <v>25/10/2004</v>
          </cell>
          <cell r="K381" t="str">
            <v>25/10/2004</v>
          </cell>
          <cell r="L381" t="str">
            <v>28/10/2004</v>
          </cell>
          <cell r="M381" t="str">
            <v>29/10/2004</v>
          </cell>
          <cell r="N381" t="str">
            <v>18/10/2004</v>
          </cell>
          <cell r="O381" t="str">
            <v>27/10/2004</v>
          </cell>
          <cell r="P381" t="str">
            <v>01/11/2004</v>
          </cell>
          <cell r="Q381" t="str">
            <v>01/11/2004</v>
          </cell>
          <cell r="R381">
            <v>0</v>
          </cell>
          <cell r="S381">
            <v>0</v>
          </cell>
          <cell r="T381">
            <v>0</v>
          </cell>
          <cell r="U381" t="e">
            <v>#N/A</v>
          </cell>
          <cell r="V381" t="e">
            <v>#N/A</v>
          </cell>
          <cell r="W381" t="e">
            <v>#N/A</v>
          </cell>
        </row>
        <row r="382">
          <cell r="D382" t="str">
            <v>22/11/2004</v>
          </cell>
          <cell r="E382" t="str">
            <v>24/01/2005</v>
          </cell>
          <cell r="F382" t="str">
            <v>24/01/2005</v>
          </cell>
          <cell r="G382" t="str">
            <v>21/03/2005</v>
          </cell>
          <cell r="H382" t="str">
            <v>04/08/2005</v>
          </cell>
          <cell r="I382" t="str">
            <v>01/03/2006</v>
          </cell>
          <cell r="J382" t="str">
            <v>04/11/2007</v>
          </cell>
          <cell r="K382" t="str">
            <v>03/02/2008</v>
          </cell>
          <cell r="L382" t="str">
            <v>20/07/2009</v>
          </cell>
          <cell r="M382" t="str">
            <v>18/02/2012</v>
          </cell>
          <cell r="N382" t="str">
            <v>14/10/2017</v>
          </cell>
          <cell r="O382" t="str">
            <v>05/04/2019</v>
          </cell>
          <cell r="P382" t="str">
            <v>18/10/2019</v>
          </cell>
          <cell r="Q382" t="str">
            <v>05/04/2024</v>
          </cell>
          <cell r="R382">
            <v>0</v>
          </cell>
          <cell r="S382">
            <v>0</v>
          </cell>
          <cell r="T382">
            <v>0</v>
          </cell>
          <cell r="U382" t="e">
            <v>#N/A</v>
          </cell>
          <cell r="V382" t="e">
            <v>#N/A</v>
          </cell>
          <cell r="W382" t="e">
            <v>#N/A</v>
          </cell>
        </row>
        <row r="383">
          <cell r="D383">
            <v>2.3709999999999998E-2</v>
          </cell>
          <cell r="E383">
            <v>2.2839999999999999E-2</v>
          </cell>
          <cell r="F383">
            <v>2.2800000000000001E-2</v>
          </cell>
          <cell r="G383">
            <v>2.3380000000000001E-2</v>
          </cell>
          <cell r="H383">
            <v>2.486E-2</v>
          </cell>
          <cell r="I383">
            <v>2.7779999999999999E-2</v>
          </cell>
          <cell r="J383">
            <v>3.3930000000000002E-2</v>
          </cell>
          <cell r="K383">
            <v>3.44E-2</v>
          </cell>
          <cell r="L383">
            <v>3.9449999999999999E-2</v>
          </cell>
          <cell r="M383">
            <v>4.3999999999999997E-2</v>
          </cell>
          <cell r="N383">
            <v>5.2699999999999997E-2</v>
          </cell>
          <cell r="O383">
            <v>5.4449999999999998E-2</v>
          </cell>
          <cell r="P383">
            <v>5.5140000000000002E-2</v>
          </cell>
          <cell r="Q383">
            <v>6.0170000000000001E-2</v>
          </cell>
          <cell r="R383">
            <v>0</v>
          </cell>
          <cell r="S383">
            <v>0</v>
          </cell>
          <cell r="T383">
            <v>0</v>
          </cell>
          <cell r="U383" t="e">
            <v>#N/A</v>
          </cell>
          <cell r="V383" t="e">
            <v>#N/A</v>
          </cell>
          <cell r="W383" t="e">
            <v>#N/A</v>
          </cell>
        </row>
        <row r="384">
          <cell r="D384">
            <v>19.57</v>
          </cell>
          <cell r="E384">
            <v>170</v>
          </cell>
          <cell r="F384">
            <v>100.01</v>
          </cell>
          <cell r="G384">
            <v>101.54</v>
          </cell>
          <cell r="H384">
            <v>83.12</v>
          </cell>
          <cell r="I384">
            <v>714.52</v>
          </cell>
          <cell r="J384">
            <v>33.04</v>
          </cell>
          <cell r="K384">
            <v>37.21</v>
          </cell>
          <cell r="L384">
            <v>20.62</v>
          </cell>
          <cell r="M384">
            <v>83.11</v>
          </cell>
          <cell r="N384">
            <v>34.54</v>
          </cell>
          <cell r="O384">
            <v>42.68</v>
          </cell>
          <cell r="P384">
            <v>315.20999999999998</v>
          </cell>
          <cell r="Q384">
            <v>357.05</v>
          </cell>
          <cell r="R384">
            <v>0</v>
          </cell>
          <cell r="S384">
            <v>0</v>
          </cell>
          <cell r="T384">
            <v>0</v>
          </cell>
          <cell r="U384" t="e">
            <v>#N/A</v>
          </cell>
          <cell r="V384" t="e">
            <v>#N/A</v>
          </cell>
          <cell r="W384" t="e">
            <v>#N/A</v>
          </cell>
        </row>
        <row r="385">
          <cell r="D385">
            <v>26</v>
          </cell>
          <cell r="E385">
            <v>91</v>
          </cell>
          <cell r="F385">
            <v>90</v>
          </cell>
          <cell r="G385">
            <v>147</v>
          </cell>
          <cell r="H385">
            <v>279</v>
          </cell>
          <cell r="I385">
            <v>485</v>
          </cell>
          <cell r="J385">
            <v>1105</v>
          </cell>
          <cell r="K385">
            <v>1196</v>
          </cell>
          <cell r="L385">
            <v>1726</v>
          </cell>
          <cell r="M385">
            <v>2668</v>
          </cell>
          <cell r="N385">
            <v>4744</v>
          </cell>
          <cell r="O385">
            <v>5273</v>
          </cell>
          <cell r="P385">
            <v>5464</v>
          </cell>
          <cell r="Q385">
            <v>7095</v>
          </cell>
          <cell r="R385">
            <v>0</v>
          </cell>
          <cell r="S385">
            <v>0</v>
          </cell>
          <cell r="T385">
            <v>0</v>
          </cell>
          <cell r="U385" t="e">
            <v>#N/A</v>
          </cell>
          <cell r="V385" t="e">
            <v>#N/A</v>
          </cell>
          <cell r="W385" t="e">
            <v>#N/A</v>
          </cell>
        </row>
        <row r="387">
          <cell r="D387" t="str">
            <v>27/10/2004</v>
          </cell>
          <cell r="E387" t="str">
            <v>26/10/2004</v>
          </cell>
          <cell r="F387" t="str">
            <v>25/10/2004</v>
          </cell>
          <cell r="G387" t="str">
            <v>25/10/2004</v>
          </cell>
          <cell r="H387" t="str">
            <v>01/11/2004</v>
          </cell>
          <cell r="I387" t="str">
            <v>01/11/2004</v>
          </cell>
          <cell r="J387" t="str">
            <v>01/11/2004</v>
          </cell>
          <cell r="K387" t="str">
            <v>01/11/2004</v>
          </cell>
          <cell r="L387" t="str">
            <v>29/10/2004</v>
          </cell>
          <cell r="M387" t="str">
            <v>18/10/2004</v>
          </cell>
          <cell r="N387" t="str">
            <v>01/11/2004</v>
          </cell>
          <cell r="O387" t="str">
            <v>01/11/2004</v>
          </cell>
          <cell r="P387" t="str">
            <v>01/11/2004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 t="e">
            <v>#N/A</v>
          </cell>
          <cell r="V387" t="e">
            <v>#N/A</v>
          </cell>
          <cell r="W387" t="e">
            <v>#N/A</v>
          </cell>
        </row>
        <row r="388">
          <cell r="D388" t="str">
            <v>22/11/2004</v>
          </cell>
          <cell r="E388" t="str">
            <v>24/01/2005</v>
          </cell>
          <cell r="F388" t="str">
            <v>24/01/2005</v>
          </cell>
          <cell r="G388" t="str">
            <v>21/03/2005</v>
          </cell>
          <cell r="H388" t="str">
            <v>03/05/2005</v>
          </cell>
          <cell r="I388" t="str">
            <v>01/03/2006</v>
          </cell>
          <cell r="J388" t="str">
            <v>06/10/2008</v>
          </cell>
          <cell r="K388" t="str">
            <v>28/06/2009</v>
          </cell>
          <cell r="L388" t="str">
            <v>18/02/2012</v>
          </cell>
          <cell r="M388" t="str">
            <v>14/10/2017</v>
          </cell>
          <cell r="N388" t="str">
            <v>16/06/2018</v>
          </cell>
          <cell r="O388" t="str">
            <v>18/10/2019</v>
          </cell>
          <cell r="P388" t="str">
            <v>05/04/2024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 t="e">
            <v>#N/A</v>
          </cell>
          <cell r="V388" t="e">
            <v>#N/A</v>
          </cell>
          <cell r="W388" t="e">
            <v>#N/A</v>
          </cell>
        </row>
        <row r="389">
          <cell r="D389">
            <v>2.3709999999999998E-2</v>
          </cell>
          <cell r="E389">
            <v>2.2800000000000001E-2</v>
          </cell>
          <cell r="F389">
            <v>2.2839999999999999E-2</v>
          </cell>
          <cell r="G389">
            <v>2.3380000000000001E-2</v>
          </cell>
          <cell r="H389">
            <v>2.334E-2</v>
          </cell>
          <cell r="I389">
            <v>2.775E-2</v>
          </cell>
          <cell r="J389">
            <v>3.6679999999999997E-2</v>
          </cell>
          <cell r="K389">
            <v>3.9199999999999999E-2</v>
          </cell>
          <cell r="L389">
            <v>4.3999999999999997E-2</v>
          </cell>
          <cell r="M389">
            <v>5.2699999999999997E-2</v>
          </cell>
          <cell r="N389">
            <v>5.3629999999999997E-2</v>
          </cell>
          <cell r="O389">
            <v>5.5149999999999998E-2</v>
          </cell>
          <cell r="P389">
            <v>6.0179999999999997E-2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 t="e">
            <v>#N/A</v>
          </cell>
          <cell r="V389" t="e">
            <v>#N/A</v>
          </cell>
          <cell r="W389" t="e">
            <v>#N/A</v>
          </cell>
        </row>
        <row r="390">
          <cell r="D390">
            <v>19.57</v>
          </cell>
          <cell r="E390">
            <v>100.01</v>
          </cell>
          <cell r="F390">
            <v>170</v>
          </cell>
          <cell r="G390">
            <v>101.54</v>
          </cell>
          <cell r="H390">
            <v>522.11</v>
          </cell>
          <cell r="I390">
            <v>20.73</v>
          </cell>
          <cell r="J390">
            <v>63.81</v>
          </cell>
          <cell r="K390">
            <v>20.16</v>
          </cell>
          <cell r="L390">
            <v>83.11</v>
          </cell>
          <cell r="M390">
            <v>34.54</v>
          </cell>
          <cell r="N390">
            <v>44.1</v>
          </cell>
          <cell r="O390">
            <v>42.02</v>
          </cell>
          <cell r="P390">
            <v>304.83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 t="e">
            <v>#N/A</v>
          </cell>
          <cell r="V390" t="e">
            <v>#N/A</v>
          </cell>
          <cell r="W390" t="e">
            <v>#N/A</v>
          </cell>
        </row>
        <row r="391">
          <cell r="D391">
            <v>26</v>
          </cell>
          <cell r="E391">
            <v>90</v>
          </cell>
          <cell r="F391">
            <v>91</v>
          </cell>
          <cell r="G391">
            <v>147</v>
          </cell>
          <cell r="H391">
            <v>183</v>
          </cell>
          <cell r="I391">
            <v>485</v>
          </cell>
          <cell r="J391">
            <v>1435</v>
          </cell>
          <cell r="K391">
            <v>1700</v>
          </cell>
          <cell r="L391">
            <v>2668</v>
          </cell>
          <cell r="M391">
            <v>4744</v>
          </cell>
          <cell r="N391">
            <v>4975</v>
          </cell>
          <cell r="O391">
            <v>5464</v>
          </cell>
          <cell r="P391">
            <v>709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 t="e">
            <v>#N/A</v>
          </cell>
          <cell r="V391" t="e">
            <v>#N/A</v>
          </cell>
          <cell r="W391" t="e">
            <v>#N/A</v>
          </cell>
        </row>
        <row r="393">
          <cell r="D393" t="str">
            <v>27/10/2004</v>
          </cell>
          <cell r="E393" t="str">
            <v>25/10/2004</v>
          </cell>
          <cell r="F393" t="str">
            <v>26/10/2004</v>
          </cell>
          <cell r="G393" t="str">
            <v>25/10/2004</v>
          </cell>
          <cell r="H393" t="str">
            <v>01/11/2004</v>
          </cell>
          <cell r="I393" t="str">
            <v>02/11/2004</v>
          </cell>
          <cell r="J393" t="str">
            <v>02/11/2004</v>
          </cell>
          <cell r="K393" t="str">
            <v>01/11/2004</v>
          </cell>
          <cell r="L393" t="str">
            <v>02/11/2004</v>
          </cell>
          <cell r="M393" t="str">
            <v>02/11/2004</v>
          </cell>
          <cell r="N393" t="str">
            <v>02/11/2004</v>
          </cell>
          <cell r="O393" t="str">
            <v>18/10/2004</v>
          </cell>
          <cell r="P393" t="str">
            <v>02/11/2004</v>
          </cell>
          <cell r="Q393" t="str">
            <v>01/11/2004</v>
          </cell>
          <cell r="R393" t="str">
            <v>01/11/2004</v>
          </cell>
          <cell r="S393">
            <v>0</v>
          </cell>
          <cell r="T393">
            <v>0</v>
          </cell>
          <cell r="U393" t="e">
            <v>#N/A</v>
          </cell>
          <cell r="V393" t="e">
            <v>#N/A</v>
          </cell>
          <cell r="W393" t="e">
            <v>#N/A</v>
          </cell>
        </row>
        <row r="394">
          <cell r="D394" t="str">
            <v>22/11/2004</v>
          </cell>
          <cell r="E394" t="str">
            <v>24/01/2005</v>
          </cell>
          <cell r="F394" t="str">
            <v>24/01/2005</v>
          </cell>
          <cell r="G394" t="str">
            <v>21/03/2005</v>
          </cell>
          <cell r="H394" t="str">
            <v>03/05/2005</v>
          </cell>
          <cell r="I394" t="str">
            <v>01/03/2006</v>
          </cell>
          <cell r="J394" t="str">
            <v>01/07/2007</v>
          </cell>
          <cell r="K394" t="str">
            <v>28/06/2009</v>
          </cell>
          <cell r="L394" t="str">
            <v>06/01/2013</v>
          </cell>
          <cell r="M394" t="str">
            <v>02/06/2013</v>
          </cell>
          <cell r="N394" t="str">
            <v>14/06/2014</v>
          </cell>
          <cell r="O394" t="str">
            <v>14/10/2017</v>
          </cell>
          <cell r="P394" t="str">
            <v>03/02/2019</v>
          </cell>
          <cell r="Q394" t="str">
            <v>18/10/2019</v>
          </cell>
          <cell r="R394" t="str">
            <v>05/04/2024</v>
          </cell>
          <cell r="S394">
            <v>0</v>
          </cell>
          <cell r="T394">
            <v>0</v>
          </cell>
          <cell r="U394" t="e">
            <v>#N/A</v>
          </cell>
          <cell r="V394" t="e">
            <v>#N/A</v>
          </cell>
          <cell r="W394" t="e">
            <v>#N/A</v>
          </cell>
        </row>
        <row r="395">
          <cell r="D395">
            <v>2.3709999999999998E-2</v>
          </cell>
          <cell r="E395">
            <v>2.2839999999999999E-2</v>
          </cell>
          <cell r="F395">
            <v>2.2800000000000001E-2</v>
          </cell>
          <cell r="G395">
            <v>2.3380000000000001E-2</v>
          </cell>
          <cell r="H395">
            <v>2.334E-2</v>
          </cell>
          <cell r="I395">
            <v>2.775E-2</v>
          </cell>
          <cell r="J395">
            <v>3.2599999999999997E-2</v>
          </cell>
          <cell r="K395">
            <v>3.9199999999999999E-2</v>
          </cell>
          <cell r="L395">
            <v>4.5749999999999999E-2</v>
          </cell>
          <cell r="M395">
            <v>4.6469999999999997E-2</v>
          </cell>
          <cell r="N395">
            <v>4.8349999999999997E-2</v>
          </cell>
          <cell r="O395">
            <v>5.2699999999999997E-2</v>
          </cell>
          <cell r="P395">
            <v>5.425E-2</v>
          </cell>
          <cell r="Q395">
            <v>5.5149999999999998E-2</v>
          </cell>
          <cell r="R395">
            <v>6.0179999999999997E-2</v>
          </cell>
          <cell r="S395">
            <v>0</v>
          </cell>
          <cell r="T395">
            <v>0</v>
          </cell>
          <cell r="U395" t="e">
            <v>#N/A</v>
          </cell>
          <cell r="V395" t="e">
            <v>#N/A</v>
          </cell>
          <cell r="W395" t="e">
            <v>#N/A</v>
          </cell>
        </row>
        <row r="396">
          <cell r="D396">
            <v>19.57</v>
          </cell>
          <cell r="E396">
            <v>170</v>
          </cell>
          <cell r="F396">
            <v>100.01</v>
          </cell>
          <cell r="G396">
            <v>101.54</v>
          </cell>
          <cell r="H396">
            <v>522.11</v>
          </cell>
          <cell r="I396">
            <v>138.4</v>
          </cell>
          <cell r="J396">
            <v>107.75</v>
          </cell>
          <cell r="K396">
            <v>20.16</v>
          </cell>
          <cell r="L396">
            <v>75.959999999999994</v>
          </cell>
          <cell r="M396">
            <v>31.47</v>
          </cell>
          <cell r="N396">
            <v>104.34</v>
          </cell>
          <cell r="O396">
            <v>34.54</v>
          </cell>
          <cell r="P396">
            <v>24.41</v>
          </cell>
          <cell r="Q396">
            <v>42.02</v>
          </cell>
          <cell r="R396">
            <v>304.83</v>
          </cell>
          <cell r="S396">
            <v>0</v>
          </cell>
          <cell r="T396">
            <v>0</v>
          </cell>
          <cell r="U396" t="e">
            <v>#N/A</v>
          </cell>
          <cell r="V396" t="e">
            <v>#N/A</v>
          </cell>
          <cell r="W396" t="e">
            <v>#N/A</v>
          </cell>
        </row>
        <row r="397">
          <cell r="D397">
            <v>26</v>
          </cell>
          <cell r="E397">
            <v>91</v>
          </cell>
          <cell r="F397">
            <v>90</v>
          </cell>
          <cell r="G397">
            <v>147</v>
          </cell>
          <cell r="H397">
            <v>183</v>
          </cell>
          <cell r="I397">
            <v>484</v>
          </cell>
          <cell r="J397">
            <v>971</v>
          </cell>
          <cell r="K397">
            <v>1700</v>
          </cell>
          <cell r="L397">
            <v>2987</v>
          </cell>
          <cell r="M397">
            <v>3134</v>
          </cell>
          <cell r="N397">
            <v>3511</v>
          </cell>
          <cell r="O397">
            <v>4744</v>
          </cell>
          <cell r="P397">
            <v>5206</v>
          </cell>
          <cell r="Q397">
            <v>5464</v>
          </cell>
          <cell r="R397">
            <v>7095</v>
          </cell>
          <cell r="S397">
            <v>0</v>
          </cell>
          <cell r="T397">
            <v>0</v>
          </cell>
          <cell r="U397" t="e">
            <v>#N/A</v>
          </cell>
          <cell r="V397" t="e">
            <v>#N/A</v>
          </cell>
          <cell r="W397" t="e">
            <v>#N/A</v>
          </cell>
        </row>
        <row r="399">
          <cell r="D399" t="str">
            <v>27/10/2004</v>
          </cell>
          <cell r="E399" t="str">
            <v>26/10/2004</v>
          </cell>
          <cell r="F399" t="str">
            <v>08/11/2004</v>
          </cell>
          <cell r="G399" t="str">
            <v>08/11/2004</v>
          </cell>
          <cell r="H399" t="str">
            <v>02/11/2004</v>
          </cell>
          <cell r="I399" t="str">
            <v>03/11/2004</v>
          </cell>
          <cell r="J399" t="str">
            <v>03/11/2004</v>
          </cell>
          <cell r="K399" t="str">
            <v>03/11/2004</v>
          </cell>
          <cell r="L399" t="str">
            <v>03/11/2004</v>
          </cell>
          <cell r="M399" t="str">
            <v>03/11/2004</v>
          </cell>
          <cell r="N399" t="str">
            <v>03/11/2004</v>
          </cell>
          <cell r="O399" t="str">
            <v>03/11/2004</v>
          </cell>
          <cell r="P399" t="str">
            <v>03/11/2004</v>
          </cell>
          <cell r="Q399" t="str">
            <v>03/11/2004</v>
          </cell>
          <cell r="R399" t="str">
            <v>01/11/2004</v>
          </cell>
          <cell r="S399" t="str">
            <v>01/11/2004</v>
          </cell>
          <cell r="T399">
            <v>0</v>
          </cell>
          <cell r="U399" t="e">
            <v>#N/A</v>
          </cell>
          <cell r="V399" t="e">
            <v>#N/A</v>
          </cell>
          <cell r="W399" t="e">
            <v>#N/A</v>
          </cell>
        </row>
        <row r="400">
          <cell r="D400" t="str">
            <v>22/11/2004</v>
          </cell>
          <cell r="E400" t="str">
            <v>24/01/2005</v>
          </cell>
          <cell r="F400" t="str">
            <v>07/02/2005</v>
          </cell>
          <cell r="G400" t="str">
            <v>09/05/2005</v>
          </cell>
          <cell r="H400" t="str">
            <v>01/03/2006</v>
          </cell>
          <cell r="I400" t="str">
            <v>19/12/2006</v>
          </cell>
          <cell r="J400" t="str">
            <v>03/06/2007</v>
          </cell>
          <cell r="K400" t="str">
            <v>01/07/2007</v>
          </cell>
          <cell r="L400" t="str">
            <v>19/08/2007</v>
          </cell>
          <cell r="M400" t="str">
            <v>20/07/2009</v>
          </cell>
          <cell r="N400" t="str">
            <v>06/01/2013</v>
          </cell>
          <cell r="O400" t="str">
            <v>14/06/2014</v>
          </cell>
          <cell r="P400" t="str">
            <v>14/10/2017</v>
          </cell>
          <cell r="Q400" t="str">
            <v>03/02/2019</v>
          </cell>
          <cell r="R400" t="str">
            <v>18/10/2019</v>
          </cell>
          <cell r="S400" t="str">
            <v>05/04/2024</v>
          </cell>
          <cell r="T400">
            <v>0</v>
          </cell>
          <cell r="U400" t="e">
            <v>#N/A</v>
          </cell>
          <cell r="V400" t="e">
            <v>#N/A</v>
          </cell>
          <cell r="W400" t="e">
            <v>#N/A</v>
          </cell>
        </row>
        <row r="401">
          <cell r="D401">
            <v>2.3709999999999998E-2</v>
          </cell>
          <cell r="E401">
            <v>2.2800000000000001E-2</v>
          </cell>
          <cell r="F401">
            <v>2.283E-2</v>
          </cell>
          <cell r="G401">
            <v>2.3400000000000001E-2</v>
          </cell>
          <cell r="H401">
            <v>2.775E-2</v>
          </cell>
          <cell r="I401">
            <v>3.082E-2</v>
          </cell>
          <cell r="J401">
            <v>3.2250000000000001E-2</v>
          </cell>
          <cell r="K401">
            <v>3.2500000000000001E-2</v>
          </cell>
          <cell r="L401">
            <v>3.2930000000000001E-2</v>
          </cell>
          <cell r="M401">
            <v>3.9199999999999999E-2</v>
          </cell>
          <cell r="N401">
            <v>4.5699999999999998E-2</v>
          </cell>
          <cell r="O401">
            <v>4.8579999999999998E-2</v>
          </cell>
          <cell r="P401">
            <v>5.2639999999999999E-2</v>
          </cell>
          <cell r="Q401">
            <v>5.4199999999999998E-2</v>
          </cell>
          <cell r="R401">
            <v>5.5149999999999998E-2</v>
          </cell>
          <cell r="S401">
            <v>6.0179999999999997E-2</v>
          </cell>
          <cell r="T401">
            <v>0</v>
          </cell>
          <cell r="U401" t="e">
            <v>#N/A</v>
          </cell>
          <cell r="V401" t="e">
            <v>#N/A</v>
          </cell>
          <cell r="W401" t="e">
            <v>#N/A</v>
          </cell>
        </row>
        <row r="402">
          <cell r="D402">
            <v>19.57</v>
          </cell>
          <cell r="E402">
            <v>100.01</v>
          </cell>
          <cell r="F402">
            <v>489.5</v>
          </cell>
          <cell r="G402">
            <v>300</v>
          </cell>
          <cell r="H402">
            <v>138.4</v>
          </cell>
          <cell r="I402">
            <v>42.23</v>
          </cell>
          <cell r="J402">
            <v>32.11</v>
          </cell>
          <cell r="K402">
            <v>161.25</v>
          </cell>
          <cell r="L402">
            <v>57.85</v>
          </cell>
          <cell r="M402">
            <v>72.28</v>
          </cell>
          <cell r="N402">
            <v>22.75</v>
          </cell>
          <cell r="O402">
            <v>273.68</v>
          </cell>
          <cell r="P402">
            <v>64.540000000000006</v>
          </cell>
          <cell r="Q402">
            <v>27.14</v>
          </cell>
          <cell r="R402">
            <v>42.02</v>
          </cell>
          <cell r="S402">
            <v>304.83</v>
          </cell>
          <cell r="T402">
            <v>0</v>
          </cell>
          <cell r="U402" t="e">
            <v>#N/A</v>
          </cell>
          <cell r="V402" t="e">
            <v>#N/A</v>
          </cell>
          <cell r="W402" t="e">
            <v>#N/A</v>
          </cell>
        </row>
        <row r="403">
          <cell r="D403">
            <v>26</v>
          </cell>
          <cell r="E403">
            <v>90</v>
          </cell>
          <cell r="F403">
            <v>91</v>
          </cell>
          <cell r="G403">
            <v>182</v>
          </cell>
          <cell r="H403">
            <v>484</v>
          </cell>
          <cell r="I403">
            <v>776</v>
          </cell>
          <cell r="J403">
            <v>942</v>
          </cell>
          <cell r="K403">
            <v>970</v>
          </cell>
          <cell r="L403">
            <v>1019</v>
          </cell>
          <cell r="M403">
            <v>1720</v>
          </cell>
          <cell r="N403">
            <v>2986</v>
          </cell>
          <cell r="O403">
            <v>3510</v>
          </cell>
          <cell r="P403">
            <v>4728</v>
          </cell>
          <cell r="Q403">
            <v>5205</v>
          </cell>
          <cell r="R403">
            <v>5464</v>
          </cell>
          <cell r="S403">
            <v>7095</v>
          </cell>
          <cell r="T403">
            <v>0</v>
          </cell>
          <cell r="U403" t="e">
            <v>#N/A</v>
          </cell>
          <cell r="V403" t="e">
            <v>#N/A</v>
          </cell>
          <cell r="W403" t="e">
            <v>#N/A</v>
          </cell>
        </row>
        <row r="405">
          <cell r="D405" t="str">
            <v>27/10/2004</v>
          </cell>
          <cell r="E405" t="str">
            <v>04/11/2004</v>
          </cell>
          <cell r="F405" t="str">
            <v>04/11/2004</v>
          </cell>
          <cell r="G405" t="str">
            <v>08/11/2004</v>
          </cell>
          <cell r="H405" t="str">
            <v>02/11/2004</v>
          </cell>
          <cell r="I405" t="str">
            <v>04/11/2004</v>
          </cell>
          <cell r="J405" t="str">
            <v>04/11/2004</v>
          </cell>
          <cell r="K405" t="str">
            <v>03/11/2004</v>
          </cell>
          <cell r="L405" t="str">
            <v>03/11/2004</v>
          </cell>
          <cell r="M405" t="str">
            <v>03/11/2004</v>
          </cell>
          <cell r="N405" t="str">
            <v>04/11/2004</v>
          </cell>
          <cell r="O405" t="str">
            <v>01/11/2004</v>
          </cell>
          <cell r="P405" t="str">
            <v>01/11/2004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 t="e">
            <v>#N/A</v>
          </cell>
          <cell r="V405" t="e">
            <v>#N/A</v>
          </cell>
          <cell r="W405" t="e">
            <v>#N/A</v>
          </cell>
        </row>
        <row r="406">
          <cell r="D406" t="str">
            <v>22/11/2004</v>
          </cell>
          <cell r="E406" t="str">
            <v>24/01/2005</v>
          </cell>
          <cell r="F406" t="str">
            <v>25/04/2005</v>
          </cell>
          <cell r="G406" t="str">
            <v>09/05/2005</v>
          </cell>
          <cell r="H406" t="str">
            <v>01/03/2006</v>
          </cell>
          <cell r="I406" t="str">
            <v>04/11/2007</v>
          </cell>
          <cell r="J406" t="str">
            <v>20/07/2009</v>
          </cell>
          <cell r="K406" t="str">
            <v>06/01/2013</v>
          </cell>
          <cell r="L406" t="str">
            <v>14/06/2014</v>
          </cell>
          <cell r="M406" t="str">
            <v>14/10/2017</v>
          </cell>
          <cell r="N406" t="str">
            <v>03/02/2019</v>
          </cell>
          <cell r="O406" t="str">
            <v>18/10/2019</v>
          </cell>
          <cell r="P406" t="str">
            <v>05/04/202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 t="e">
            <v>#N/A</v>
          </cell>
          <cell r="V406" t="e">
            <v>#N/A</v>
          </cell>
          <cell r="W406" t="e">
            <v>#N/A</v>
          </cell>
        </row>
        <row r="407">
          <cell r="D407">
            <v>2.3709999999999998E-2</v>
          </cell>
          <cell r="E407">
            <v>2.2759999999999999E-2</v>
          </cell>
          <cell r="F407">
            <v>2.3349999999999999E-2</v>
          </cell>
          <cell r="G407">
            <v>2.3400000000000001E-2</v>
          </cell>
          <cell r="H407">
            <v>2.775E-2</v>
          </cell>
          <cell r="I407">
            <v>3.3599999999999998E-2</v>
          </cell>
          <cell r="J407">
            <v>3.9469999999999998E-2</v>
          </cell>
          <cell r="K407">
            <v>4.5699999999999998E-2</v>
          </cell>
          <cell r="L407">
            <v>4.8579999999999998E-2</v>
          </cell>
          <cell r="M407">
            <v>5.2639999999999999E-2</v>
          </cell>
          <cell r="N407">
            <v>5.4219999999999997E-2</v>
          </cell>
          <cell r="O407">
            <v>5.5149999999999998E-2</v>
          </cell>
          <cell r="P407">
            <v>6.0179999999999997E-2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 t="e">
            <v>#N/A</v>
          </cell>
          <cell r="V407" t="e">
            <v>#N/A</v>
          </cell>
          <cell r="W407" t="e">
            <v>#N/A</v>
          </cell>
        </row>
        <row r="408">
          <cell r="D408">
            <v>19.57</v>
          </cell>
          <cell r="E408">
            <v>200.11</v>
          </cell>
          <cell r="F408">
            <v>101.9</v>
          </cell>
          <cell r="G408">
            <v>300</v>
          </cell>
          <cell r="H408">
            <v>138.4</v>
          </cell>
          <cell r="I408">
            <v>20.92</v>
          </cell>
          <cell r="J408">
            <v>20.63</v>
          </cell>
          <cell r="K408">
            <v>22.75</v>
          </cell>
          <cell r="L408">
            <v>273.68</v>
          </cell>
          <cell r="M408">
            <v>64.540000000000006</v>
          </cell>
          <cell r="N408">
            <v>54.27</v>
          </cell>
          <cell r="O408">
            <v>42.02</v>
          </cell>
          <cell r="P408">
            <v>304.83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 t="e">
            <v>#N/A</v>
          </cell>
          <cell r="V408" t="e">
            <v>#N/A</v>
          </cell>
          <cell r="W408" t="e">
            <v>#N/A</v>
          </cell>
        </row>
        <row r="409">
          <cell r="D409">
            <v>26</v>
          </cell>
          <cell r="E409">
            <v>81</v>
          </cell>
          <cell r="F409">
            <v>172</v>
          </cell>
          <cell r="G409">
            <v>182</v>
          </cell>
          <cell r="H409">
            <v>484</v>
          </cell>
          <cell r="I409">
            <v>1095</v>
          </cell>
          <cell r="J409">
            <v>1719</v>
          </cell>
          <cell r="K409">
            <v>2986</v>
          </cell>
          <cell r="L409">
            <v>3510</v>
          </cell>
          <cell r="M409">
            <v>4728</v>
          </cell>
          <cell r="N409">
            <v>5204</v>
          </cell>
          <cell r="O409">
            <v>5464</v>
          </cell>
          <cell r="P409">
            <v>7095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 t="e">
            <v>#N/A</v>
          </cell>
          <cell r="V409" t="e">
            <v>#N/A</v>
          </cell>
          <cell r="W409" t="e">
            <v>#N/A</v>
          </cell>
        </row>
        <row r="411">
          <cell r="D411">
            <v>38296</v>
          </cell>
          <cell r="E411">
            <v>38296</v>
          </cell>
          <cell r="F411">
            <v>38296</v>
          </cell>
          <cell r="G411">
            <v>38296</v>
          </cell>
          <cell r="H411">
            <v>38299</v>
          </cell>
          <cell r="I411">
            <v>38296</v>
          </cell>
          <cell r="J411">
            <v>38296</v>
          </cell>
          <cell r="K411">
            <v>38296</v>
          </cell>
          <cell r="L411">
            <v>38295</v>
          </cell>
          <cell r="M411">
            <v>38294</v>
          </cell>
          <cell r="N411">
            <v>38294</v>
          </cell>
          <cell r="O411">
            <v>38294</v>
          </cell>
          <cell r="P411">
            <v>38295</v>
          </cell>
          <cell r="Q411">
            <v>38292</v>
          </cell>
          <cell r="R411">
            <v>38292</v>
          </cell>
          <cell r="S411">
            <v>0</v>
          </cell>
          <cell r="T411">
            <v>0</v>
          </cell>
          <cell r="U411" t="e">
            <v>#N/A</v>
          </cell>
          <cell r="V411" t="e">
            <v>#N/A</v>
          </cell>
          <cell r="W411" t="e">
            <v>#N/A</v>
          </cell>
        </row>
        <row r="412">
          <cell r="D412" t="str">
            <v>22/11/2004</v>
          </cell>
          <cell r="E412">
            <v>38355</v>
          </cell>
          <cell r="F412">
            <v>38358</v>
          </cell>
          <cell r="G412">
            <v>38432</v>
          </cell>
          <cell r="H412">
            <v>38481</v>
          </cell>
          <cell r="I412">
            <v>38777</v>
          </cell>
          <cell r="J412">
            <v>39236</v>
          </cell>
          <cell r="K412">
            <v>39264</v>
          </cell>
          <cell r="L412">
            <v>40014</v>
          </cell>
          <cell r="M412">
            <v>41280</v>
          </cell>
          <cell r="N412">
            <v>41804</v>
          </cell>
          <cell r="O412">
            <v>43022</v>
          </cell>
          <cell r="P412">
            <v>43499</v>
          </cell>
          <cell r="Q412">
            <v>43756</v>
          </cell>
          <cell r="R412">
            <v>45387</v>
          </cell>
          <cell r="S412">
            <v>0</v>
          </cell>
          <cell r="T412">
            <v>0</v>
          </cell>
          <cell r="U412" t="e">
            <v>#N/A</v>
          </cell>
          <cell r="V412" t="e">
            <v>#N/A</v>
          </cell>
          <cell r="W412" t="e">
            <v>#N/A</v>
          </cell>
        </row>
        <row r="413">
          <cell r="D413">
            <v>2.23E-2</v>
          </cell>
          <cell r="E413">
            <v>2.3E-2</v>
          </cell>
          <cell r="F413">
            <v>2.2749999999999999E-2</v>
          </cell>
          <cell r="G413">
            <v>2.291E-2</v>
          </cell>
          <cell r="H413">
            <v>2.3400000000000001E-2</v>
          </cell>
          <cell r="I413">
            <v>2.7969999999999998E-2</v>
          </cell>
          <cell r="J413">
            <v>3.338E-2</v>
          </cell>
          <cell r="K413">
            <v>3.2629999999999999E-2</v>
          </cell>
          <cell r="L413">
            <v>3.9469999999999998E-2</v>
          </cell>
          <cell r="M413">
            <v>4.5699999999999998E-2</v>
          </cell>
          <cell r="N413">
            <v>4.8500000000000001E-2</v>
          </cell>
          <cell r="O413">
            <v>5.2639999999999999E-2</v>
          </cell>
          <cell r="P413">
            <v>5.4219999999999997E-2</v>
          </cell>
          <cell r="Q413">
            <v>5.5149999999999998E-2</v>
          </cell>
          <cell r="R413">
            <v>6.0179999999999997E-2</v>
          </cell>
          <cell r="S413">
            <v>0</v>
          </cell>
          <cell r="T413">
            <v>0</v>
          </cell>
          <cell r="U413" t="e">
            <v>#N/A</v>
          </cell>
          <cell r="V413" t="e">
            <v>#N/A</v>
          </cell>
          <cell r="W413" t="e">
            <v>#N/A</v>
          </cell>
        </row>
        <row r="414">
          <cell r="D414">
            <v>22.8</v>
          </cell>
          <cell r="E414">
            <v>43.54</v>
          </cell>
          <cell r="F414">
            <v>52.19</v>
          </cell>
          <cell r="G414">
            <v>79.64</v>
          </cell>
          <cell r="H414">
            <v>300</v>
          </cell>
          <cell r="I414">
            <v>59.09</v>
          </cell>
          <cell r="J414">
            <v>21.71</v>
          </cell>
          <cell r="K414">
            <v>108.85</v>
          </cell>
          <cell r="L414">
            <v>20.63</v>
          </cell>
          <cell r="M414">
            <v>22.75</v>
          </cell>
          <cell r="N414">
            <v>273.68</v>
          </cell>
          <cell r="O414">
            <v>64.540000000000006</v>
          </cell>
          <cell r="P414">
            <v>54.27</v>
          </cell>
          <cell r="Q414">
            <v>42.02</v>
          </cell>
          <cell r="R414">
            <v>304.83</v>
          </cell>
          <cell r="S414">
            <v>0</v>
          </cell>
          <cell r="T414">
            <v>0</v>
          </cell>
          <cell r="U414" t="e">
            <v>#N/A</v>
          </cell>
          <cell r="V414" t="e">
            <v>#N/A</v>
          </cell>
          <cell r="W414" t="e">
            <v>#N/A</v>
          </cell>
        </row>
        <row r="415">
          <cell r="D415">
            <v>17</v>
          </cell>
          <cell r="E415">
            <v>59</v>
          </cell>
          <cell r="F415">
            <v>62</v>
          </cell>
          <cell r="G415">
            <v>136</v>
          </cell>
          <cell r="H415">
            <v>182</v>
          </cell>
          <cell r="I415">
            <v>481</v>
          </cell>
          <cell r="J415">
            <v>940</v>
          </cell>
          <cell r="K415">
            <v>968</v>
          </cell>
          <cell r="L415">
            <v>1719</v>
          </cell>
          <cell r="M415">
            <v>2986</v>
          </cell>
          <cell r="N415">
            <v>3510</v>
          </cell>
          <cell r="O415">
            <v>4728</v>
          </cell>
          <cell r="P415">
            <v>5204</v>
          </cell>
          <cell r="Q415">
            <v>5464</v>
          </cell>
          <cell r="R415">
            <v>7095</v>
          </cell>
          <cell r="S415">
            <v>0</v>
          </cell>
          <cell r="T415">
            <v>0</v>
          </cell>
          <cell r="U415" t="e">
            <v>#N/A</v>
          </cell>
          <cell r="V415" t="e">
            <v>#N/A</v>
          </cell>
          <cell r="W415" t="e">
            <v>#N/A</v>
          </cell>
        </row>
        <row r="417">
          <cell r="D417">
            <v>38296</v>
          </cell>
          <cell r="E417">
            <v>38299</v>
          </cell>
          <cell r="F417">
            <v>38299</v>
          </cell>
          <cell r="G417">
            <v>38299</v>
          </cell>
          <cell r="H417">
            <v>38296</v>
          </cell>
          <cell r="I417">
            <v>38299</v>
          </cell>
          <cell r="J417">
            <v>38299</v>
          </cell>
          <cell r="K417">
            <v>38295</v>
          </cell>
          <cell r="L417">
            <v>38299</v>
          </cell>
          <cell r="M417">
            <v>38294</v>
          </cell>
          <cell r="N417">
            <v>38299</v>
          </cell>
          <cell r="O417">
            <v>38299</v>
          </cell>
          <cell r="P417">
            <v>38299</v>
          </cell>
          <cell r="Q417">
            <v>38292</v>
          </cell>
          <cell r="R417">
            <v>38299</v>
          </cell>
          <cell r="S417">
            <v>0</v>
          </cell>
          <cell r="T417">
            <v>0</v>
          </cell>
          <cell r="U417" t="e">
            <v>#N/A</v>
          </cell>
          <cell r="V417" t="e">
            <v>#N/A</v>
          </cell>
          <cell r="W417" t="e">
            <v>#N/A</v>
          </cell>
        </row>
        <row r="418">
          <cell r="D418" t="str">
            <v>22/11/2004</v>
          </cell>
          <cell r="E418">
            <v>38376</v>
          </cell>
          <cell r="F418">
            <v>38390</v>
          </cell>
          <cell r="G418">
            <v>38481</v>
          </cell>
          <cell r="H418">
            <v>38777</v>
          </cell>
          <cell r="I418">
            <v>39145</v>
          </cell>
          <cell r="J418">
            <v>39390</v>
          </cell>
          <cell r="K418">
            <v>40014</v>
          </cell>
          <cell r="L418">
            <v>41804</v>
          </cell>
          <cell r="M418">
            <v>43022</v>
          </cell>
          <cell r="N418">
            <v>43267</v>
          </cell>
          <cell r="O418">
            <v>43499</v>
          </cell>
          <cell r="P418">
            <v>43679</v>
          </cell>
          <cell r="Q418">
            <v>43756</v>
          </cell>
          <cell r="R418">
            <v>45387</v>
          </cell>
          <cell r="S418">
            <v>0</v>
          </cell>
          <cell r="T418">
            <v>0</v>
          </cell>
          <cell r="U418" t="e">
            <v>#N/A</v>
          </cell>
          <cell r="V418" t="e">
            <v>#N/A</v>
          </cell>
          <cell r="W418" t="e">
            <v>#N/A</v>
          </cell>
        </row>
        <row r="419">
          <cell r="D419">
            <v>2.23E-2</v>
          </cell>
          <cell r="E419">
            <v>2.2800000000000001E-2</v>
          </cell>
          <cell r="F419">
            <v>2.2880000000000001E-2</v>
          </cell>
          <cell r="G419">
            <v>2.3400000000000001E-2</v>
          </cell>
          <cell r="H419">
            <v>2.7969999999999998E-2</v>
          </cell>
          <cell r="I419">
            <v>3.1489999999999997E-2</v>
          </cell>
          <cell r="J419">
            <v>3.3529999999999997E-2</v>
          </cell>
          <cell r="K419">
            <v>3.9469999999999998E-2</v>
          </cell>
          <cell r="L419">
            <v>4.8550000000000003E-2</v>
          </cell>
          <cell r="M419">
            <v>5.2639999999999999E-2</v>
          </cell>
          <cell r="N419">
            <v>5.3600000000000002E-2</v>
          </cell>
          <cell r="O419">
            <v>5.425E-2</v>
          </cell>
          <cell r="P419">
            <v>5.5019999999999999E-2</v>
          </cell>
          <cell r="Q419">
            <v>5.5149999999999998E-2</v>
          </cell>
          <cell r="R419">
            <v>6.0159999999999998E-2</v>
          </cell>
          <cell r="S419">
            <v>0</v>
          </cell>
          <cell r="T419">
            <v>0</v>
          </cell>
          <cell r="U419" t="e">
            <v>#N/A</v>
          </cell>
          <cell r="V419" t="e">
            <v>#N/A</v>
          </cell>
          <cell r="W419" t="e">
            <v>#N/A</v>
          </cell>
        </row>
        <row r="420">
          <cell r="D420">
            <v>22.8</v>
          </cell>
          <cell r="E420">
            <v>400.32</v>
          </cell>
          <cell r="F420">
            <v>139.5</v>
          </cell>
          <cell r="G420">
            <v>300</v>
          </cell>
          <cell r="H420">
            <v>59.09</v>
          </cell>
          <cell r="I420">
            <v>150.25</v>
          </cell>
          <cell r="J420">
            <v>20.93</v>
          </cell>
          <cell r="K420">
            <v>20.63</v>
          </cell>
          <cell r="L420">
            <v>41.71</v>
          </cell>
          <cell r="M420">
            <v>64.540000000000006</v>
          </cell>
          <cell r="N420">
            <v>44.16</v>
          </cell>
          <cell r="O420">
            <v>30.4</v>
          </cell>
          <cell r="P420">
            <v>20.49</v>
          </cell>
          <cell r="Q420">
            <v>42.02</v>
          </cell>
          <cell r="R420">
            <v>28.54</v>
          </cell>
          <cell r="S420">
            <v>0</v>
          </cell>
          <cell r="T420">
            <v>0</v>
          </cell>
          <cell r="U420" t="e">
            <v>#N/A</v>
          </cell>
          <cell r="V420" t="e">
            <v>#N/A</v>
          </cell>
          <cell r="W420" t="e">
            <v>#N/A</v>
          </cell>
        </row>
        <row r="421">
          <cell r="D421">
            <v>17</v>
          </cell>
          <cell r="E421">
            <v>77</v>
          </cell>
          <cell r="F421">
            <v>91</v>
          </cell>
          <cell r="G421">
            <v>182</v>
          </cell>
          <cell r="H421">
            <v>481</v>
          </cell>
          <cell r="I421">
            <v>846</v>
          </cell>
          <cell r="J421">
            <v>1091</v>
          </cell>
          <cell r="K421">
            <v>1719</v>
          </cell>
          <cell r="L421">
            <v>3505</v>
          </cell>
          <cell r="M421">
            <v>4728</v>
          </cell>
          <cell r="N421">
            <v>4968</v>
          </cell>
          <cell r="O421">
            <v>5200</v>
          </cell>
          <cell r="P421">
            <v>5380</v>
          </cell>
          <cell r="Q421">
            <v>5464</v>
          </cell>
          <cell r="R421">
            <v>7088</v>
          </cell>
          <cell r="S421">
            <v>0</v>
          </cell>
          <cell r="T421">
            <v>0</v>
          </cell>
          <cell r="U421" t="e">
            <v>#N/A</v>
          </cell>
          <cell r="V421" t="e">
            <v>#N/A</v>
          </cell>
          <cell r="W421" t="e">
            <v>#N/A</v>
          </cell>
        </row>
        <row r="423">
          <cell r="D423" t="str">
            <v>05/11/2004</v>
          </cell>
          <cell r="E423" t="str">
            <v>08/11/2004</v>
          </cell>
          <cell r="F423" t="str">
            <v>09/11/2004</v>
          </cell>
          <cell r="G423" t="str">
            <v>15/11/2004</v>
          </cell>
          <cell r="H423" t="str">
            <v>05/11/2004</v>
          </cell>
          <cell r="I423" t="str">
            <v>09/11/2004</v>
          </cell>
          <cell r="J423" t="str">
            <v>04/11/2004</v>
          </cell>
          <cell r="K423" t="str">
            <v>08/11/2004</v>
          </cell>
          <cell r="L423" t="str">
            <v>03/11/2004</v>
          </cell>
          <cell r="M423" t="str">
            <v>08/11/2004</v>
          </cell>
          <cell r="N423" t="str">
            <v>08/11/2004</v>
          </cell>
          <cell r="O423" t="str">
            <v>08/11/2004</v>
          </cell>
          <cell r="P423" t="str">
            <v>01/11/2004</v>
          </cell>
          <cell r="Q423" t="str">
            <v>08/11/2004</v>
          </cell>
          <cell r="R423">
            <v>0</v>
          </cell>
          <cell r="S423">
            <v>0</v>
          </cell>
          <cell r="T423">
            <v>0</v>
          </cell>
          <cell r="U423" t="e">
            <v>#N/A</v>
          </cell>
          <cell r="V423" t="e">
            <v>#N/A</v>
          </cell>
          <cell r="W423" t="e">
            <v>#N/A</v>
          </cell>
        </row>
        <row r="424">
          <cell r="D424" t="str">
            <v>22/11/2004</v>
          </cell>
          <cell r="E424" t="str">
            <v>07/02/2005</v>
          </cell>
          <cell r="F424" t="str">
            <v>07/02/2005</v>
          </cell>
          <cell r="G424" t="str">
            <v>16/05/2005</v>
          </cell>
          <cell r="H424" t="str">
            <v>01/03/2006</v>
          </cell>
          <cell r="I424" t="str">
            <v>04/03/2007</v>
          </cell>
          <cell r="J424" t="str">
            <v>20/07/2009</v>
          </cell>
          <cell r="K424" t="str">
            <v>14/06/2014</v>
          </cell>
          <cell r="L424" t="str">
            <v>14/10/2017</v>
          </cell>
          <cell r="M424" t="str">
            <v>16/06/2018</v>
          </cell>
          <cell r="N424" t="str">
            <v>03/02/2019</v>
          </cell>
          <cell r="O424" t="str">
            <v>02/08/2019</v>
          </cell>
          <cell r="P424" t="str">
            <v>18/10/2019</v>
          </cell>
          <cell r="Q424" t="str">
            <v>05/04/2024</v>
          </cell>
          <cell r="R424">
            <v>0</v>
          </cell>
          <cell r="S424">
            <v>0</v>
          </cell>
          <cell r="T424">
            <v>0</v>
          </cell>
          <cell r="U424" t="e">
            <v>#N/A</v>
          </cell>
          <cell r="V424" t="e">
            <v>#N/A</v>
          </cell>
          <cell r="W424" t="e">
            <v>#N/A</v>
          </cell>
        </row>
        <row r="425">
          <cell r="D425">
            <v>2.23E-2</v>
          </cell>
          <cell r="E425">
            <v>2.2880000000000001E-2</v>
          </cell>
          <cell r="F425">
            <v>2.29E-2</v>
          </cell>
          <cell r="G425">
            <v>2.3400000000000001E-2</v>
          </cell>
          <cell r="H425">
            <v>2.7969999999999998E-2</v>
          </cell>
          <cell r="I425">
            <v>3.1399999999999997E-2</v>
          </cell>
          <cell r="J425">
            <v>3.9469999999999998E-2</v>
          </cell>
          <cell r="K425">
            <v>4.8550000000000003E-2</v>
          </cell>
          <cell r="L425">
            <v>5.2639999999999999E-2</v>
          </cell>
          <cell r="M425">
            <v>5.3600000000000002E-2</v>
          </cell>
          <cell r="N425">
            <v>5.425E-2</v>
          </cell>
          <cell r="O425">
            <v>5.5019999999999999E-2</v>
          </cell>
          <cell r="P425">
            <v>5.5149999999999998E-2</v>
          </cell>
          <cell r="Q425">
            <v>6.0159999999999998E-2</v>
          </cell>
          <cell r="R425">
            <v>0</v>
          </cell>
          <cell r="S425">
            <v>0</v>
          </cell>
          <cell r="T425">
            <v>0</v>
          </cell>
          <cell r="U425" t="e">
            <v>#N/A</v>
          </cell>
          <cell r="V425" t="e">
            <v>#N/A</v>
          </cell>
          <cell r="W425" t="e">
            <v>#N/A</v>
          </cell>
        </row>
        <row r="426">
          <cell r="D426">
            <v>22.8</v>
          </cell>
          <cell r="E426">
            <v>139.5</v>
          </cell>
          <cell r="F426">
            <v>25</v>
          </cell>
          <cell r="G426">
            <v>100</v>
          </cell>
          <cell r="H426">
            <v>59.09</v>
          </cell>
          <cell r="I426">
            <v>131.69999999999999</v>
          </cell>
          <cell r="J426">
            <v>20.63</v>
          </cell>
          <cell r="K426">
            <v>41.71</v>
          </cell>
          <cell r="L426">
            <v>64.540000000000006</v>
          </cell>
          <cell r="M426">
            <v>44.16</v>
          </cell>
          <cell r="N426">
            <v>30.4</v>
          </cell>
          <cell r="O426">
            <v>20.49</v>
          </cell>
          <cell r="P426">
            <v>42.02</v>
          </cell>
          <cell r="Q426">
            <v>28.54</v>
          </cell>
          <cell r="R426">
            <v>0</v>
          </cell>
          <cell r="S426">
            <v>0</v>
          </cell>
          <cell r="T426">
            <v>0</v>
          </cell>
          <cell r="U426" t="e">
            <v>#N/A</v>
          </cell>
          <cell r="V426" t="e">
            <v>#N/A</v>
          </cell>
          <cell r="W426" t="e">
            <v>#N/A</v>
          </cell>
        </row>
        <row r="427">
          <cell r="D427">
            <v>17</v>
          </cell>
          <cell r="E427">
            <v>91</v>
          </cell>
          <cell r="F427">
            <v>90</v>
          </cell>
          <cell r="G427">
            <v>182</v>
          </cell>
          <cell r="H427">
            <v>481</v>
          </cell>
          <cell r="I427">
            <v>845</v>
          </cell>
          <cell r="J427">
            <v>1719</v>
          </cell>
          <cell r="K427">
            <v>3505</v>
          </cell>
          <cell r="L427">
            <v>4728</v>
          </cell>
          <cell r="M427">
            <v>4968</v>
          </cell>
          <cell r="N427">
            <v>5200</v>
          </cell>
          <cell r="O427">
            <v>5380</v>
          </cell>
          <cell r="P427">
            <v>5464</v>
          </cell>
          <cell r="Q427">
            <v>7088</v>
          </cell>
          <cell r="R427">
            <v>0</v>
          </cell>
          <cell r="S427">
            <v>0</v>
          </cell>
          <cell r="T427">
            <v>0</v>
          </cell>
          <cell r="U427" t="e">
            <v>#N/A</v>
          </cell>
          <cell r="V427" t="e">
            <v>#N/A</v>
          </cell>
          <cell r="W427" t="e">
            <v>#N/A</v>
          </cell>
        </row>
        <row r="429">
          <cell r="D429" t="str">
            <v>05/11/2004</v>
          </cell>
          <cell r="E429">
            <v>38300</v>
          </cell>
          <cell r="F429">
            <v>38299</v>
          </cell>
          <cell r="G429" t="str">
            <v>15/11/2004</v>
          </cell>
          <cell r="H429" t="str">
            <v>05/11/2004</v>
          </cell>
          <cell r="I429" t="str">
            <v>09/11/2004</v>
          </cell>
          <cell r="J429">
            <v>38301</v>
          </cell>
          <cell r="K429" t="str">
            <v>08/11/2004</v>
          </cell>
          <cell r="L429" t="str">
            <v>03/11/2004</v>
          </cell>
          <cell r="M429">
            <v>38301</v>
          </cell>
          <cell r="N429">
            <v>38292</v>
          </cell>
          <cell r="O429" t="str">
            <v>08/11/2004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 t="e">
            <v>#N/A</v>
          </cell>
          <cell r="V429" t="e">
            <v>#N/A</v>
          </cell>
          <cell r="W429" t="e">
            <v>#N/A</v>
          </cell>
        </row>
        <row r="430">
          <cell r="D430" t="str">
            <v>22/11/2004</v>
          </cell>
          <cell r="E430" t="str">
            <v>07/02/2005</v>
          </cell>
          <cell r="F430" t="str">
            <v>07/02/2005</v>
          </cell>
          <cell r="G430">
            <v>38488</v>
          </cell>
          <cell r="H430" t="str">
            <v>01/03/2006</v>
          </cell>
          <cell r="I430" t="str">
            <v>04/03/2007</v>
          </cell>
          <cell r="J430">
            <v>39797</v>
          </cell>
          <cell r="K430" t="str">
            <v>14/06/2014</v>
          </cell>
          <cell r="L430" t="str">
            <v>14/10/2017</v>
          </cell>
          <cell r="M430">
            <v>43560</v>
          </cell>
          <cell r="N430">
            <v>43756</v>
          </cell>
          <cell r="O430">
            <v>45387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 t="e">
            <v>#N/A</v>
          </cell>
          <cell r="V430" t="e">
            <v>#N/A</v>
          </cell>
          <cell r="W430" t="e">
            <v>#N/A</v>
          </cell>
        </row>
        <row r="431">
          <cell r="D431">
            <v>2.23E-2</v>
          </cell>
          <cell r="E431">
            <v>2.29E-2</v>
          </cell>
          <cell r="F431">
            <v>2.2880000000000001E-2</v>
          </cell>
          <cell r="G431">
            <v>2.3400000000000001E-2</v>
          </cell>
          <cell r="H431">
            <v>2.7969999999999998E-2</v>
          </cell>
          <cell r="I431">
            <v>3.1399999999999997E-2</v>
          </cell>
          <cell r="J431">
            <v>3.7069999999999999E-2</v>
          </cell>
          <cell r="K431">
            <v>4.8550000000000003E-2</v>
          </cell>
          <cell r="L431">
            <v>5.2639999999999999E-2</v>
          </cell>
          <cell r="M431">
            <v>5.4530000000000002E-2</v>
          </cell>
          <cell r="N431">
            <v>5.5149999999999998E-2</v>
          </cell>
          <cell r="O431">
            <v>6.0159999999999998E-2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 t="e">
            <v>#N/A</v>
          </cell>
          <cell r="V431" t="e">
            <v>#N/A</v>
          </cell>
          <cell r="W431" t="e">
            <v>#N/A</v>
          </cell>
        </row>
        <row r="432">
          <cell r="D432">
            <v>22.8</v>
          </cell>
          <cell r="E432">
            <v>25</v>
          </cell>
          <cell r="F432">
            <v>139.5</v>
          </cell>
          <cell r="G432">
            <v>100</v>
          </cell>
          <cell r="H432">
            <v>59.09</v>
          </cell>
          <cell r="I432">
            <v>131.69999999999999</v>
          </cell>
          <cell r="J432">
            <v>67.510000000000005</v>
          </cell>
          <cell r="K432">
            <v>41.71</v>
          </cell>
          <cell r="L432">
            <v>64.540000000000006</v>
          </cell>
          <cell r="M432">
            <v>64.11</v>
          </cell>
          <cell r="N432">
            <v>42.02</v>
          </cell>
          <cell r="O432">
            <v>28.54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 t="e">
            <v>#N/A</v>
          </cell>
          <cell r="V432" t="e">
            <v>#N/A</v>
          </cell>
          <cell r="W432" t="e">
            <v>#N/A</v>
          </cell>
        </row>
        <row r="433">
          <cell r="D433">
            <v>17</v>
          </cell>
          <cell r="E433">
            <v>90</v>
          </cell>
          <cell r="F433">
            <v>91</v>
          </cell>
          <cell r="G433">
            <v>182</v>
          </cell>
          <cell r="H433">
            <v>481</v>
          </cell>
          <cell r="I433">
            <v>845</v>
          </cell>
          <cell r="J433">
            <v>1496</v>
          </cell>
          <cell r="K433">
            <v>3505</v>
          </cell>
          <cell r="L433">
            <v>4728</v>
          </cell>
          <cell r="M433">
            <v>5259</v>
          </cell>
          <cell r="N433">
            <v>5464</v>
          </cell>
          <cell r="O433">
            <v>70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 t="e">
            <v>#N/A</v>
          </cell>
          <cell r="V433" t="e">
            <v>#N/A</v>
          </cell>
          <cell r="W433" t="e">
            <v>#N/A</v>
          </cell>
        </row>
        <row r="435">
          <cell r="D435">
            <v>38296</v>
          </cell>
          <cell r="E435">
            <v>38300</v>
          </cell>
          <cell r="F435">
            <v>38299</v>
          </cell>
          <cell r="G435">
            <v>38306</v>
          </cell>
          <cell r="H435">
            <v>38296</v>
          </cell>
          <cell r="I435">
            <v>38302</v>
          </cell>
          <cell r="J435">
            <v>38301</v>
          </cell>
          <cell r="K435">
            <v>38302</v>
          </cell>
          <cell r="L435">
            <v>38294</v>
          </cell>
          <cell r="M435">
            <v>38301</v>
          </cell>
          <cell r="N435">
            <v>38292</v>
          </cell>
          <cell r="O435">
            <v>38299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 t="e">
            <v>#N/A</v>
          </cell>
          <cell r="V435" t="e">
            <v>#N/A</v>
          </cell>
          <cell r="W435" t="e">
            <v>#N/A</v>
          </cell>
        </row>
        <row r="436">
          <cell r="D436">
            <v>38313</v>
          </cell>
          <cell r="E436">
            <v>38390</v>
          </cell>
          <cell r="F436">
            <v>38390</v>
          </cell>
          <cell r="G436">
            <v>38488</v>
          </cell>
          <cell r="H436">
            <v>38777</v>
          </cell>
          <cell r="I436">
            <v>39615</v>
          </cell>
          <cell r="J436">
            <v>39797</v>
          </cell>
          <cell r="K436">
            <v>41280</v>
          </cell>
          <cell r="L436">
            <v>43022</v>
          </cell>
          <cell r="M436">
            <v>43560</v>
          </cell>
          <cell r="N436">
            <v>43756</v>
          </cell>
          <cell r="O436">
            <v>45387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 t="e">
            <v>#N/A</v>
          </cell>
          <cell r="V436" t="e">
            <v>#N/A</v>
          </cell>
          <cell r="W436" t="e">
            <v>#N/A</v>
          </cell>
        </row>
        <row r="437">
          <cell r="D437">
            <v>2.23E-2</v>
          </cell>
          <cell r="E437">
            <v>2.29E-2</v>
          </cell>
          <cell r="F437">
            <v>2.2880000000000001E-2</v>
          </cell>
          <cell r="G437">
            <v>2.3400000000000001E-2</v>
          </cell>
          <cell r="H437">
            <v>2.7969999999999998E-2</v>
          </cell>
          <cell r="I437">
            <v>3.5630000000000002E-2</v>
          </cell>
          <cell r="J437">
            <v>3.7069999999999999E-2</v>
          </cell>
          <cell r="K437">
            <v>4.5870000000000001E-2</v>
          </cell>
          <cell r="L437">
            <v>5.2639999999999999E-2</v>
          </cell>
          <cell r="M437">
            <v>5.4530000000000002E-2</v>
          </cell>
          <cell r="N437">
            <v>5.5149999999999998E-2</v>
          </cell>
          <cell r="O437">
            <v>6.0159999999999998E-2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 t="e">
            <v>#N/A</v>
          </cell>
          <cell r="V437" t="e">
            <v>#N/A</v>
          </cell>
          <cell r="W437" t="e">
            <v>#N/A</v>
          </cell>
        </row>
        <row r="438">
          <cell r="D438">
            <v>22.8</v>
          </cell>
          <cell r="E438">
            <v>25</v>
          </cell>
          <cell r="F438">
            <v>139.5</v>
          </cell>
          <cell r="G438">
            <v>100</v>
          </cell>
          <cell r="H438">
            <v>59.09</v>
          </cell>
          <cell r="I438">
            <v>12.09</v>
          </cell>
          <cell r="J438">
            <v>67.510000000000005</v>
          </cell>
          <cell r="K438">
            <v>54.03</v>
          </cell>
          <cell r="L438">
            <v>64.540000000000006</v>
          </cell>
          <cell r="M438">
            <v>64.11</v>
          </cell>
          <cell r="N438">
            <v>42.02</v>
          </cell>
          <cell r="O438">
            <v>28.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 t="e">
            <v>#N/A</v>
          </cell>
          <cell r="V438" t="e">
            <v>#N/A</v>
          </cell>
          <cell r="W438" t="e">
            <v>#N/A</v>
          </cell>
        </row>
        <row r="439">
          <cell r="D439">
            <v>17</v>
          </cell>
          <cell r="E439">
            <v>90</v>
          </cell>
          <cell r="F439">
            <v>91</v>
          </cell>
          <cell r="G439">
            <v>182</v>
          </cell>
          <cell r="H439">
            <v>481</v>
          </cell>
          <cell r="I439">
            <v>1313</v>
          </cell>
          <cell r="J439">
            <v>1496</v>
          </cell>
          <cell r="K439">
            <v>2978</v>
          </cell>
          <cell r="L439">
            <v>4728</v>
          </cell>
          <cell r="M439">
            <v>5259</v>
          </cell>
          <cell r="N439">
            <v>5464</v>
          </cell>
          <cell r="O439">
            <v>7088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 t="e">
            <v>#N/A</v>
          </cell>
          <cell r="V439" t="e">
            <v>#N/A</v>
          </cell>
          <cell r="W439" t="e">
            <v>#N/A</v>
          </cell>
        </row>
        <row r="441">
          <cell r="D441" t="str">
            <v>05/11/2004</v>
          </cell>
          <cell r="E441" t="str">
            <v>08/11/2004</v>
          </cell>
          <cell r="F441" t="str">
            <v>09/11/2004</v>
          </cell>
          <cell r="G441" t="str">
            <v>15/11/2004</v>
          </cell>
          <cell r="H441" t="str">
            <v>05/11/2004</v>
          </cell>
          <cell r="I441" t="str">
            <v>11/11/2004</v>
          </cell>
          <cell r="J441" t="str">
            <v>10/11/2004</v>
          </cell>
          <cell r="K441" t="str">
            <v>12/11/2004</v>
          </cell>
          <cell r="L441" t="str">
            <v>12/11/2004</v>
          </cell>
          <cell r="M441" t="str">
            <v>03/11/2004</v>
          </cell>
          <cell r="N441" t="str">
            <v>12/11/2004</v>
          </cell>
          <cell r="O441" t="str">
            <v>01/11/2004</v>
          </cell>
          <cell r="P441" t="str">
            <v>08/11/200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e">
            <v>#N/A</v>
          </cell>
          <cell r="V441" t="e">
            <v>#N/A</v>
          </cell>
          <cell r="W441" t="e">
            <v>#N/A</v>
          </cell>
        </row>
        <row r="442">
          <cell r="D442" t="str">
            <v>22/11/2004</v>
          </cell>
          <cell r="E442" t="str">
            <v>07/02/2005</v>
          </cell>
          <cell r="F442" t="str">
            <v>07/02/2005</v>
          </cell>
          <cell r="G442" t="str">
            <v>16/05/2005</v>
          </cell>
          <cell r="H442" t="str">
            <v>01/03/2006</v>
          </cell>
          <cell r="I442" t="str">
            <v>16/06/2008</v>
          </cell>
          <cell r="J442" t="str">
            <v>15/12/2008</v>
          </cell>
          <cell r="K442" t="str">
            <v>06/01/2013</v>
          </cell>
          <cell r="L442" t="str">
            <v>14/06/2014</v>
          </cell>
          <cell r="M442" t="str">
            <v>14/10/2017</v>
          </cell>
          <cell r="N442" t="str">
            <v>05/04/2019</v>
          </cell>
          <cell r="O442" t="str">
            <v>18/10/2019</v>
          </cell>
          <cell r="P442" t="str">
            <v>05/04/2024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e">
            <v>#N/A</v>
          </cell>
          <cell r="V442" t="e">
            <v>#N/A</v>
          </cell>
          <cell r="W442" t="e">
            <v>#N/A</v>
          </cell>
        </row>
        <row r="443">
          <cell r="D443">
            <v>2.23E-2</v>
          </cell>
          <cell r="E443">
            <v>2.2880000000000001E-2</v>
          </cell>
          <cell r="F443">
            <v>2.29E-2</v>
          </cell>
          <cell r="G443">
            <v>2.3400000000000001E-2</v>
          </cell>
          <cell r="H443">
            <v>2.7969999999999998E-2</v>
          </cell>
          <cell r="I443">
            <v>3.5630000000000002E-2</v>
          </cell>
          <cell r="J443">
            <v>3.7069999999999999E-2</v>
          </cell>
          <cell r="K443">
            <v>4.5699999999999998E-2</v>
          </cell>
          <cell r="L443">
            <v>4.8579999999999998E-2</v>
          </cell>
          <cell r="M443">
            <v>5.2639999999999999E-2</v>
          </cell>
          <cell r="N443">
            <v>5.4530000000000002E-2</v>
          </cell>
          <cell r="O443">
            <v>5.5149999999999998E-2</v>
          </cell>
          <cell r="P443">
            <v>6.0159999999999998E-2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e">
            <v>#N/A</v>
          </cell>
          <cell r="V443" t="e">
            <v>#N/A</v>
          </cell>
          <cell r="W443" t="e">
            <v>#N/A</v>
          </cell>
        </row>
        <row r="444">
          <cell r="D444">
            <v>22.8</v>
          </cell>
          <cell r="E444">
            <v>139.5</v>
          </cell>
          <cell r="F444">
            <v>25</v>
          </cell>
          <cell r="G444">
            <v>100</v>
          </cell>
          <cell r="H444">
            <v>59.09</v>
          </cell>
          <cell r="I444">
            <v>12.09</v>
          </cell>
          <cell r="J444">
            <v>67.510000000000005</v>
          </cell>
          <cell r="K444">
            <v>45.55</v>
          </cell>
          <cell r="L444">
            <v>52.15</v>
          </cell>
          <cell r="M444">
            <v>64.540000000000006</v>
          </cell>
          <cell r="N444">
            <v>20.309999999999999</v>
          </cell>
          <cell r="O444">
            <v>42.02</v>
          </cell>
          <cell r="P444">
            <v>28.54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e">
            <v>#N/A</v>
          </cell>
          <cell r="V444" t="e">
            <v>#N/A</v>
          </cell>
          <cell r="W444" t="e">
            <v>#N/A</v>
          </cell>
        </row>
        <row r="445">
          <cell r="D445">
            <v>17</v>
          </cell>
          <cell r="E445">
            <v>91</v>
          </cell>
          <cell r="F445">
            <v>90</v>
          </cell>
          <cell r="G445">
            <v>182</v>
          </cell>
          <cell r="H445">
            <v>481</v>
          </cell>
          <cell r="I445">
            <v>1313</v>
          </cell>
          <cell r="J445">
            <v>1496</v>
          </cell>
          <cell r="K445">
            <v>2977</v>
          </cell>
          <cell r="L445">
            <v>3501</v>
          </cell>
          <cell r="M445">
            <v>4728</v>
          </cell>
          <cell r="N445">
            <v>5257</v>
          </cell>
          <cell r="O445">
            <v>5464</v>
          </cell>
          <cell r="P445">
            <v>7088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e">
            <v>#N/A</v>
          </cell>
          <cell r="V445" t="e">
            <v>#N/A</v>
          </cell>
          <cell r="W445" t="e">
            <v>#N/A</v>
          </cell>
        </row>
        <row r="447">
          <cell r="D447" t="str">
            <v>05/11/2004</v>
          </cell>
          <cell r="E447" t="str">
            <v>09/11/2004</v>
          </cell>
          <cell r="F447" t="str">
            <v>16/11/2004</v>
          </cell>
          <cell r="G447" t="str">
            <v>16/11/2004</v>
          </cell>
          <cell r="H447" t="str">
            <v>15/11/2004</v>
          </cell>
          <cell r="I447" t="str">
            <v>05/11/2004</v>
          </cell>
          <cell r="J447" t="str">
            <v>11/11/2004</v>
          </cell>
          <cell r="K447" t="str">
            <v>10/11/2004</v>
          </cell>
          <cell r="L447" t="str">
            <v>16/11/2004</v>
          </cell>
          <cell r="M447" t="str">
            <v>03/11/2004</v>
          </cell>
          <cell r="N447" t="str">
            <v>12/11/2004</v>
          </cell>
          <cell r="O447" t="str">
            <v>01/11/2004</v>
          </cell>
          <cell r="P447" t="str">
            <v>08/11/2004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e">
            <v>#N/A</v>
          </cell>
          <cell r="V447" t="e">
            <v>#N/A</v>
          </cell>
          <cell r="W447" t="e">
            <v>#N/A</v>
          </cell>
        </row>
        <row r="448">
          <cell r="D448" t="str">
            <v>22/11/2004</v>
          </cell>
          <cell r="E448" t="str">
            <v>07/02/2005</v>
          </cell>
          <cell r="F448" t="str">
            <v>21/03/2005</v>
          </cell>
          <cell r="G448" t="str">
            <v>03/05/2005</v>
          </cell>
          <cell r="H448" t="str">
            <v>16/05/2005</v>
          </cell>
          <cell r="I448" t="str">
            <v>01/03/2006</v>
          </cell>
          <cell r="J448" t="str">
            <v>16/06/2008</v>
          </cell>
          <cell r="K448" t="str">
            <v>15/12/2008</v>
          </cell>
          <cell r="L448" t="str">
            <v>14/06/2014</v>
          </cell>
          <cell r="M448" t="str">
            <v>14/10/2017</v>
          </cell>
          <cell r="N448" t="str">
            <v>05/04/2019</v>
          </cell>
          <cell r="O448" t="str">
            <v>18/10/2019</v>
          </cell>
          <cell r="P448" t="str">
            <v>05/04/2024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e">
            <v>#N/A</v>
          </cell>
          <cell r="V448" t="e">
            <v>#N/A</v>
          </cell>
          <cell r="W448" t="e">
            <v>#N/A</v>
          </cell>
        </row>
        <row r="449">
          <cell r="D449">
            <v>2.23E-2</v>
          </cell>
          <cell r="E449">
            <v>2.29E-2</v>
          </cell>
          <cell r="F449">
            <v>2.368E-2</v>
          </cell>
          <cell r="G449">
            <v>2.3359999999999999E-2</v>
          </cell>
          <cell r="H449">
            <v>2.3400000000000001E-2</v>
          </cell>
          <cell r="I449">
            <v>2.7969999999999998E-2</v>
          </cell>
          <cell r="J449">
            <v>3.5630000000000002E-2</v>
          </cell>
          <cell r="K449">
            <v>3.7069999999999999E-2</v>
          </cell>
          <cell r="L449">
            <v>4.8640000000000003E-2</v>
          </cell>
          <cell r="M449">
            <v>5.2639999999999999E-2</v>
          </cell>
          <cell r="N449">
            <v>5.4530000000000002E-2</v>
          </cell>
          <cell r="O449">
            <v>5.5149999999999998E-2</v>
          </cell>
          <cell r="P449">
            <v>6.0159999999999998E-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e">
            <v>#N/A</v>
          </cell>
          <cell r="V449" t="e">
            <v>#N/A</v>
          </cell>
          <cell r="W449" t="e">
            <v>#N/A</v>
          </cell>
        </row>
        <row r="450">
          <cell r="D450">
            <v>22.8</v>
          </cell>
          <cell r="E450">
            <v>25</v>
          </cell>
          <cell r="F450">
            <v>51.4</v>
          </cell>
          <cell r="G450">
            <v>300.07</v>
          </cell>
          <cell r="H450">
            <v>100</v>
          </cell>
          <cell r="I450">
            <v>59.09</v>
          </cell>
          <cell r="J450">
            <v>12.09</v>
          </cell>
          <cell r="K450">
            <v>67.510000000000005</v>
          </cell>
          <cell r="L450">
            <v>104.31</v>
          </cell>
          <cell r="M450">
            <v>64.540000000000006</v>
          </cell>
          <cell r="N450">
            <v>20.309999999999999</v>
          </cell>
          <cell r="O450">
            <v>42.02</v>
          </cell>
          <cell r="P450">
            <v>28.54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e">
            <v>#N/A</v>
          </cell>
          <cell r="V450" t="e">
            <v>#N/A</v>
          </cell>
          <cell r="W450" t="e">
            <v>#N/A</v>
          </cell>
        </row>
        <row r="451">
          <cell r="D451">
            <v>17</v>
          </cell>
          <cell r="E451">
            <v>90</v>
          </cell>
          <cell r="F451">
            <v>125</v>
          </cell>
          <cell r="G451">
            <v>168</v>
          </cell>
          <cell r="H451">
            <v>182</v>
          </cell>
          <cell r="I451">
            <v>481</v>
          </cell>
          <cell r="J451">
            <v>1313</v>
          </cell>
          <cell r="K451">
            <v>1496</v>
          </cell>
          <cell r="L451">
            <v>3497</v>
          </cell>
          <cell r="M451">
            <v>4728</v>
          </cell>
          <cell r="N451">
            <v>5257</v>
          </cell>
          <cell r="O451">
            <v>5464</v>
          </cell>
          <cell r="P451">
            <v>7088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e">
            <v>#N/A</v>
          </cell>
          <cell r="V451" t="e">
            <v>#N/A</v>
          </cell>
          <cell r="W451" t="e">
            <v>#N/A</v>
          </cell>
        </row>
        <row r="453">
          <cell r="D453" t="str">
            <v>05/11/2004</v>
          </cell>
          <cell r="E453" t="str">
            <v>09/11/2004</v>
          </cell>
          <cell r="F453" t="str">
            <v>16/11/2004</v>
          </cell>
          <cell r="G453" t="str">
            <v>16/11/2004</v>
          </cell>
          <cell r="H453" t="str">
            <v>16/11/2004</v>
          </cell>
          <cell r="I453" t="str">
            <v>22/11/2004</v>
          </cell>
          <cell r="J453" t="str">
            <v>17/11/2004</v>
          </cell>
          <cell r="K453" t="str">
            <v>10/11/2004</v>
          </cell>
          <cell r="L453" t="str">
            <v>17/11/2004</v>
          </cell>
          <cell r="M453" t="str">
            <v>03/11/2004</v>
          </cell>
          <cell r="N453" t="str">
            <v>22/11/2004</v>
          </cell>
          <cell r="O453" t="str">
            <v>08/11/2004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e">
            <v>#N/A</v>
          </cell>
          <cell r="V453" t="e">
            <v>#N/A</v>
          </cell>
          <cell r="W453" t="e">
            <v>#N/A</v>
          </cell>
        </row>
        <row r="454">
          <cell r="D454" t="str">
            <v>22/11/2004</v>
          </cell>
          <cell r="E454" t="str">
            <v>07/02/2005</v>
          </cell>
          <cell r="F454" t="str">
            <v>21/03/2005</v>
          </cell>
          <cell r="G454" t="str">
            <v>03/05/2005</v>
          </cell>
          <cell r="H454" t="str">
            <v>17/05/2005</v>
          </cell>
          <cell r="I454" t="str">
            <v>01/03/2006</v>
          </cell>
          <cell r="J454" t="str">
            <v>03/06/2007</v>
          </cell>
          <cell r="K454" t="str">
            <v>15/12/2008</v>
          </cell>
          <cell r="L454" t="str">
            <v>02/08/2014</v>
          </cell>
          <cell r="M454" t="str">
            <v>14/10/2017</v>
          </cell>
          <cell r="N454" t="str">
            <v>18/10/2019</v>
          </cell>
          <cell r="O454" t="str">
            <v>05/04/2024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e">
            <v>#N/A</v>
          </cell>
          <cell r="V454" t="e">
            <v>#N/A</v>
          </cell>
          <cell r="W454" t="e">
            <v>#N/A</v>
          </cell>
        </row>
        <row r="455">
          <cell r="D455">
            <v>2.23E-2</v>
          </cell>
          <cell r="E455">
            <v>2.29E-2</v>
          </cell>
          <cell r="F455">
            <v>2.368E-2</v>
          </cell>
          <cell r="G455">
            <v>2.3359999999999999E-2</v>
          </cell>
          <cell r="H455">
            <v>2.3400000000000001E-2</v>
          </cell>
          <cell r="I455">
            <v>2.759E-2</v>
          </cell>
          <cell r="J455">
            <v>3.2079999999999997E-2</v>
          </cell>
          <cell r="K455">
            <v>3.7069999999999999E-2</v>
          </cell>
          <cell r="L455">
            <v>4.8739999999999999E-2</v>
          </cell>
          <cell r="M455">
            <v>5.2639999999999999E-2</v>
          </cell>
          <cell r="N455">
            <v>5.4989999999999997E-2</v>
          </cell>
          <cell r="O455">
            <v>6.0159999999999998E-2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e">
            <v>#N/A</v>
          </cell>
          <cell r="V455" t="e">
            <v>#N/A</v>
          </cell>
          <cell r="W455" t="e">
            <v>#N/A</v>
          </cell>
        </row>
        <row r="456">
          <cell r="D456">
            <v>22.8</v>
          </cell>
          <cell r="E456">
            <v>25</v>
          </cell>
          <cell r="F456">
            <v>51.4</v>
          </cell>
          <cell r="G456">
            <v>300.07</v>
          </cell>
          <cell r="H456">
            <v>100</v>
          </cell>
          <cell r="I456">
            <v>186.92</v>
          </cell>
          <cell r="J456">
            <v>63.33</v>
          </cell>
          <cell r="K456">
            <v>67.510000000000005</v>
          </cell>
          <cell r="L456">
            <v>122.4</v>
          </cell>
          <cell r="M456">
            <v>64.540000000000006</v>
          </cell>
          <cell r="N456">
            <v>150.79</v>
          </cell>
          <cell r="O456">
            <v>28.54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e">
            <v>#N/A</v>
          </cell>
          <cell r="V456" t="e">
            <v>#N/A</v>
          </cell>
          <cell r="W456" t="e">
            <v>#N/A</v>
          </cell>
        </row>
        <row r="457">
          <cell r="D457">
            <v>17</v>
          </cell>
          <cell r="E457">
            <v>90</v>
          </cell>
          <cell r="F457">
            <v>125</v>
          </cell>
          <cell r="G457">
            <v>168</v>
          </cell>
          <cell r="H457">
            <v>182</v>
          </cell>
          <cell r="I457">
            <v>464</v>
          </cell>
          <cell r="J457">
            <v>928</v>
          </cell>
          <cell r="K457">
            <v>1496</v>
          </cell>
          <cell r="L457">
            <v>3545</v>
          </cell>
          <cell r="M457">
            <v>4728</v>
          </cell>
          <cell r="N457">
            <v>5443</v>
          </cell>
          <cell r="O457">
            <v>7088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e">
            <v>#N/A</v>
          </cell>
          <cell r="V457" t="e">
            <v>#N/A</v>
          </cell>
          <cell r="W457" t="e">
            <v>#N/A</v>
          </cell>
        </row>
        <row r="459">
          <cell r="D459" t="str">
            <v>05/11/2004</v>
          </cell>
          <cell r="E459" t="str">
            <v>09/11/2004</v>
          </cell>
          <cell r="F459" t="str">
            <v>16/11/2004</v>
          </cell>
          <cell r="G459" t="str">
            <v>16/11/2004</v>
          </cell>
          <cell r="H459" t="str">
            <v>16/11/2004</v>
          </cell>
          <cell r="I459" t="str">
            <v>22/11/2004</v>
          </cell>
          <cell r="J459" t="str">
            <v>17/11/2004</v>
          </cell>
          <cell r="K459" t="str">
            <v>10/11/2004</v>
          </cell>
          <cell r="L459" t="str">
            <v>17/11/2004</v>
          </cell>
          <cell r="M459" t="str">
            <v>03/11/2004</v>
          </cell>
          <cell r="N459" t="str">
            <v>22/11/2004</v>
          </cell>
          <cell r="O459" t="str">
            <v>08/11/2004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e">
            <v>#N/A</v>
          </cell>
          <cell r="V459" t="e">
            <v>#N/A</v>
          </cell>
          <cell r="W459" t="e">
            <v>#N/A</v>
          </cell>
        </row>
        <row r="460">
          <cell r="D460" t="str">
            <v>22/11/2004</v>
          </cell>
          <cell r="E460" t="str">
            <v>07/02/2005</v>
          </cell>
          <cell r="F460" t="str">
            <v>21/03/2005</v>
          </cell>
          <cell r="G460" t="str">
            <v>03/05/2005</v>
          </cell>
          <cell r="H460" t="str">
            <v>17/05/2005</v>
          </cell>
          <cell r="I460" t="str">
            <v>01/03/2006</v>
          </cell>
          <cell r="J460" t="str">
            <v>03/06/2007</v>
          </cell>
          <cell r="K460" t="str">
            <v>15/12/2008</v>
          </cell>
          <cell r="L460" t="str">
            <v>02/08/2014</v>
          </cell>
          <cell r="M460" t="str">
            <v>14/10/2017</v>
          </cell>
          <cell r="N460" t="str">
            <v>18/10/2019</v>
          </cell>
          <cell r="O460" t="str">
            <v>05/04/2024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e">
            <v>#N/A</v>
          </cell>
          <cell r="V460" t="e">
            <v>#N/A</v>
          </cell>
          <cell r="W460" t="e">
            <v>#N/A</v>
          </cell>
        </row>
        <row r="461">
          <cell r="D461">
            <v>2.23E-2</v>
          </cell>
          <cell r="E461">
            <v>2.29E-2</v>
          </cell>
          <cell r="F461">
            <v>2.368E-2</v>
          </cell>
          <cell r="G461">
            <v>2.3359999999999999E-2</v>
          </cell>
          <cell r="H461">
            <v>2.3400000000000001E-2</v>
          </cell>
          <cell r="I461">
            <v>2.759E-2</v>
          </cell>
          <cell r="J461">
            <v>3.2079999999999997E-2</v>
          </cell>
          <cell r="K461">
            <v>3.7069999999999999E-2</v>
          </cell>
          <cell r="L461">
            <v>4.8739999999999999E-2</v>
          </cell>
          <cell r="M461">
            <v>5.2639999999999999E-2</v>
          </cell>
          <cell r="N461">
            <v>5.4989999999999997E-2</v>
          </cell>
          <cell r="O461">
            <v>6.0159999999999998E-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e">
            <v>#N/A</v>
          </cell>
          <cell r="V461" t="e">
            <v>#N/A</v>
          </cell>
          <cell r="W461" t="e">
            <v>#N/A</v>
          </cell>
        </row>
        <row r="462">
          <cell r="D462">
            <v>22.8</v>
          </cell>
          <cell r="E462">
            <v>25</v>
          </cell>
          <cell r="F462">
            <v>51.4</v>
          </cell>
          <cell r="G462">
            <v>300.07</v>
          </cell>
          <cell r="H462">
            <v>100</v>
          </cell>
          <cell r="I462">
            <v>186.92</v>
          </cell>
          <cell r="J462">
            <v>63.33</v>
          </cell>
          <cell r="K462">
            <v>67.510000000000005</v>
          </cell>
          <cell r="L462">
            <v>122.4</v>
          </cell>
          <cell r="M462">
            <v>64.540000000000006</v>
          </cell>
          <cell r="N462">
            <v>150.79</v>
          </cell>
          <cell r="O462">
            <v>28.54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e">
            <v>#N/A</v>
          </cell>
          <cell r="V462" t="e">
            <v>#N/A</v>
          </cell>
          <cell r="W462" t="e">
            <v>#N/A</v>
          </cell>
        </row>
        <row r="463">
          <cell r="D463">
            <v>17</v>
          </cell>
          <cell r="E463">
            <v>90</v>
          </cell>
          <cell r="F463">
            <v>125</v>
          </cell>
          <cell r="G463">
            <v>168</v>
          </cell>
          <cell r="H463">
            <v>182</v>
          </cell>
          <cell r="I463">
            <v>464</v>
          </cell>
          <cell r="J463">
            <v>928</v>
          </cell>
          <cell r="K463">
            <v>1496</v>
          </cell>
          <cell r="L463">
            <v>3545</v>
          </cell>
          <cell r="M463">
            <v>4728</v>
          </cell>
          <cell r="N463">
            <v>5443</v>
          </cell>
          <cell r="O463">
            <v>708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e">
            <v>#N/A</v>
          </cell>
          <cell r="V463" t="e">
            <v>#N/A</v>
          </cell>
          <cell r="W463" t="e">
            <v>#N/A</v>
          </cell>
        </row>
        <row r="465">
          <cell r="D465" t="str">
            <v>05/11/2004</v>
          </cell>
          <cell r="E465" t="str">
            <v>09/11/2004</v>
          </cell>
          <cell r="F465" t="str">
            <v>16/11/2004</v>
          </cell>
          <cell r="G465" t="str">
            <v>16/11/2004</v>
          </cell>
          <cell r="H465" t="str">
            <v>16/11/2004</v>
          </cell>
          <cell r="I465" t="str">
            <v>22/11/2004</v>
          </cell>
          <cell r="J465" t="str">
            <v>17/11/2004</v>
          </cell>
          <cell r="K465" t="str">
            <v>10/11/2004</v>
          </cell>
          <cell r="L465" t="str">
            <v>17/11/2004</v>
          </cell>
          <cell r="M465" t="str">
            <v>03/11/2004</v>
          </cell>
          <cell r="N465" t="str">
            <v>22/11/2004</v>
          </cell>
          <cell r="O465" t="str">
            <v>08/11/2004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e">
            <v>#N/A</v>
          </cell>
          <cell r="V465" t="e">
            <v>#N/A</v>
          </cell>
          <cell r="W465" t="e">
            <v>#N/A</v>
          </cell>
        </row>
        <row r="466">
          <cell r="D466" t="str">
            <v>22/11/2004</v>
          </cell>
          <cell r="E466" t="str">
            <v>07/02/2005</v>
          </cell>
          <cell r="F466" t="str">
            <v>21/03/2005</v>
          </cell>
          <cell r="G466" t="str">
            <v>03/05/2005</v>
          </cell>
          <cell r="H466" t="str">
            <v>17/05/2005</v>
          </cell>
          <cell r="I466" t="str">
            <v>01/03/2006</v>
          </cell>
          <cell r="J466" t="str">
            <v>03/06/2007</v>
          </cell>
          <cell r="K466" t="str">
            <v>15/12/2008</v>
          </cell>
          <cell r="L466" t="str">
            <v>02/08/2014</v>
          </cell>
          <cell r="M466" t="str">
            <v>14/10/2017</v>
          </cell>
          <cell r="N466" t="str">
            <v>18/10/2019</v>
          </cell>
          <cell r="O466" t="str">
            <v>05/04/2024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e">
            <v>#N/A</v>
          </cell>
          <cell r="V466" t="e">
            <v>#N/A</v>
          </cell>
          <cell r="W466" t="e">
            <v>#N/A</v>
          </cell>
        </row>
        <row r="467">
          <cell r="D467">
            <v>2.23E-2</v>
          </cell>
          <cell r="E467">
            <v>2.29E-2</v>
          </cell>
          <cell r="F467">
            <v>2.368E-2</v>
          </cell>
          <cell r="G467">
            <v>2.3359999999999999E-2</v>
          </cell>
          <cell r="H467">
            <v>2.3400000000000001E-2</v>
          </cell>
          <cell r="I467">
            <v>2.759E-2</v>
          </cell>
          <cell r="J467">
            <v>3.2079999999999997E-2</v>
          </cell>
          <cell r="K467">
            <v>3.7069999999999999E-2</v>
          </cell>
          <cell r="L467">
            <v>4.8739999999999999E-2</v>
          </cell>
          <cell r="M467">
            <v>5.2639999999999999E-2</v>
          </cell>
          <cell r="N467">
            <v>5.4989999999999997E-2</v>
          </cell>
          <cell r="O467">
            <v>6.0159999999999998E-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e">
            <v>#N/A</v>
          </cell>
          <cell r="V467" t="e">
            <v>#N/A</v>
          </cell>
          <cell r="W467" t="e">
            <v>#N/A</v>
          </cell>
        </row>
        <row r="468">
          <cell r="D468">
            <v>22.8</v>
          </cell>
          <cell r="E468">
            <v>25</v>
          </cell>
          <cell r="F468">
            <v>51.4</v>
          </cell>
          <cell r="G468">
            <v>300.07</v>
          </cell>
          <cell r="H468">
            <v>100</v>
          </cell>
          <cell r="I468">
            <v>186.92</v>
          </cell>
          <cell r="J468">
            <v>63.33</v>
          </cell>
          <cell r="K468">
            <v>67.510000000000005</v>
          </cell>
          <cell r="L468">
            <v>122.4</v>
          </cell>
          <cell r="M468">
            <v>64.540000000000006</v>
          </cell>
          <cell r="N468">
            <v>150.79</v>
          </cell>
          <cell r="O468">
            <v>28.54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e">
            <v>#N/A</v>
          </cell>
          <cell r="V468" t="e">
            <v>#N/A</v>
          </cell>
          <cell r="W468" t="e">
            <v>#N/A</v>
          </cell>
        </row>
        <row r="469">
          <cell r="D469">
            <v>17</v>
          </cell>
          <cell r="E469">
            <v>90</v>
          </cell>
          <cell r="F469">
            <v>125</v>
          </cell>
          <cell r="G469">
            <v>168</v>
          </cell>
          <cell r="H469">
            <v>182</v>
          </cell>
          <cell r="I469">
            <v>464</v>
          </cell>
          <cell r="J469">
            <v>928</v>
          </cell>
          <cell r="K469">
            <v>1496</v>
          </cell>
          <cell r="L469">
            <v>3545</v>
          </cell>
          <cell r="M469">
            <v>4728</v>
          </cell>
          <cell r="N469">
            <v>5443</v>
          </cell>
          <cell r="O469">
            <v>7088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e">
            <v>#N/A</v>
          </cell>
          <cell r="V469" t="e">
            <v>#N/A</v>
          </cell>
          <cell r="W469" t="e">
            <v>#N/A</v>
          </cell>
        </row>
        <row r="471">
          <cell r="D471" t="str">
            <v>05/11/2004</v>
          </cell>
          <cell r="E471" t="str">
            <v>09/11/2004</v>
          </cell>
          <cell r="F471" t="str">
            <v>22/11/2004</v>
          </cell>
          <cell r="G471" t="str">
            <v>16/11/2004</v>
          </cell>
          <cell r="H471" t="str">
            <v>22/11/2004</v>
          </cell>
          <cell r="I471" t="str">
            <v>22/11/2004</v>
          </cell>
          <cell r="J471" t="str">
            <v>10/11/2004</v>
          </cell>
          <cell r="K471" t="str">
            <v>17/11/2004</v>
          </cell>
          <cell r="L471" t="str">
            <v>03/11/2004</v>
          </cell>
          <cell r="M471" t="str">
            <v>22/11/2004</v>
          </cell>
          <cell r="N471" t="str">
            <v>08/11/2004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e">
            <v>#N/A</v>
          </cell>
          <cell r="V471" t="e">
            <v>#N/A</v>
          </cell>
          <cell r="W471" t="e">
            <v>#N/A</v>
          </cell>
        </row>
        <row r="472">
          <cell r="D472" t="str">
            <v>22/11/2004</v>
          </cell>
          <cell r="E472" t="str">
            <v>07/02/2005</v>
          </cell>
          <cell r="F472" t="str">
            <v>25/04/2005</v>
          </cell>
          <cell r="G472" t="str">
            <v>17/05/2005</v>
          </cell>
          <cell r="H472" t="str">
            <v>01/03/2006</v>
          </cell>
          <cell r="I472" t="str">
            <v>29/09/2007</v>
          </cell>
          <cell r="J472" t="str">
            <v>15/12/2008</v>
          </cell>
          <cell r="K472" t="str">
            <v>02/08/2014</v>
          </cell>
          <cell r="L472" t="str">
            <v>14/10/2017</v>
          </cell>
          <cell r="M472" t="str">
            <v>18/10/2019</v>
          </cell>
          <cell r="N472" t="str">
            <v>05/04/2024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e">
            <v>#N/A</v>
          </cell>
          <cell r="V472" t="e">
            <v>#N/A</v>
          </cell>
          <cell r="W472" t="e">
            <v>#N/A</v>
          </cell>
        </row>
        <row r="473">
          <cell r="D473">
            <v>2.23E-2</v>
          </cell>
          <cell r="E473">
            <v>2.29E-2</v>
          </cell>
          <cell r="F473">
            <v>2.3460000000000002E-2</v>
          </cell>
          <cell r="G473">
            <v>2.3400000000000001E-2</v>
          </cell>
          <cell r="H473">
            <v>2.759E-2</v>
          </cell>
          <cell r="I473">
            <v>3.3099999999999997E-2</v>
          </cell>
          <cell r="J473">
            <v>3.7069999999999999E-2</v>
          </cell>
          <cell r="K473">
            <v>4.8739999999999999E-2</v>
          </cell>
          <cell r="L473">
            <v>5.2639999999999999E-2</v>
          </cell>
          <cell r="M473">
            <v>5.4989999999999997E-2</v>
          </cell>
          <cell r="N473">
            <v>6.0159999999999998E-2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e">
            <v>#N/A</v>
          </cell>
          <cell r="V473" t="e">
            <v>#N/A</v>
          </cell>
          <cell r="W473" t="e">
            <v>#N/A</v>
          </cell>
        </row>
        <row r="474">
          <cell r="D474">
            <v>22.8</v>
          </cell>
          <cell r="E474">
            <v>25</v>
          </cell>
          <cell r="F474">
            <v>25.5</v>
          </cell>
          <cell r="G474">
            <v>100</v>
          </cell>
          <cell r="H474">
            <v>186.92</v>
          </cell>
          <cell r="I474">
            <v>10.32</v>
          </cell>
          <cell r="J474">
            <v>67.510000000000005</v>
          </cell>
          <cell r="K474">
            <v>122.4</v>
          </cell>
          <cell r="L474">
            <v>64.540000000000006</v>
          </cell>
          <cell r="M474">
            <v>150.79</v>
          </cell>
          <cell r="N474">
            <v>28.54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e">
            <v>#N/A</v>
          </cell>
          <cell r="V474" t="e">
            <v>#N/A</v>
          </cell>
          <cell r="W474" t="e">
            <v>#N/A</v>
          </cell>
        </row>
        <row r="475">
          <cell r="D475">
            <v>17</v>
          </cell>
          <cell r="E475">
            <v>90</v>
          </cell>
          <cell r="F475">
            <v>154</v>
          </cell>
          <cell r="G475">
            <v>182</v>
          </cell>
          <cell r="H475">
            <v>464</v>
          </cell>
          <cell r="I475">
            <v>1041</v>
          </cell>
          <cell r="J475">
            <v>1496</v>
          </cell>
          <cell r="K475">
            <v>3545</v>
          </cell>
          <cell r="L475">
            <v>4728</v>
          </cell>
          <cell r="M475">
            <v>5443</v>
          </cell>
          <cell r="N475">
            <v>7088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e">
            <v>#N/A</v>
          </cell>
          <cell r="V475" t="e">
            <v>#N/A</v>
          </cell>
          <cell r="W475" t="e">
            <v>#N/A</v>
          </cell>
        </row>
        <row r="477">
          <cell r="D477" t="str">
            <v>05/11/2004</v>
          </cell>
          <cell r="E477" t="str">
            <v>09/11/2004</v>
          </cell>
          <cell r="F477" t="str">
            <v>23/11/2004</v>
          </cell>
          <cell r="G477" t="str">
            <v>16/11/2004</v>
          </cell>
          <cell r="H477" t="str">
            <v>22/11/2004</v>
          </cell>
          <cell r="I477" t="str">
            <v>23/11/2004</v>
          </cell>
          <cell r="J477" t="str">
            <v>10/11/2004</v>
          </cell>
          <cell r="K477" t="str">
            <v>23/11/2004</v>
          </cell>
          <cell r="L477" t="str">
            <v>23/11/2004</v>
          </cell>
          <cell r="M477" t="str">
            <v>23/11/2004</v>
          </cell>
          <cell r="N477" t="str">
            <v>23/11/2004</v>
          </cell>
          <cell r="O477" t="str">
            <v>23/11/2004</v>
          </cell>
          <cell r="P477" t="str">
            <v>22/11/2004</v>
          </cell>
          <cell r="Q477" t="str">
            <v>08/11/2004</v>
          </cell>
          <cell r="R477">
            <v>0</v>
          </cell>
          <cell r="S477">
            <v>0</v>
          </cell>
          <cell r="T477">
            <v>0</v>
          </cell>
          <cell r="U477" t="e">
            <v>#N/A</v>
          </cell>
          <cell r="V477" t="e">
            <v>#N/A</v>
          </cell>
          <cell r="W477" t="e">
            <v>#N/A</v>
          </cell>
        </row>
        <row r="478">
          <cell r="D478" t="str">
            <v>22/11/2004</v>
          </cell>
          <cell r="E478" t="str">
            <v>07/02/2005</v>
          </cell>
          <cell r="F478" t="str">
            <v>21/03/2005</v>
          </cell>
          <cell r="G478" t="str">
            <v>17/05/2005</v>
          </cell>
          <cell r="H478" t="str">
            <v>01/03/2006</v>
          </cell>
          <cell r="I478" t="str">
            <v>06/01/2008</v>
          </cell>
          <cell r="J478" t="str">
            <v>15/12/2008</v>
          </cell>
          <cell r="K478" t="str">
            <v>14/06/2014</v>
          </cell>
          <cell r="L478" t="str">
            <v>14/10/2017</v>
          </cell>
          <cell r="M478" t="str">
            <v>03/02/2019</v>
          </cell>
          <cell r="N478" t="str">
            <v>05/04/2019</v>
          </cell>
          <cell r="O478" t="str">
            <v>02/08/2019</v>
          </cell>
          <cell r="P478" t="str">
            <v>18/10/2019</v>
          </cell>
          <cell r="Q478" t="str">
            <v>05/04/2024</v>
          </cell>
          <cell r="R478">
            <v>0</v>
          </cell>
          <cell r="S478">
            <v>0</v>
          </cell>
          <cell r="T478">
            <v>0</v>
          </cell>
          <cell r="U478" t="e">
            <v>#N/A</v>
          </cell>
          <cell r="V478" t="e">
            <v>#N/A</v>
          </cell>
          <cell r="W478" t="e">
            <v>#N/A</v>
          </cell>
        </row>
        <row r="479">
          <cell r="D479">
            <v>2.23E-2</v>
          </cell>
          <cell r="E479">
            <v>2.29E-2</v>
          </cell>
          <cell r="F479">
            <v>2.3349999999999999E-2</v>
          </cell>
          <cell r="G479">
            <v>2.3400000000000001E-2</v>
          </cell>
          <cell r="H479">
            <v>2.759E-2</v>
          </cell>
          <cell r="I479">
            <v>3.4000000000000002E-2</v>
          </cell>
          <cell r="J479">
            <v>3.7069999999999999E-2</v>
          </cell>
          <cell r="K479">
            <v>4.8340000000000001E-2</v>
          </cell>
          <cell r="L479">
            <v>5.2900000000000003E-2</v>
          </cell>
          <cell r="M479">
            <v>5.4429999999999999E-2</v>
          </cell>
          <cell r="N479">
            <v>5.4399999999999997E-2</v>
          </cell>
          <cell r="O479">
            <v>5.4899999999999997E-2</v>
          </cell>
          <cell r="P479">
            <v>5.4989999999999997E-2</v>
          </cell>
          <cell r="Q479">
            <v>6.0159999999999998E-2</v>
          </cell>
          <cell r="R479">
            <v>0</v>
          </cell>
          <cell r="S479">
            <v>0</v>
          </cell>
          <cell r="T479">
            <v>0</v>
          </cell>
          <cell r="U479" t="e">
            <v>#N/A</v>
          </cell>
          <cell r="V479" t="e">
            <v>#N/A</v>
          </cell>
          <cell r="W479" t="e">
            <v>#N/A</v>
          </cell>
        </row>
        <row r="480">
          <cell r="D480">
            <v>22.8</v>
          </cell>
          <cell r="E480">
            <v>25</v>
          </cell>
          <cell r="F480">
            <v>41.15</v>
          </cell>
          <cell r="G480">
            <v>100</v>
          </cell>
          <cell r="H480">
            <v>186.92</v>
          </cell>
          <cell r="I480">
            <v>31.46</v>
          </cell>
          <cell r="J480">
            <v>67.510000000000005</v>
          </cell>
          <cell r="K480">
            <v>52.31</v>
          </cell>
          <cell r="L480">
            <v>34.65</v>
          </cell>
          <cell r="M480">
            <v>92.34</v>
          </cell>
          <cell r="N480">
            <v>53.59</v>
          </cell>
          <cell r="O480">
            <v>77.09</v>
          </cell>
          <cell r="P480">
            <v>150.79</v>
          </cell>
          <cell r="Q480">
            <v>28.54</v>
          </cell>
          <cell r="R480">
            <v>0</v>
          </cell>
          <cell r="S480">
            <v>0</v>
          </cell>
          <cell r="T480">
            <v>0</v>
          </cell>
          <cell r="U480" t="e">
            <v>#N/A</v>
          </cell>
          <cell r="V480" t="e">
            <v>#N/A</v>
          </cell>
          <cell r="W480" t="e">
            <v>#N/A</v>
          </cell>
        </row>
        <row r="481">
          <cell r="D481">
            <v>17</v>
          </cell>
          <cell r="E481">
            <v>90</v>
          </cell>
          <cell r="F481">
            <v>118</v>
          </cell>
          <cell r="G481">
            <v>182</v>
          </cell>
          <cell r="H481">
            <v>464</v>
          </cell>
          <cell r="I481">
            <v>1139</v>
          </cell>
          <cell r="J481">
            <v>1496</v>
          </cell>
          <cell r="K481">
            <v>3490</v>
          </cell>
          <cell r="L481">
            <v>4708</v>
          </cell>
          <cell r="M481">
            <v>5185</v>
          </cell>
          <cell r="N481">
            <v>5246</v>
          </cell>
          <cell r="O481">
            <v>5365</v>
          </cell>
          <cell r="P481">
            <v>5443</v>
          </cell>
          <cell r="Q481">
            <v>7088</v>
          </cell>
          <cell r="R481">
            <v>0</v>
          </cell>
          <cell r="S481">
            <v>0</v>
          </cell>
          <cell r="T481">
            <v>0</v>
          </cell>
          <cell r="U481" t="e">
            <v>#N/A</v>
          </cell>
          <cell r="V481" t="e">
            <v>#N/A</v>
          </cell>
          <cell r="W481" t="e">
            <v>#N/A</v>
          </cell>
        </row>
        <row r="483">
          <cell r="D483">
            <v>38296</v>
          </cell>
          <cell r="E483">
            <v>38300</v>
          </cell>
          <cell r="F483">
            <v>38314</v>
          </cell>
          <cell r="G483">
            <v>38320</v>
          </cell>
          <cell r="H483">
            <v>38314</v>
          </cell>
          <cell r="I483">
            <v>38301</v>
          </cell>
          <cell r="J483">
            <v>38314</v>
          </cell>
          <cell r="K483">
            <v>38315</v>
          </cell>
          <cell r="L483">
            <v>38315</v>
          </cell>
          <cell r="M483">
            <v>38313</v>
          </cell>
          <cell r="N483">
            <v>38299</v>
          </cell>
          <cell r="O483">
            <v>38299</v>
          </cell>
          <cell r="P483">
            <v>38299</v>
          </cell>
          <cell r="Q483">
            <v>38299</v>
          </cell>
          <cell r="R483">
            <v>38299</v>
          </cell>
          <cell r="S483">
            <v>0</v>
          </cell>
          <cell r="T483">
            <v>0</v>
          </cell>
          <cell r="U483" t="e">
            <v>#N/A</v>
          </cell>
          <cell r="V483" t="e">
            <v>#N/A</v>
          </cell>
          <cell r="W483" t="e">
            <v>#N/A</v>
          </cell>
        </row>
        <row r="484">
          <cell r="D484">
            <v>38313</v>
          </cell>
          <cell r="E484">
            <v>38390</v>
          </cell>
          <cell r="F484">
            <v>38432</v>
          </cell>
          <cell r="G484">
            <v>38684</v>
          </cell>
          <cell r="H484">
            <v>39453</v>
          </cell>
          <cell r="I484">
            <v>39797</v>
          </cell>
          <cell r="J484">
            <v>41804</v>
          </cell>
          <cell r="K484">
            <v>43022</v>
          </cell>
          <cell r="L484">
            <v>43560</v>
          </cell>
          <cell r="M484">
            <v>43756</v>
          </cell>
          <cell r="N484">
            <v>45387</v>
          </cell>
          <cell r="O484">
            <v>45387</v>
          </cell>
          <cell r="P484">
            <v>45387</v>
          </cell>
          <cell r="Q484">
            <v>45387</v>
          </cell>
          <cell r="R484">
            <v>45387</v>
          </cell>
          <cell r="S484">
            <v>0</v>
          </cell>
          <cell r="T484">
            <v>0</v>
          </cell>
          <cell r="U484" t="e">
            <v>#N/A</v>
          </cell>
          <cell r="V484" t="e">
            <v>#N/A</v>
          </cell>
          <cell r="W484" t="e">
            <v>#N/A</v>
          </cell>
        </row>
        <row r="485">
          <cell r="D485">
            <v>2.23E-2</v>
          </cell>
          <cell r="E485">
            <v>2.29E-2</v>
          </cell>
          <cell r="F485">
            <v>2.3349999999999999E-2</v>
          </cell>
          <cell r="G485">
            <v>2.75E-2</v>
          </cell>
          <cell r="H485">
            <v>3.4000000000000002E-2</v>
          </cell>
          <cell r="I485">
            <v>3.7069999999999999E-2</v>
          </cell>
          <cell r="J485">
            <v>4.8340000000000001E-2</v>
          </cell>
          <cell r="K485">
            <v>5.2560000000000003E-2</v>
          </cell>
          <cell r="L485">
            <v>5.4330000000000003E-2</v>
          </cell>
          <cell r="M485">
            <v>5.4989999999999997E-2</v>
          </cell>
          <cell r="N485">
            <v>6.0159999999999998E-2</v>
          </cell>
          <cell r="O485">
            <v>6.0159999999999998E-2</v>
          </cell>
          <cell r="P485">
            <v>6.0159999999999998E-2</v>
          </cell>
          <cell r="Q485">
            <v>6.0159999999999998E-2</v>
          </cell>
          <cell r="R485">
            <v>6.0159999999999998E-2</v>
          </cell>
          <cell r="S485">
            <v>0</v>
          </cell>
          <cell r="T485">
            <v>0</v>
          </cell>
          <cell r="U485" t="e">
            <v>#N/A</v>
          </cell>
          <cell r="V485" t="e">
            <v>#N/A</v>
          </cell>
          <cell r="W485" t="e">
            <v>#N/A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 t="e">
            <v>#N/A</v>
          </cell>
          <cell r="V486" t="e">
            <v>#N/A</v>
          </cell>
          <cell r="W486" t="e">
            <v>#N/A</v>
          </cell>
        </row>
        <row r="487">
          <cell r="D487">
            <v>17</v>
          </cell>
          <cell r="E487">
            <v>90</v>
          </cell>
          <cell r="F487">
            <v>118</v>
          </cell>
          <cell r="G487">
            <v>364</v>
          </cell>
          <cell r="H487">
            <v>1139</v>
          </cell>
          <cell r="I487">
            <v>1496</v>
          </cell>
          <cell r="J487">
            <v>3490</v>
          </cell>
          <cell r="K487">
            <v>4707</v>
          </cell>
          <cell r="L487">
            <v>5245</v>
          </cell>
          <cell r="M487">
            <v>5443</v>
          </cell>
          <cell r="N487">
            <v>7088</v>
          </cell>
          <cell r="O487">
            <v>7088</v>
          </cell>
          <cell r="P487">
            <v>7088</v>
          </cell>
          <cell r="Q487">
            <v>7088</v>
          </cell>
          <cell r="R487">
            <v>7088</v>
          </cell>
          <cell r="S487">
            <v>0</v>
          </cell>
          <cell r="T487">
            <v>0</v>
          </cell>
          <cell r="U487" t="e">
            <v>#N/A</v>
          </cell>
          <cell r="V487" t="e">
            <v>#N/A</v>
          </cell>
          <cell r="W487" t="e">
            <v>#N/A</v>
          </cell>
        </row>
        <row r="489">
          <cell r="D489">
            <v>38296</v>
          </cell>
          <cell r="E489">
            <v>38300</v>
          </cell>
          <cell r="F489">
            <v>38314</v>
          </cell>
          <cell r="G489">
            <v>38316</v>
          </cell>
          <cell r="H489">
            <v>38320</v>
          </cell>
          <cell r="I489">
            <v>38316</v>
          </cell>
          <cell r="J489">
            <v>38316</v>
          </cell>
          <cell r="K489">
            <v>38316</v>
          </cell>
          <cell r="L489">
            <v>38316</v>
          </cell>
          <cell r="M489">
            <v>38316</v>
          </cell>
          <cell r="N489">
            <v>38315</v>
          </cell>
          <cell r="O489">
            <v>38316</v>
          </cell>
          <cell r="P489">
            <v>38316</v>
          </cell>
          <cell r="Q489">
            <v>38313</v>
          </cell>
          <cell r="R489">
            <v>38299</v>
          </cell>
          <cell r="S489">
            <v>0</v>
          </cell>
          <cell r="T489">
            <v>0</v>
          </cell>
          <cell r="U489" t="e">
            <v>#N/A</v>
          </cell>
          <cell r="V489" t="e">
            <v>#N/A</v>
          </cell>
          <cell r="W489" t="e">
            <v>#N/A</v>
          </cell>
        </row>
        <row r="490">
          <cell r="D490">
            <v>38313</v>
          </cell>
          <cell r="E490">
            <v>38390</v>
          </cell>
          <cell r="F490">
            <v>38432</v>
          </cell>
          <cell r="G490">
            <v>38614</v>
          </cell>
          <cell r="H490">
            <v>38684</v>
          </cell>
          <cell r="I490">
            <v>39145</v>
          </cell>
          <cell r="J490">
            <v>39187</v>
          </cell>
          <cell r="K490">
            <v>39354</v>
          </cell>
          <cell r="L490">
            <v>41804</v>
          </cell>
          <cell r="M490">
            <v>41853</v>
          </cell>
          <cell r="N490">
            <v>43022</v>
          </cell>
          <cell r="O490">
            <v>43499</v>
          </cell>
          <cell r="P490">
            <v>43679</v>
          </cell>
          <cell r="Q490">
            <v>43756</v>
          </cell>
          <cell r="R490">
            <v>45387</v>
          </cell>
          <cell r="S490">
            <v>0</v>
          </cell>
          <cell r="T490">
            <v>0</v>
          </cell>
          <cell r="U490" t="e">
            <v>#N/A</v>
          </cell>
          <cell r="V490" t="e">
            <v>#N/A</v>
          </cell>
          <cell r="W490" t="e">
            <v>#N/A</v>
          </cell>
        </row>
        <row r="491">
          <cell r="D491">
            <v>2.23E-2</v>
          </cell>
          <cell r="E491">
            <v>2.29E-2</v>
          </cell>
          <cell r="F491">
            <v>2.3349999999999999E-2</v>
          </cell>
          <cell r="G491">
            <v>2.5000000000000001E-2</v>
          </cell>
          <cell r="H491">
            <v>2.75E-2</v>
          </cell>
          <cell r="I491">
            <v>3.1399999999999997E-2</v>
          </cell>
          <cell r="J491">
            <v>3.1699999999999999E-2</v>
          </cell>
          <cell r="K491">
            <v>3.32E-2</v>
          </cell>
          <cell r="L491">
            <v>4.8590000000000001E-2</v>
          </cell>
          <cell r="M491">
            <v>4.8599999999999997E-2</v>
          </cell>
          <cell r="N491">
            <v>5.2560000000000003E-2</v>
          </cell>
          <cell r="O491">
            <v>5.4199999999999998E-2</v>
          </cell>
          <cell r="P491">
            <v>5.4980000000000001E-2</v>
          </cell>
          <cell r="Q491">
            <v>5.4989999999999997E-2</v>
          </cell>
          <cell r="R491">
            <v>6.0159999999999998E-2</v>
          </cell>
          <cell r="S491">
            <v>0</v>
          </cell>
          <cell r="T491">
            <v>0</v>
          </cell>
          <cell r="U491" t="e">
            <v>#N/A</v>
          </cell>
          <cell r="V491" t="e">
            <v>#N/A</v>
          </cell>
          <cell r="W491" t="e">
            <v>#N/A</v>
          </cell>
        </row>
        <row r="492">
          <cell r="D492" t="str">
            <v> 22,80 </v>
          </cell>
          <cell r="E492" t="str">
            <v> 25,00 </v>
          </cell>
          <cell r="F492" t="str">
            <v> 41,15 </v>
          </cell>
          <cell r="G492" t="str">
            <v> 70,53 </v>
          </cell>
          <cell r="H492" t="str">
            <v> 3 146,90 </v>
          </cell>
          <cell r="I492" t="str">
            <v> 69,48 </v>
          </cell>
          <cell r="J492" t="str">
            <v> 55,03 </v>
          </cell>
          <cell r="K492" t="str">
            <v> 84,35 </v>
          </cell>
          <cell r="L492" t="str">
            <v> 52,23 </v>
          </cell>
          <cell r="M492" t="str">
            <v> 116,73 </v>
          </cell>
          <cell r="N492" t="str">
            <v> 16,34 </v>
          </cell>
          <cell r="O492" t="str">
            <v> 32,67 </v>
          </cell>
          <cell r="P492" t="str">
            <v> 71,92 </v>
          </cell>
          <cell r="Q492" t="str">
            <v> 150,79 </v>
          </cell>
          <cell r="R492" t="str">
            <v> 28,54 </v>
          </cell>
          <cell r="S492">
            <v>0</v>
          </cell>
          <cell r="T492">
            <v>0</v>
          </cell>
          <cell r="U492" t="e">
            <v>#N/A</v>
          </cell>
          <cell r="V492" t="e">
            <v>#N/A</v>
          </cell>
          <cell r="W492" t="e">
            <v>#N/A</v>
          </cell>
        </row>
        <row r="493">
          <cell r="D493">
            <v>17</v>
          </cell>
          <cell r="E493">
            <v>90</v>
          </cell>
          <cell r="F493">
            <v>118</v>
          </cell>
          <cell r="G493">
            <v>298</v>
          </cell>
          <cell r="H493">
            <v>364</v>
          </cell>
          <cell r="I493">
            <v>829</v>
          </cell>
          <cell r="J493">
            <v>871</v>
          </cell>
          <cell r="K493">
            <v>1038</v>
          </cell>
          <cell r="L493">
            <v>3488</v>
          </cell>
          <cell r="M493">
            <v>3537</v>
          </cell>
          <cell r="N493">
            <v>4707</v>
          </cell>
          <cell r="O493">
            <v>5183</v>
          </cell>
          <cell r="P493">
            <v>5363</v>
          </cell>
          <cell r="Q493">
            <v>5443</v>
          </cell>
          <cell r="R493">
            <v>7088</v>
          </cell>
          <cell r="S493">
            <v>0</v>
          </cell>
          <cell r="T493">
            <v>0</v>
          </cell>
          <cell r="U493" t="e">
            <v>#N/A</v>
          </cell>
          <cell r="V493" t="e">
            <v>#N/A</v>
          </cell>
          <cell r="W493" t="e">
            <v>#N/A</v>
          </cell>
        </row>
        <row r="495">
          <cell r="D495">
            <v>38296</v>
          </cell>
          <cell r="E495">
            <v>38300</v>
          </cell>
          <cell r="F495">
            <v>38314</v>
          </cell>
          <cell r="G495">
            <v>38316</v>
          </cell>
          <cell r="H495">
            <v>38320</v>
          </cell>
          <cell r="I495">
            <v>38317</v>
          </cell>
          <cell r="J495">
            <v>38316</v>
          </cell>
          <cell r="K495">
            <v>38316</v>
          </cell>
          <cell r="L495">
            <v>38315</v>
          </cell>
          <cell r="M495">
            <v>38317</v>
          </cell>
          <cell r="N495">
            <v>38317</v>
          </cell>
          <cell r="O495">
            <v>38313</v>
          </cell>
          <cell r="P495">
            <v>38299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D496">
            <v>38313</v>
          </cell>
          <cell r="E496">
            <v>38390</v>
          </cell>
          <cell r="F496">
            <v>38432</v>
          </cell>
          <cell r="G496">
            <v>38614</v>
          </cell>
          <cell r="H496">
            <v>38684</v>
          </cell>
          <cell r="I496">
            <v>39145</v>
          </cell>
          <cell r="J496">
            <v>41804</v>
          </cell>
          <cell r="K496">
            <v>41853</v>
          </cell>
          <cell r="L496">
            <v>43022</v>
          </cell>
          <cell r="M496">
            <v>43560</v>
          </cell>
          <cell r="N496">
            <v>43679</v>
          </cell>
          <cell r="O496">
            <v>43756</v>
          </cell>
          <cell r="P496">
            <v>45387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D497">
            <v>2.23E-2</v>
          </cell>
          <cell r="E497" t="str">
            <v> 2.290 % </v>
          </cell>
          <cell r="F497" t="str">
            <v> 2.335 % </v>
          </cell>
          <cell r="G497">
            <v>2.5000000000000001E-2</v>
          </cell>
          <cell r="H497">
            <v>2.75E-2</v>
          </cell>
          <cell r="I497">
            <v>3.1419999999999997E-2</v>
          </cell>
          <cell r="J497">
            <v>4.8590000000000001E-2</v>
          </cell>
          <cell r="K497">
            <v>4.8599999999999997E-2</v>
          </cell>
          <cell r="L497">
            <v>5.2560000000000003E-2</v>
          </cell>
          <cell r="M497">
            <v>5.4690000000000003E-2</v>
          </cell>
          <cell r="N497">
            <v>5.493E-2</v>
          </cell>
          <cell r="O497">
            <v>5.4989999999999997E-2</v>
          </cell>
          <cell r="P497">
            <v>6.0159999999999998E-2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D498">
            <v>22.8</v>
          </cell>
          <cell r="E498">
            <v>25</v>
          </cell>
          <cell r="F498">
            <v>41.15</v>
          </cell>
          <cell r="G498">
            <v>70.53</v>
          </cell>
          <cell r="H498">
            <v>3146</v>
          </cell>
          <cell r="I498">
            <v>263.76</v>
          </cell>
          <cell r="J498">
            <v>52.23</v>
          </cell>
          <cell r="K498">
            <v>116.73</v>
          </cell>
          <cell r="L498">
            <v>16.34</v>
          </cell>
          <cell r="M498">
            <v>22.56</v>
          </cell>
          <cell r="N498">
            <v>69.91</v>
          </cell>
          <cell r="O498">
            <v>150.79</v>
          </cell>
          <cell r="P498">
            <v>28.54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D499">
            <v>17</v>
          </cell>
          <cell r="E499">
            <v>90</v>
          </cell>
          <cell r="F499">
            <v>118</v>
          </cell>
          <cell r="G499">
            <v>298</v>
          </cell>
          <cell r="H499">
            <v>364</v>
          </cell>
          <cell r="I499">
            <v>828</v>
          </cell>
          <cell r="J499">
            <v>3488</v>
          </cell>
          <cell r="K499">
            <v>3537</v>
          </cell>
          <cell r="L499">
            <v>4707</v>
          </cell>
          <cell r="M499">
            <v>5243</v>
          </cell>
          <cell r="N499">
            <v>5362</v>
          </cell>
          <cell r="O499">
            <v>5443</v>
          </cell>
          <cell r="P499">
            <v>7088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1">
          <cell r="D501">
            <v>38296</v>
          </cell>
          <cell r="E501">
            <v>38300</v>
          </cell>
          <cell r="F501">
            <v>38314</v>
          </cell>
          <cell r="G501">
            <v>38316</v>
          </cell>
          <cell r="H501">
            <v>38320</v>
          </cell>
          <cell r="I501">
            <v>38317</v>
          </cell>
          <cell r="J501">
            <v>38320</v>
          </cell>
          <cell r="K501">
            <v>38315</v>
          </cell>
          <cell r="L501">
            <v>38317</v>
          </cell>
          <cell r="M501">
            <v>38317</v>
          </cell>
          <cell r="N501">
            <v>38313</v>
          </cell>
          <cell r="O501">
            <v>38299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D502">
            <v>38313</v>
          </cell>
          <cell r="E502">
            <v>38390</v>
          </cell>
          <cell r="F502">
            <v>38432</v>
          </cell>
          <cell r="G502">
            <v>38614</v>
          </cell>
          <cell r="H502">
            <v>38684</v>
          </cell>
          <cell r="I502">
            <v>39145</v>
          </cell>
          <cell r="J502">
            <v>41734</v>
          </cell>
          <cell r="K502">
            <v>43022</v>
          </cell>
          <cell r="L502">
            <v>43560</v>
          </cell>
          <cell r="M502">
            <v>43679</v>
          </cell>
          <cell r="N502">
            <v>43756</v>
          </cell>
          <cell r="O502">
            <v>4538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D503">
            <v>2.23E-2</v>
          </cell>
          <cell r="E503">
            <v>2.29E-2</v>
          </cell>
          <cell r="F503">
            <v>2.3349999999999999E-2</v>
          </cell>
          <cell r="G503">
            <v>2.5000000000000001E-2</v>
          </cell>
          <cell r="H503">
            <v>2.75E-2</v>
          </cell>
          <cell r="I503">
            <v>3.1419999999999997E-2</v>
          </cell>
          <cell r="J503">
            <v>4.7910000000000001E-2</v>
          </cell>
          <cell r="K503">
            <v>5.2560000000000003E-2</v>
          </cell>
          <cell r="L503">
            <v>5.4690000000000003E-2</v>
          </cell>
          <cell r="M503">
            <v>5.493E-2</v>
          </cell>
          <cell r="N503">
            <v>5.4989999999999997E-2</v>
          </cell>
          <cell r="O503">
            <v>6.0159999999999998E-2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D504">
            <v>22.8</v>
          </cell>
          <cell r="E504">
            <v>25</v>
          </cell>
          <cell r="F504">
            <v>41.15</v>
          </cell>
          <cell r="G504">
            <v>70.53</v>
          </cell>
          <cell r="H504">
            <v>3146</v>
          </cell>
          <cell r="I504">
            <v>263.76</v>
          </cell>
          <cell r="J504">
            <v>30</v>
          </cell>
          <cell r="K504">
            <v>16.34</v>
          </cell>
          <cell r="L504">
            <v>22.56</v>
          </cell>
          <cell r="M504">
            <v>69.91</v>
          </cell>
          <cell r="N504">
            <v>150.79</v>
          </cell>
          <cell r="O504">
            <v>28.54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D505">
            <v>17</v>
          </cell>
          <cell r="E505">
            <v>90</v>
          </cell>
          <cell r="F505">
            <v>118</v>
          </cell>
          <cell r="G505">
            <v>298</v>
          </cell>
          <cell r="H505">
            <v>364</v>
          </cell>
          <cell r="I505">
            <v>828</v>
          </cell>
          <cell r="J505">
            <v>3414</v>
          </cell>
          <cell r="K505">
            <v>4707</v>
          </cell>
          <cell r="L505">
            <v>5243</v>
          </cell>
          <cell r="M505">
            <v>5362</v>
          </cell>
          <cell r="N505">
            <v>5443</v>
          </cell>
          <cell r="O505">
            <v>7088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7">
          <cell r="D507">
            <v>38296</v>
          </cell>
          <cell r="E507">
            <v>38300</v>
          </cell>
          <cell r="F507">
            <v>38321</v>
          </cell>
          <cell r="G507">
            <v>38316</v>
          </cell>
          <cell r="H507">
            <v>38320</v>
          </cell>
          <cell r="I507">
            <v>38317</v>
          </cell>
          <cell r="J507">
            <v>38321</v>
          </cell>
          <cell r="K507">
            <v>38321</v>
          </cell>
          <cell r="L507">
            <v>38315</v>
          </cell>
          <cell r="M507">
            <v>38321</v>
          </cell>
          <cell r="N507">
            <v>38313</v>
          </cell>
          <cell r="O507">
            <v>38321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D508">
            <v>38313</v>
          </cell>
          <cell r="E508">
            <v>38390</v>
          </cell>
          <cell r="F508">
            <v>38432</v>
          </cell>
          <cell r="G508">
            <v>38614</v>
          </cell>
          <cell r="H508">
            <v>38684</v>
          </cell>
          <cell r="I508">
            <v>39145</v>
          </cell>
          <cell r="J508">
            <v>41734</v>
          </cell>
          <cell r="K508">
            <v>41804</v>
          </cell>
          <cell r="L508">
            <v>43022</v>
          </cell>
          <cell r="M508">
            <v>43679</v>
          </cell>
          <cell r="N508">
            <v>43756</v>
          </cell>
          <cell r="O508">
            <v>45387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D509">
            <v>2.23E-2</v>
          </cell>
          <cell r="E509">
            <v>2.29E-2</v>
          </cell>
          <cell r="F509">
            <v>2.3609999999999999E-2</v>
          </cell>
          <cell r="G509">
            <v>2.5000000000000001E-2</v>
          </cell>
          <cell r="H509">
            <v>2.75E-2</v>
          </cell>
          <cell r="I509">
            <v>3.1419999999999997E-2</v>
          </cell>
          <cell r="J509">
            <v>4.8559999999999999E-2</v>
          </cell>
          <cell r="K509">
            <v>4.8809999999999999E-2</v>
          </cell>
          <cell r="L509">
            <v>5.2560000000000003E-2</v>
          </cell>
          <cell r="M509">
            <v>5.5030000000000003E-2</v>
          </cell>
          <cell r="N509">
            <v>5.4989999999999997E-2</v>
          </cell>
          <cell r="O509">
            <v>6.0299999999999999E-2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D510">
            <v>22.8</v>
          </cell>
          <cell r="E510">
            <v>25</v>
          </cell>
          <cell r="F510">
            <v>226.9</v>
          </cell>
          <cell r="G510">
            <v>70.53</v>
          </cell>
          <cell r="H510">
            <v>3146</v>
          </cell>
          <cell r="I510">
            <v>263.76</v>
          </cell>
          <cell r="J510">
            <v>105.91</v>
          </cell>
          <cell r="K510">
            <v>104.36</v>
          </cell>
          <cell r="L510">
            <v>16.34</v>
          </cell>
          <cell r="M510">
            <v>77.08</v>
          </cell>
          <cell r="N510">
            <v>150.79</v>
          </cell>
          <cell r="O510">
            <v>233.57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D511">
            <v>17</v>
          </cell>
          <cell r="E511">
            <v>90</v>
          </cell>
          <cell r="F511">
            <v>111</v>
          </cell>
          <cell r="G511">
            <v>298</v>
          </cell>
          <cell r="H511">
            <v>364</v>
          </cell>
          <cell r="I511">
            <v>828</v>
          </cell>
          <cell r="J511">
            <v>3413</v>
          </cell>
          <cell r="K511">
            <v>3483</v>
          </cell>
          <cell r="L511">
            <v>4707</v>
          </cell>
          <cell r="M511">
            <v>5358</v>
          </cell>
          <cell r="N511">
            <v>5443</v>
          </cell>
          <cell r="O511">
            <v>7066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3">
          <cell r="D513">
            <v>38296</v>
          </cell>
          <cell r="E513">
            <v>38300</v>
          </cell>
          <cell r="F513">
            <v>38322</v>
          </cell>
          <cell r="G513">
            <v>38316</v>
          </cell>
          <cell r="H513">
            <v>38320</v>
          </cell>
          <cell r="I513">
            <v>38322</v>
          </cell>
          <cell r="J513">
            <v>38322</v>
          </cell>
          <cell r="K513">
            <v>38322</v>
          </cell>
          <cell r="L513">
            <v>38321</v>
          </cell>
          <cell r="M513">
            <v>38321</v>
          </cell>
          <cell r="N513">
            <v>38315</v>
          </cell>
          <cell r="O513">
            <v>38322</v>
          </cell>
          <cell r="P513">
            <v>38313</v>
          </cell>
          <cell r="Q513">
            <v>38327</v>
          </cell>
          <cell r="R513">
            <v>38322</v>
          </cell>
          <cell r="S513">
            <v>38322</v>
          </cell>
        </row>
        <row r="514">
          <cell r="D514">
            <v>38313</v>
          </cell>
          <cell r="E514">
            <v>38390</v>
          </cell>
          <cell r="F514">
            <v>38432</v>
          </cell>
          <cell r="G514">
            <v>38614</v>
          </cell>
          <cell r="H514">
            <v>38684</v>
          </cell>
          <cell r="I514">
            <v>39481</v>
          </cell>
          <cell r="J514">
            <v>39832</v>
          </cell>
          <cell r="K514">
            <v>40014</v>
          </cell>
          <cell r="L514">
            <v>41734</v>
          </cell>
          <cell r="M514">
            <v>41804</v>
          </cell>
          <cell r="N514">
            <v>43022</v>
          </cell>
          <cell r="O514">
            <v>43560</v>
          </cell>
          <cell r="P514">
            <v>43756</v>
          </cell>
          <cell r="Q514">
            <v>45387</v>
          </cell>
          <cell r="R514">
            <v>45387</v>
          </cell>
          <cell r="S514">
            <v>45387</v>
          </cell>
        </row>
        <row r="515">
          <cell r="D515">
            <v>2.23E-2</v>
          </cell>
          <cell r="E515">
            <v>2.29E-2</v>
          </cell>
          <cell r="F515">
            <v>2.4930000000000001E-2</v>
          </cell>
          <cell r="G515">
            <v>2.5000000000000001E-2</v>
          </cell>
          <cell r="H515">
            <v>2.75E-2</v>
          </cell>
          <cell r="I515">
            <v>3.4700000000000002E-2</v>
          </cell>
          <cell r="J515">
            <v>3.7010000000000001E-2</v>
          </cell>
          <cell r="K515">
            <v>3.9230000000000001E-2</v>
          </cell>
          <cell r="L515">
            <v>4.8559999999999999E-2</v>
          </cell>
          <cell r="M515">
            <v>4.8809999999999999E-2</v>
          </cell>
          <cell r="N515">
            <v>5.2560000000000003E-2</v>
          </cell>
          <cell r="O515">
            <v>5.5259999999999997E-2</v>
          </cell>
          <cell r="P515">
            <v>5.4989999999999997E-2</v>
          </cell>
          <cell r="Q515">
            <v>6.021E-2</v>
          </cell>
          <cell r="R515">
            <v>6.0299999999999999E-2</v>
          </cell>
          <cell r="S515">
            <v>6.0299999999999999E-2</v>
          </cell>
        </row>
        <row r="516">
          <cell r="D516">
            <v>22.8</v>
          </cell>
          <cell r="E516">
            <v>25</v>
          </cell>
          <cell r="F516">
            <v>115.62</v>
          </cell>
          <cell r="G516">
            <v>70.53</v>
          </cell>
          <cell r="H516">
            <v>3146.9</v>
          </cell>
          <cell r="I516">
            <v>229.05</v>
          </cell>
          <cell r="J516">
            <v>73</v>
          </cell>
          <cell r="K516">
            <v>73</v>
          </cell>
          <cell r="L516">
            <v>105.91</v>
          </cell>
          <cell r="M516">
            <v>104.36</v>
          </cell>
          <cell r="N516">
            <v>16.34</v>
          </cell>
          <cell r="O516">
            <v>194.8</v>
          </cell>
          <cell r="P516">
            <v>150.79</v>
          </cell>
          <cell r="Q516">
            <v>524.72</v>
          </cell>
          <cell r="R516">
            <v>180.18</v>
          </cell>
          <cell r="S516">
            <v>180.18</v>
          </cell>
        </row>
        <row r="517">
          <cell r="D517">
            <v>17</v>
          </cell>
          <cell r="E517">
            <v>90</v>
          </cell>
          <cell r="F517">
            <v>110</v>
          </cell>
          <cell r="G517">
            <v>298</v>
          </cell>
          <cell r="H517">
            <v>364</v>
          </cell>
          <cell r="I517">
            <v>1159</v>
          </cell>
          <cell r="J517">
            <v>1510</v>
          </cell>
          <cell r="K517">
            <v>1692</v>
          </cell>
          <cell r="L517">
            <v>3413</v>
          </cell>
          <cell r="M517">
            <v>3483</v>
          </cell>
          <cell r="N517">
            <v>4707</v>
          </cell>
          <cell r="O517">
            <v>5238</v>
          </cell>
          <cell r="P517">
            <v>5443</v>
          </cell>
          <cell r="Q517">
            <v>7060</v>
          </cell>
          <cell r="R517">
            <v>7065</v>
          </cell>
          <cell r="S517">
            <v>7065</v>
          </cell>
        </row>
        <row r="519">
          <cell r="D519" t="str">
            <v>05/11/2004</v>
          </cell>
          <cell r="E519" t="str">
            <v>09/11/2004</v>
          </cell>
          <cell r="F519" t="str">
            <v>01/12/2004</v>
          </cell>
          <cell r="G519" t="str">
            <v>25/11/2004</v>
          </cell>
          <cell r="H519" t="str">
            <v>29/11/2004</v>
          </cell>
          <cell r="I519" t="str">
            <v>01/12/2004</v>
          </cell>
          <cell r="J519">
            <v>38323</v>
          </cell>
          <cell r="K519">
            <v>38323</v>
          </cell>
          <cell r="L519" t="str">
            <v>24/11/2004</v>
          </cell>
          <cell r="M519">
            <v>38323</v>
          </cell>
          <cell r="N519" t="str">
            <v>22/11/2004</v>
          </cell>
          <cell r="O519" t="str">
            <v>06/12/2004</v>
          </cell>
        </row>
        <row r="520">
          <cell r="D520">
            <v>38313</v>
          </cell>
          <cell r="E520">
            <v>38390</v>
          </cell>
          <cell r="F520">
            <v>38432</v>
          </cell>
          <cell r="G520">
            <v>38614</v>
          </cell>
          <cell r="H520">
            <v>38684</v>
          </cell>
          <cell r="I520">
            <v>39481</v>
          </cell>
          <cell r="J520">
            <v>39992</v>
          </cell>
          <cell r="K520">
            <v>41804</v>
          </cell>
          <cell r="L520">
            <v>43022</v>
          </cell>
          <cell r="M520">
            <v>43679</v>
          </cell>
          <cell r="N520">
            <v>43756</v>
          </cell>
          <cell r="O520">
            <v>45387</v>
          </cell>
        </row>
        <row r="521">
          <cell r="D521">
            <v>2.23E-2</v>
          </cell>
          <cell r="E521">
            <v>2.29E-2</v>
          </cell>
          <cell r="F521">
            <v>2.4930000000000001E-2</v>
          </cell>
          <cell r="G521">
            <v>2.5000000000000001E-2</v>
          </cell>
          <cell r="H521">
            <v>2.75E-2</v>
          </cell>
          <cell r="I521">
            <v>3.4700000000000002E-2</v>
          </cell>
          <cell r="J521">
            <v>3.8800000000000001E-2</v>
          </cell>
          <cell r="K521">
            <v>4.8399999999999999E-2</v>
          </cell>
          <cell r="L521">
            <v>5.2560000000000003E-2</v>
          </cell>
          <cell r="M521">
            <v>5.4820000000000001E-2</v>
          </cell>
          <cell r="N521">
            <v>5.4989999999999997E-2</v>
          </cell>
          <cell r="O521">
            <v>6.021E-2</v>
          </cell>
        </row>
        <row r="522">
          <cell r="D522">
            <v>22.8</v>
          </cell>
          <cell r="E522">
            <v>25</v>
          </cell>
          <cell r="F522">
            <v>115.62</v>
          </cell>
          <cell r="G522">
            <v>70.53</v>
          </cell>
          <cell r="H522">
            <v>3146.9</v>
          </cell>
          <cell r="I522">
            <v>229.05</v>
          </cell>
          <cell r="J522">
            <v>26.92</v>
          </cell>
          <cell r="K522">
            <v>41.88</v>
          </cell>
          <cell r="L522">
            <v>16.34</v>
          </cell>
          <cell r="M522">
            <v>103</v>
          </cell>
          <cell r="N522">
            <v>150.79</v>
          </cell>
          <cell r="O522">
            <v>524.72</v>
          </cell>
        </row>
        <row r="523">
          <cell r="D523">
            <v>17</v>
          </cell>
          <cell r="E523">
            <v>90</v>
          </cell>
          <cell r="F523">
            <v>110</v>
          </cell>
          <cell r="G523">
            <v>298</v>
          </cell>
          <cell r="H523">
            <v>364</v>
          </cell>
          <cell r="I523">
            <v>1159</v>
          </cell>
          <cell r="J523">
            <v>1669</v>
          </cell>
          <cell r="K523">
            <v>3481</v>
          </cell>
          <cell r="L523">
            <v>4707</v>
          </cell>
          <cell r="M523">
            <v>5356</v>
          </cell>
          <cell r="N523">
            <v>5443</v>
          </cell>
          <cell r="O523">
            <v>7060</v>
          </cell>
        </row>
        <row r="525">
          <cell r="D525">
            <v>38296</v>
          </cell>
          <cell r="E525">
            <v>38300</v>
          </cell>
          <cell r="F525">
            <v>38322</v>
          </cell>
          <cell r="G525">
            <v>38324</v>
          </cell>
          <cell r="H525">
            <v>38320</v>
          </cell>
          <cell r="I525">
            <v>38322</v>
          </cell>
          <cell r="J525">
            <v>38323</v>
          </cell>
          <cell r="K525">
            <v>38324</v>
          </cell>
          <cell r="L525">
            <v>38315</v>
          </cell>
          <cell r="M525">
            <v>38324</v>
          </cell>
          <cell r="N525">
            <v>38313</v>
          </cell>
          <cell r="O525">
            <v>38327</v>
          </cell>
          <cell r="P525">
            <v>38322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D526">
            <v>38313</v>
          </cell>
          <cell r="E526">
            <v>38390</v>
          </cell>
          <cell r="F526">
            <v>38432</v>
          </cell>
          <cell r="G526">
            <v>38568</v>
          </cell>
          <cell r="H526">
            <v>38684</v>
          </cell>
          <cell r="I526">
            <v>39481</v>
          </cell>
          <cell r="J526">
            <v>39992</v>
          </cell>
          <cell r="K526">
            <v>41280</v>
          </cell>
          <cell r="L526">
            <v>43022</v>
          </cell>
          <cell r="M526">
            <v>43499</v>
          </cell>
          <cell r="N526">
            <v>43756</v>
          </cell>
          <cell r="O526">
            <v>45387</v>
          </cell>
          <cell r="P526">
            <v>45387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D527">
            <v>2.23E-2</v>
          </cell>
          <cell r="E527">
            <v>2.29E-2</v>
          </cell>
          <cell r="F527">
            <v>2.4930000000000001E-2</v>
          </cell>
          <cell r="G527">
            <v>2.5919999999999999E-2</v>
          </cell>
          <cell r="H527">
            <v>2.75E-2</v>
          </cell>
          <cell r="I527">
            <v>3.4700000000000002E-2</v>
          </cell>
          <cell r="J527">
            <v>3.8800000000000001E-2</v>
          </cell>
          <cell r="K527">
            <v>4.5859999999999998E-2</v>
          </cell>
          <cell r="L527">
            <v>5.2560000000000003E-2</v>
          </cell>
          <cell r="M527">
            <v>5.4420000000000003E-2</v>
          </cell>
          <cell r="N527">
            <v>5.4989999999999997E-2</v>
          </cell>
          <cell r="O527">
            <v>6.021E-2</v>
          </cell>
          <cell r="P527">
            <v>6.0299999999999999E-2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D528">
            <v>22.8</v>
          </cell>
          <cell r="E528">
            <v>25</v>
          </cell>
          <cell r="F528">
            <v>115.62</v>
          </cell>
          <cell r="G528">
            <v>162.66</v>
          </cell>
          <cell r="H528">
            <v>3146.9</v>
          </cell>
          <cell r="I528">
            <v>229.05</v>
          </cell>
          <cell r="J528">
            <v>26.92</v>
          </cell>
          <cell r="K528">
            <v>22.81</v>
          </cell>
          <cell r="L528">
            <v>16.34</v>
          </cell>
          <cell r="M528">
            <v>81.599999999999994</v>
          </cell>
          <cell r="N528">
            <v>150.79</v>
          </cell>
          <cell r="O528">
            <v>524.72</v>
          </cell>
          <cell r="P528">
            <v>180.18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D529">
            <v>17</v>
          </cell>
          <cell r="E529">
            <v>90</v>
          </cell>
          <cell r="F529">
            <v>110</v>
          </cell>
          <cell r="G529">
            <v>244</v>
          </cell>
          <cell r="H529">
            <v>364</v>
          </cell>
          <cell r="I529">
            <v>1159</v>
          </cell>
          <cell r="J529">
            <v>1669</v>
          </cell>
          <cell r="K529">
            <v>2956</v>
          </cell>
          <cell r="L529">
            <v>4707</v>
          </cell>
          <cell r="M529">
            <v>5175</v>
          </cell>
          <cell r="N529">
            <v>5443</v>
          </cell>
          <cell r="O529">
            <v>7060</v>
          </cell>
          <cell r="P529">
            <v>7065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1">
          <cell r="D531" t="str">
            <v>05/11/2004</v>
          </cell>
          <cell r="E531" t="str">
            <v>09/11/2004</v>
          </cell>
          <cell r="F531" t="str">
            <v>01/12/2004</v>
          </cell>
          <cell r="G531" t="str">
            <v>03/12/2004</v>
          </cell>
          <cell r="H531" t="str">
            <v>06/12/2004</v>
          </cell>
          <cell r="I531" t="str">
            <v>01/12/2004</v>
          </cell>
          <cell r="J531" t="str">
            <v>06/12/2004</v>
          </cell>
          <cell r="K531" t="str">
            <v>06/12/2004</v>
          </cell>
          <cell r="L531" t="str">
            <v>24/11/2004</v>
          </cell>
          <cell r="M531" t="str">
            <v>03/12/2004</v>
          </cell>
          <cell r="N531" t="str">
            <v>22/11/2004</v>
          </cell>
          <cell r="O531" t="str">
            <v>06/12/2004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D532" t="str">
            <v>22/11/2004</v>
          </cell>
          <cell r="E532" t="str">
            <v>07/02/2005</v>
          </cell>
          <cell r="F532" t="str">
            <v>21/03/2005</v>
          </cell>
          <cell r="G532" t="str">
            <v>04/08/2005</v>
          </cell>
          <cell r="H532" t="str">
            <v>02/01/2006</v>
          </cell>
          <cell r="I532" t="str">
            <v>03/02/2008</v>
          </cell>
          <cell r="J532" t="str">
            <v>20/07/2009</v>
          </cell>
          <cell r="K532" t="str">
            <v>05/04/2014</v>
          </cell>
          <cell r="L532" t="str">
            <v>14/10/2017</v>
          </cell>
          <cell r="M532" t="str">
            <v>03/02/2019</v>
          </cell>
          <cell r="N532" t="str">
            <v>18/10/2019</v>
          </cell>
          <cell r="O532" t="str">
            <v>05/04/2024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D533">
            <v>2.23E-2</v>
          </cell>
          <cell r="E533">
            <v>2.29E-2</v>
          </cell>
          <cell r="F533">
            <v>2.4930000000000001E-2</v>
          </cell>
          <cell r="G533">
            <v>2.5919999999999999E-2</v>
          </cell>
          <cell r="H533">
            <v>2.8899999999999999E-2</v>
          </cell>
          <cell r="I533">
            <v>3.4700000000000002E-2</v>
          </cell>
          <cell r="J533">
            <v>3.9199999999999999E-2</v>
          </cell>
          <cell r="K533">
            <v>4.8500000000000001E-2</v>
          </cell>
          <cell r="L533">
            <v>5.2560000000000003E-2</v>
          </cell>
          <cell r="M533">
            <v>5.4420000000000003E-2</v>
          </cell>
          <cell r="N533">
            <v>5.4989999999999997E-2</v>
          </cell>
          <cell r="O533">
            <v>6.028E-2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D534">
            <v>22.8</v>
          </cell>
          <cell r="E534">
            <v>25</v>
          </cell>
          <cell r="F534">
            <v>115.62</v>
          </cell>
          <cell r="G534">
            <v>162.66</v>
          </cell>
          <cell r="H534">
            <v>179.12</v>
          </cell>
          <cell r="I534">
            <v>229.05</v>
          </cell>
          <cell r="J534">
            <v>31.08</v>
          </cell>
          <cell r="K534">
            <v>63.62</v>
          </cell>
          <cell r="L534">
            <v>16.34</v>
          </cell>
          <cell r="M534">
            <v>81.599999999999994</v>
          </cell>
          <cell r="N534">
            <v>150.79</v>
          </cell>
          <cell r="O534">
            <v>28.63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D535">
            <v>17</v>
          </cell>
          <cell r="E535">
            <v>90</v>
          </cell>
          <cell r="F535">
            <v>110</v>
          </cell>
          <cell r="G535">
            <v>244</v>
          </cell>
          <cell r="H535">
            <v>392</v>
          </cell>
          <cell r="I535">
            <v>1159</v>
          </cell>
          <cell r="J535">
            <v>1687</v>
          </cell>
          <cell r="K535">
            <v>3407</v>
          </cell>
          <cell r="L535">
            <v>4707</v>
          </cell>
          <cell r="M535">
            <v>5175</v>
          </cell>
          <cell r="N535">
            <v>5443</v>
          </cell>
          <cell r="O535">
            <v>706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7">
          <cell r="D537" t="str">
            <v>05/11/2004</v>
          </cell>
          <cell r="E537" t="str">
            <v>09/11/2004</v>
          </cell>
          <cell r="F537" t="str">
            <v>01/12/2004</v>
          </cell>
          <cell r="G537" t="str">
            <v>03/12/2004</v>
          </cell>
          <cell r="H537" t="str">
            <v>06/12/2004</v>
          </cell>
          <cell r="I537" t="str">
            <v>07/12/2004</v>
          </cell>
          <cell r="J537" t="str">
            <v>06/12/2004</v>
          </cell>
          <cell r="K537" t="str">
            <v>07/12/2004</v>
          </cell>
          <cell r="L537" t="str">
            <v>07/12/2004</v>
          </cell>
          <cell r="M537" t="str">
            <v>07/12/2004</v>
          </cell>
          <cell r="N537" t="str">
            <v>24/11/2004</v>
          </cell>
          <cell r="O537" t="str">
            <v>07/12/2004</v>
          </cell>
          <cell r="P537" t="str">
            <v>07/12/2004</v>
          </cell>
          <cell r="Q537" t="str">
            <v>22/11/2004</v>
          </cell>
          <cell r="R537" t="str">
            <v>07/12/2004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D538" t="str">
            <v>22/11/2004</v>
          </cell>
          <cell r="E538" t="str">
            <v>07/02/2005</v>
          </cell>
          <cell r="F538" t="str">
            <v>21/03/2005</v>
          </cell>
          <cell r="G538" t="str">
            <v>04/08/2005</v>
          </cell>
          <cell r="H538" t="str">
            <v>02/01/2006</v>
          </cell>
          <cell r="I538" t="str">
            <v>16/06/2008</v>
          </cell>
          <cell r="J538" t="str">
            <v>20/07/2009</v>
          </cell>
          <cell r="K538" t="str">
            <v>05/04/2014</v>
          </cell>
          <cell r="L538" t="str">
            <v>14/06/2014</v>
          </cell>
          <cell r="M538" t="str">
            <v>02/08/2014</v>
          </cell>
          <cell r="N538" t="str">
            <v>14/10/2017</v>
          </cell>
          <cell r="O538" t="str">
            <v>16/06/2018</v>
          </cell>
          <cell r="P538" t="str">
            <v>05/04/2019</v>
          </cell>
          <cell r="Q538" t="str">
            <v>18/10/2019</v>
          </cell>
          <cell r="R538" t="str">
            <v>05/04/2024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D539">
            <v>2.23E-2</v>
          </cell>
          <cell r="E539">
            <v>2.29E-2</v>
          </cell>
          <cell r="F539">
            <v>2.4930000000000001E-2</v>
          </cell>
          <cell r="G539">
            <v>2.5919999999999999E-2</v>
          </cell>
          <cell r="H539">
            <v>2.8899999999999999E-2</v>
          </cell>
          <cell r="I539">
            <v>3.56E-2</v>
          </cell>
          <cell r="J539">
            <v>3.9199999999999999E-2</v>
          </cell>
          <cell r="K539">
            <v>4.8489999999999998E-2</v>
          </cell>
          <cell r="L539">
            <v>4.8340000000000001E-2</v>
          </cell>
          <cell r="M539">
            <v>4.8579999999999998E-2</v>
          </cell>
          <cell r="N539">
            <v>5.2560000000000003E-2</v>
          </cell>
          <cell r="O539">
            <v>5.348E-2</v>
          </cell>
          <cell r="P539">
            <v>5.4539999999999998E-2</v>
          </cell>
          <cell r="Q539">
            <v>5.4989999999999997E-2</v>
          </cell>
          <cell r="R539">
            <v>6.021E-2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D540">
            <v>22.8</v>
          </cell>
          <cell r="E540">
            <v>25</v>
          </cell>
          <cell r="F540">
            <v>115.62</v>
          </cell>
          <cell r="G540">
            <v>162.66</v>
          </cell>
          <cell r="H540">
            <v>179.12</v>
          </cell>
          <cell r="I540">
            <v>10.63</v>
          </cell>
          <cell r="J540">
            <v>31.08</v>
          </cell>
          <cell r="K540">
            <v>63.64</v>
          </cell>
          <cell r="L540">
            <v>83.86</v>
          </cell>
          <cell r="M540">
            <v>81.92</v>
          </cell>
          <cell r="N540">
            <v>16.34</v>
          </cell>
          <cell r="O540">
            <v>22.19</v>
          </cell>
          <cell r="P540">
            <v>32.18</v>
          </cell>
          <cell r="Q540">
            <v>150.79</v>
          </cell>
          <cell r="R540">
            <v>28.66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D541">
            <v>17</v>
          </cell>
          <cell r="E541">
            <v>90</v>
          </cell>
          <cell r="F541">
            <v>110</v>
          </cell>
          <cell r="G541">
            <v>244</v>
          </cell>
          <cell r="H541">
            <v>392</v>
          </cell>
          <cell r="I541">
            <v>1287</v>
          </cell>
          <cell r="J541">
            <v>1687</v>
          </cell>
          <cell r="K541">
            <v>3406</v>
          </cell>
          <cell r="L541">
            <v>3476</v>
          </cell>
          <cell r="M541">
            <v>3525</v>
          </cell>
          <cell r="N541">
            <v>4707</v>
          </cell>
          <cell r="O541">
            <v>4939</v>
          </cell>
          <cell r="P541">
            <v>5232</v>
          </cell>
          <cell r="Q541">
            <v>5443</v>
          </cell>
          <cell r="R541">
            <v>705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3">
          <cell r="D543" t="str">
            <v>05/11/2004</v>
          </cell>
          <cell r="E543" t="str">
            <v>09/11/2004</v>
          </cell>
          <cell r="F543" t="str">
            <v>01/12/2004</v>
          </cell>
          <cell r="G543" t="str">
            <v>03/12/2004</v>
          </cell>
          <cell r="H543" t="str">
            <v>13/12/2004</v>
          </cell>
          <cell r="I543" t="str">
            <v>08/12/2004</v>
          </cell>
          <cell r="J543" t="str">
            <v>08/12/2004</v>
          </cell>
          <cell r="K543" t="str">
            <v>08/12/2004</v>
          </cell>
          <cell r="L543" t="str">
            <v>07/12/2004</v>
          </cell>
          <cell r="M543" t="str">
            <v>07/12/2004</v>
          </cell>
          <cell r="N543" t="str">
            <v>07/12/2004</v>
          </cell>
          <cell r="O543" t="str">
            <v>24/11/2004</v>
          </cell>
          <cell r="P543" t="str">
            <v>08/12/2004</v>
          </cell>
          <cell r="Q543" t="str">
            <v>08/12/2004</v>
          </cell>
          <cell r="R543" t="str">
            <v>22/11/2004</v>
          </cell>
          <cell r="S543" t="str">
            <v>07/12/2004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D544" t="str">
            <v>22/11/2004</v>
          </cell>
          <cell r="E544" t="str">
            <v>07/02/2005</v>
          </cell>
          <cell r="F544" t="str">
            <v>21/03/2005</v>
          </cell>
          <cell r="G544" t="str">
            <v>04/08/2005</v>
          </cell>
          <cell r="H544" t="str">
            <v>12/12/2005</v>
          </cell>
          <cell r="I544" t="str">
            <v>03/06/2007</v>
          </cell>
          <cell r="J544" t="str">
            <v>18/01/2009</v>
          </cell>
          <cell r="K544" t="str">
            <v>16/03/2009</v>
          </cell>
          <cell r="L544" t="str">
            <v>05/04/2014</v>
          </cell>
          <cell r="M544" t="str">
            <v>14/06/2014</v>
          </cell>
          <cell r="N544" t="str">
            <v>02/08/2014</v>
          </cell>
          <cell r="O544" t="str">
            <v>14/10/2017</v>
          </cell>
          <cell r="P544" t="str">
            <v>16/06/2018</v>
          </cell>
          <cell r="Q544" t="str">
            <v>05/04/2019</v>
          </cell>
          <cell r="R544" t="str">
            <v>18/10/2019</v>
          </cell>
          <cell r="S544" t="str">
            <v>05/04/2024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D545">
            <v>2.23E-2</v>
          </cell>
          <cell r="E545">
            <v>2.29E-2</v>
          </cell>
          <cell r="F545">
            <v>2.4930000000000001E-2</v>
          </cell>
          <cell r="G545">
            <v>2.5919999999999999E-2</v>
          </cell>
          <cell r="H545">
            <v>2.751E-2</v>
          </cell>
          <cell r="I545">
            <v>3.2620000000000003E-2</v>
          </cell>
          <cell r="J545">
            <v>3.7870000000000001E-2</v>
          </cell>
          <cell r="K545">
            <v>3.8379999999999997E-2</v>
          </cell>
          <cell r="L545">
            <v>4.8489999999999998E-2</v>
          </cell>
          <cell r="M545">
            <v>4.8340000000000001E-2</v>
          </cell>
          <cell r="N545">
            <v>4.8579999999999998E-2</v>
          </cell>
          <cell r="O545">
            <v>5.2560000000000003E-2</v>
          </cell>
          <cell r="P545">
            <v>5.348E-2</v>
          </cell>
          <cell r="Q545">
            <v>5.4539999999999998E-2</v>
          </cell>
          <cell r="R545">
            <v>5.4989999999999997E-2</v>
          </cell>
          <cell r="S545">
            <v>6.021E-2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D546">
            <v>22.8</v>
          </cell>
          <cell r="E546">
            <v>25</v>
          </cell>
          <cell r="F546">
            <v>115.62</v>
          </cell>
          <cell r="G546">
            <v>162.66</v>
          </cell>
          <cell r="H546">
            <v>430.78</v>
          </cell>
          <cell r="I546">
            <v>92.71</v>
          </cell>
          <cell r="J546">
            <v>26.11</v>
          </cell>
          <cell r="K546">
            <v>16</v>
          </cell>
          <cell r="L546">
            <v>63.64</v>
          </cell>
          <cell r="M546">
            <v>83.86</v>
          </cell>
          <cell r="N546">
            <v>81.92</v>
          </cell>
          <cell r="O546">
            <v>16.34</v>
          </cell>
          <cell r="P546">
            <v>22.2</v>
          </cell>
          <cell r="Q546">
            <v>32.18</v>
          </cell>
          <cell r="R546">
            <v>150.79</v>
          </cell>
          <cell r="S546">
            <v>28.6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D547">
            <v>17</v>
          </cell>
          <cell r="E547">
            <v>90</v>
          </cell>
          <cell r="F547">
            <v>110</v>
          </cell>
          <cell r="G547">
            <v>244</v>
          </cell>
          <cell r="H547">
            <v>364</v>
          </cell>
          <cell r="I547">
            <v>907</v>
          </cell>
          <cell r="J547">
            <v>1502</v>
          </cell>
          <cell r="K547">
            <v>1559</v>
          </cell>
          <cell r="L547">
            <v>3406</v>
          </cell>
          <cell r="M547">
            <v>3476</v>
          </cell>
          <cell r="N547">
            <v>3525</v>
          </cell>
          <cell r="O547">
            <v>4707</v>
          </cell>
          <cell r="P547">
            <v>4938</v>
          </cell>
          <cell r="Q547">
            <v>5231</v>
          </cell>
          <cell r="R547">
            <v>5443</v>
          </cell>
          <cell r="S547">
            <v>705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9">
          <cell r="D549" t="str">
            <v>05/11/2004</v>
          </cell>
          <cell r="E549" t="str">
            <v>09/11/2004</v>
          </cell>
          <cell r="F549" t="str">
            <v>01/12/2004</v>
          </cell>
          <cell r="G549" t="str">
            <v>03/12/2004</v>
          </cell>
          <cell r="H549" t="str">
            <v>13/12/2004</v>
          </cell>
          <cell r="I549" t="str">
            <v>08/12/2004</v>
          </cell>
          <cell r="J549" t="str">
            <v>09/12/2004</v>
          </cell>
          <cell r="K549" t="str">
            <v>09/12/2004</v>
          </cell>
          <cell r="L549" t="str">
            <v>07/12/2004</v>
          </cell>
          <cell r="M549" t="str">
            <v>07/12/2004</v>
          </cell>
          <cell r="N549" t="str">
            <v>07/12/2004</v>
          </cell>
          <cell r="O549" t="str">
            <v>24/11/2004</v>
          </cell>
          <cell r="P549" t="str">
            <v>09/12/2004</v>
          </cell>
          <cell r="Q549" t="str">
            <v>22/11/2004</v>
          </cell>
          <cell r="R549" t="str">
            <v>07/12/2004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D550" t="str">
            <v>22/11/2004</v>
          </cell>
          <cell r="E550" t="str">
            <v>07/02/2005</v>
          </cell>
          <cell r="F550" t="str">
            <v>21/03/2005</v>
          </cell>
          <cell r="G550" t="str">
            <v>04/08/2005</v>
          </cell>
          <cell r="H550" t="str">
            <v>12/12/2005</v>
          </cell>
          <cell r="I550" t="str">
            <v>03/06/2007</v>
          </cell>
          <cell r="J550" t="str">
            <v>19/01/2009</v>
          </cell>
          <cell r="K550" t="str">
            <v>20/07/2009</v>
          </cell>
          <cell r="L550" t="str">
            <v>05/04/2014</v>
          </cell>
          <cell r="M550" t="str">
            <v>14/06/2014</v>
          </cell>
          <cell r="N550" t="str">
            <v>02/08/2014</v>
          </cell>
          <cell r="O550" t="str">
            <v>14/10/2017</v>
          </cell>
          <cell r="P550" t="str">
            <v>02/08/2019</v>
          </cell>
          <cell r="Q550" t="str">
            <v>18/10/2019</v>
          </cell>
          <cell r="R550" t="str">
            <v>05/04/2024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D551">
            <v>2.23E-2</v>
          </cell>
          <cell r="E551">
            <v>2.29E-2</v>
          </cell>
          <cell r="F551">
            <v>2.4930000000000001E-2</v>
          </cell>
          <cell r="G551">
            <v>2.5919999999999999E-2</v>
          </cell>
          <cell r="H551">
            <v>2.751E-2</v>
          </cell>
          <cell r="I551">
            <v>3.2620000000000003E-2</v>
          </cell>
          <cell r="J551">
            <v>3.6909999999999998E-2</v>
          </cell>
          <cell r="K551">
            <v>3.9149999999999997E-2</v>
          </cell>
          <cell r="L551">
            <v>4.8489999999999998E-2</v>
          </cell>
          <cell r="M551">
            <v>4.8340000000000001E-2</v>
          </cell>
          <cell r="N551">
            <v>4.8579999999999998E-2</v>
          </cell>
          <cell r="O551">
            <v>5.2560000000000003E-2</v>
          </cell>
          <cell r="P551">
            <v>5.4949999999999999E-2</v>
          </cell>
          <cell r="Q551">
            <v>5.4989999999999997E-2</v>
          </cell>
          <cell r="R551">
            <v>6.021E-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D552">
            <v>22.8</v>
          </cell>
          <cell r="E552">
            <v>25</v>
          </cell>
          <cell r="F552">
            <v>115.62</v>
          </cell>
          <cell r="G552">
            <v>162.66</v>
          </cell>
          <cell r="H552">
            <v>430.78</v>
          </cell>
          <cell r="I552">
            <v>92.71</v>
          </cell>
          <cell r="J552">
            <v>73.08</v>
          </cell>
          <cell r="K552">
            <v>73.08</v>
          </cell>
          <cell r="L552">
            <v>63.64</v>
          </cell>
          <cell r="M552">
            <v>83.86</v>
          </cell>
          <cell r="N552">
            <v>81.92</v>
          </cell>
          <cell r="O552">
            <v>16.34</v>
          </cell>
          <cell r="P552">
            <v>51.49</v>
          </cell>
          <cell r="Q552">
            <v>150.79</v>
          </cell>
          <cell r="R552">
            <v>28.6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D553">
            <v>17</v>
          </cell>
          <cell r="E553">
            <v>90</v>
          </cell>
          <cell r="F553">
            <v>110</v>
          </cell>
          <cell r="G553">
            <v>244</v>
          </cell>
          <cell r="H553">
            <v>364</v>
          </cell>
          <cell r="I553">
            <v>907</v>
          </cell>
          <cell r="J553">
            <v>1502</v>
          </cell>
          <cell r="K553">
            <v>1684</v>
          </cell>
          <cell r="L553">
            <v>3406</v>
          </cell>
          <cell r="M553">
            <v>3476</v>
          </cell>
          <cell r="N553">
            <v>3525</v>
          </cell>
          <cell r="O553">
            <v>4707</v>
          </cell>
          <cell r="P553">
            <v>5349</v>
          </cell>
          <cell r="Q553">
            <v>5443</v>
          </cell>
          <cell r="R553">
            <v>7059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5">
          <cell r="D555" t="str">
            <v>05/11/2004</v>
          </cell>
          <cell r="E555" t="str">
            <v>09/11/2004</v>
          </cell>
          <cell r="F555" t="str">
            <v>10/12/2004</v>
          </cell>
          <cell r="G555" t="str">
            <v>10/12/2004</v>
          </cell>
          <cell r="H555" t="str">
            <v>10/12/2004</v>
          </cell>
          <cell r="I555" t="str">
            <v>13/12/2004</v>
          </cell>
          <cell r="J555" t="str">
            <v>10/12/2004</v>
          </cell>
          <cell r="K555" t="str">
            <v>10/12/2004</v>
          </cell>
          <cell r="L555" t="str">
            <v>10/12/2004</v>
          </cell>
          <cell r="M555" t="str">
            <v>10/12/2004</v>
          </cell>
          <cell r="N555" t="str">
            <v>10/12/2004</v>
          </cell>
          <cell r="O555" t="str">
            <v>10/12/2004</v>
          </cell>
          <cell r="P555" t="str">
            <v>10/12/2004</v>
          </cell>
          <cell r="Q555" t="str">
            <v>24/11/2004</v>
          </cell>
          <cell r="R555" t="str">
            <v>10/12/2004</v>
          </cell>
          <cell r="S555" t="str">
            <v>22/11/2004</v>
          </cell>
          <cell r="T555" t="str">
            <v>07/12/2004</v>
          </cell>
        </row>
        <row r="556">
          <cell r="D556" t="str">
            <v>22/11/2004</v>
          </cell>
          <cell r="E556" t="str">
            <v>07/02/2005</v>
          </cell>
          <cell r="F556" t="str">
            <v>03/05/2005</v>
          </cell>
          <cell r="G556" t="str">
            <v>04/08/2005</v>
          </cell>
          <cell r="H556" t="str">
            <v>19/09/2005</v>
          </cell>
          <cell r="I556" t="str">
            <v>12/12/2005</v>
          </cell>
          <cell r="J556" t="str">
            <v>19/12/2006</v>
          </cell>
          <cell r="K556" t="str">
            <v>28/06/2009</v>
          </cell>
          <cell r="L556" t="str">
            <v>20/07/2009</v>
          </cell>
          <cell r="M556" t="str">
            <v>02/06/2013</v>
          </cell>
          <cell r="N556" t="str">
            <v>05/04/2014</v>
          </cell>
          <cell r="O556" t="str">
            <v>14/06/2014</v>
          </cell>
          <cell r="P556" t="str">
            <v>02/08/2014</v>
          </cell>
          <cell r="Q556" t="str">
            <v>14/10/2017</v>
          </cell>
          <cell r="R556" t="str">
            <v>02/08/2019</v>
          </cell>
          <cell r="S556" t="str">
            <v>18/10/2019</v>
          </cell>
          <cell r="T556" t="str">
            <v>05/04/2024</v>
          </cell>
        </row>
        <row r="557">
          <cell r="D557">
            <v>2.23E-2</v>
          </cell>
          <cell r="E557">
            <v>2.29E-2</v>
          </cell>
          <cell r="F557">
            <v>2.6679999999999999E-2</v>
          </cell>
          <cell r="G557">
            <v>2.64E-2</v>
          </cell>
          <cell r="H557">
            <v>2.7E-2</v>
          </cell>
          <cell r="I557">
            <v>2.751E-2</v>
          </cell>
          <cell r="J557">
            <v>3.1099999999999999E-2</v>
          </cell>
          <cell r="K557">
            <v>3.8879999999999998E-2</v>
          </cell>
          <cell r="L557">
            <v>3.9350000000000003E-2</v>
          </cell>
          <cell r="M557">
            <v>4.6800000000000001E-2</v>
          </cell>
          <cell r="N557">
            <v>4.8140000000000002E-2</v>
          </cell>
          <cell r="O557">
            <v>4.8529999999999997E-2</v>
          </cell>
          <cell r="P557">
            <v>4.87E-2</v>
          </cell>
          <cell r="Q557">
            <v>5.2560000000000003E-2</v>
          </cell>
          <cell r="R557">
            <v>5.4980000000000001E-2</v>
          </cell>
          <cell r="S557">
            <v>5.4989999999999997E-2</v>
          </cell>
          <cell r="T557">
            <v>6.021E-2</v>
          </cell>
        </row>
        <row r="558">
          <cell r="D558">
            <v>22.8</v>
          </cell>
          <cell r="E558">
            <v>25</v>
          </cell>
          <cell r="F558">
            <v>25.88</v>
          </cell>
          <cell r="G558">
            <v>66.09</v>
          </cell>
          <cell r="H558">
            <v>151.07</v>
          </cell>
          <cell r="I558">
            <v>430.78</v>
          </cell>
          <cell r="J558">
            <v>11.2</v>
          </cell>
          <cell r="K558">
            <v>26.93</v>
          </cell>
          <cell r="L558">
            <v>72.2</v>
          </cell>
          <cell r="M558">
            <v>14.39</v>
          </cell>
          <cell r="N558">
            <v>90.41</v>
          </cell>
          <cell r="O558">
            <v>240.85</v>
          </cell>
          <cell r="P558">
            <v>204.68</v>
          </cell>
          <cell r="Q558">
            <v>16.34</v>
          </cell>
          <cell r="R558">
            <v>164.75</v>
          </cell>
          <cell r="S558">
            <v>150.79</v>
          </cell>
          <cell r="T558">
            <v>28.66</v>
          </cell>
        </row>
        <row r="559">
          <cell r="D559">
            <v>17</v>
          </cell>
          <cell r="E559">
            <v>90</v>
          </cell>
          <cell r="F559">
            <v>144</v>
          </cell>
          <cell r="G559">
            <v>237</v>
          </cell>
          <cell r="H559">
            <v>283</v>
          </cell>
          <cell r="I559">
            <v>364</v>
          </cell>
          <cell r="J559">
            <v>739</v>
          </cell>
          <cell r="K559">
            <v>1661</v>
          </cell>
          <cell r="L559">
            <v>1683</v>
          </cell>
          <cell r="M559">
            <v>3096</v>
          </cell>
          <cell r="N559">
            <v>3403</v>
          </cell>
          <cell r="O559">
            <v>3473</v>
          </cell>
          <cell r="P559">
            <v>3522</v>
          </cell>
          <cell r="Q559">
            <v>4707</v>
          </cell>
          <cell r="R559">
            <v>5348</v>
          </cell>
          <cell r="S559">
            <v>5443</v>
          </cell>
          <cell r="T559">
            <v>7059</v>
          </cell>
        </row>
        <row r="561">
          <cell r="D561" t="str">
            <v>05/11/2004</v>
          </cell>
          <cell r="E561" t="str">
            <v>09/11/2004</v>
          </cell>
          <cell r="F561" t="str">
            <v>13/12/2004</v>
          </cell>
          <cell r="G561" t="str">
            <v>13/12/2004</v>
          </cell>
          <cell r="H561" t="str">
            <v>13/12/2004</v>
          </cell>
          <cell r="I561" t="str">
            <v>10/12/2004</v>
          </cell>
          <cell r="J561" t="str">
            <v>13/12/2004</v>
          </cell>
          <cell r="K561" t="str">
            <v>13/12/2004</v>
          </cell>
          <cell r="L561" t="str">
            <v>13/12/2004</v>
          </cell>
          <cell r="M561" t="str">
            <v>13/12/2004</v>
          </cell>
          <cell r="N561" t="str">
            <v>24/11/2004</v>
          </cell>
          <cell r="O561" t="str">
            <v>10/12/2004</v>
          </cell>
          <cell r="P561" t="str">
            <v>22/11/2004</v>
          </cell>
          <cell r="Q561" t="str">
            <v>13/12/2004</v>
          </cell>
        </row>
        <row r="562">
          <cell r="D562" t="str">
            <v>22/11/2004</v>
          </cell>
          <cell r="E562" t="str">
            <v>07/02/2005</v>
          </cell>
          <cell r="F562" t="str">
            <v>21/03/2005</v>
          </cell>
          <cell r="G562" t="str">
            <v>04/08/2005</v>
          </cell>
          <cell r="H562" t="str">
            <v>12/12/2005</v>
          </cell>
          <cell r="I562" t="str">
            <v>19/12/2006</v>
          </cell>
          <cell r="J562" t="str">
            <v>05/04/2009</v>
          </cell>
          <cell r="K562" t="str">
            <v>28/06/2009</v>
          </cell>
          <cell r="L562" t="str">
            <v>06/01/2013</v>
          </cell>
          <cell r="M562" t="str">
            <v>02/06/2013</v>
          </cell>
          <cell r="N562" t="str">
            <v>14/10/2017</v>
          </cell>
          <cell r="O562" t="str">
            <v>02/08/2019</v>
          </cell>
          <cell r="P562" t="str">
            <v>18/10/2019</v>
          </cell>
          <cell r="Q562" t="str">
            <v>05/04/2024</v>
          </cell>
        </row>
        <row r="563">
          <cell r="D563">
            <v>2.23E-2</v>
          </cell>
          <cell r="E563">
            <v>2.29E-2</v>
          </cell>
          <cell r="F563">
            <v>2.5610000000000001E-2</v>
          </cell>
          <cell r="G563">
            <v>2.64E-2</v>
          </cell>
          <cell r="H563">
            <v>2.751E-2</v>
          </cell>
          <cell r="I563">
            <v>3.1099999999999999E-2</v>
          </cell>
          <cell r="J563">
            <v>3.7699999999999997E-2</v>
          </cell>
          <cell r="K563">
            <v>3.85E-2</v>
          </cell>
          <cell r="L563">
            <v>4.5600000000000002E-2</v>
          </cell>
          <cell r="M563">
            <v>4.6699999999999998E-2</v>
          </cell>
          <cell r="N563">
            <v>5.2560000000000003E-2</v>
          </cell>
          <cell r="O563">
            <v>5.4980000000000001E-2</v>
          </cell>
          <cell r="P563">
            <v>5.4989999999999997E-2</v>
          </cell>
          <cell r="Q563">
            <v>6.0269999999999997E-2</v>
          </cell>
        </row>
        <row r="564">
          <cell r="D564">
            <v>22.8</v>
          </cell>
          <cell r="E564">
            <v>25</v>
          </cell>
          <cell r="F564">
            <v>155.43</v>
          </cell>
          <cell r="G564">
            <v>16.07</v>
          </cell>
          <cell r="H564">
            <v>430.78</v>
          </cell>
          <cell r="I564">
            <v>11.2</v>
          </cell>
          <cell r="J564">
            <v>12.62</v>
          </cell>
          <cell r="K564">
            <v>14.79</v>
          </cell>
          <cell r="L564">
            <v>14.18</v>
          </cell>
          <cell r="M564">
            <v>14.4</v>
          </cell>
          <cell r="N564">
            <v>16.34</v>
          </cell>
          <cell r="O564">
            <v>164.75</v>
          </cell>
          <cell r="P564">
            <v>150.79</v>
          </cell>
          <cell r="Q564">
            <v>157.49</v>
          </cell>
        </row>
        <row r="565">
          <cell r="D565">
            <v>17</v>
          </cell>
          <cell r="E565">
            <v>90</v>
          </cell>
          <cell r="F565">
            <v>98</v>
          </cell>
          <cell r="G565">
            <v>234</v>
          </cell>
          <cell r="H565">
            <v>364</v>
          </cell>
          <cell r="I565">
            <v>739</v>
          </cell>
          <cell r="J565">
            <v>1574</v>
          </cell>
          <cell r="K565">
            <v>1658</v>
          </cell>
          <cell r="L565">
            <v>2946</v>
          </cell>
          <cell r="M565">
            <v>3093</v>
          </cell>
          <cell r="N565">
            <v>4707</v>
          </cell>
          <cell r="O565">
            <v>5348</v>
          </cell>
          <cell r="P565">
            <v>5443</v>
          </cell>
          <cell r="Q565">
            <v>7053</v>
          </cell>
        </row>
        <row r="567">
          <cell r="D567" t="str">
            <v>05/11/2004</v>
          </cell>
          <cell r="E567" t="str">
            <v>09/11/2004</v>
          </cell>
          <cell r="F567" t="str">
            <v>13/12/2004</v>
          </cell>
          <cell r="G567" t="str">
            <v>13/12/2004</v>
          </cell>
          <cell r="H567" t="str">
            <v>13/12/2004</v>
          </cell>
          <cell r="I567" t="str">
            <v>10/12/2004</v>
          </cell>
          <cell r="J567" t="str">
            <v>14/12/2004</v>
          </cell>
          <cell r="K567" t="str">
            <v>14/12/2004</v>
          </cell>
          <cell r="L567" t="str">
            <v>14/12/2004</v>
          </cell>
          <cell r="M567" t="str">
            <v>14/12/2004</v>
          </cell>
          <cell r="N567" t="str">
            <v>24/11/2004</v>
          </cell>
          <cell r="O567" t="str">
            <v>10/12/2004</v>
          </cell>
          <cell r="P567" t="str">
            <v>22/11/2004</v>
          </cell>
          <cell r="Q567" t="str">
            <v>14/12/2004</v>
          </cell>
        </row>
        <row r="568">
          <cell r="D568" t="str">
            <v>22/11/2004</v>
          </cell>
          <cell r="E568" t="str">
            <v>07/02/2005</v>
          </cell>
          <cell r="F568" t="str">
            <v>21/03/2005</v>
          </cell>
          <cell r="G568" t="str">
            <v>04/08/2005</v>
          </cell>
          <cell r="H568" t="str">
            <v>12/12/2005</v>
          </cell>
          <cell r="I568" t="str">
            <v>19/12/2006</v>
          </cell>
          <cell r="J568" t="str">
            <v>05/04/2009</v>
          </cell>
          <cell r="K568" t="str">
            <v>28/06/2009</v>
          </cell>
          <cell r="L568" t="str">
            <v>20/07/2009</v>
          </cell>
          <cell r="M568" t="str">
            <v>14/06/2014</v>
          </cell>
          <cell r="N568" t="str">
            <v>14/10/2017</v>
          </cell>
          <cell r="O568" t="str">
            <v>02/08/2019</v>
          </cell>
          <cell r="P568" t="str">
            <v>18/10/2019</v>
          </cell>
          <cell r="Q568" t="str">
            <v>05/04/2024</v>
          </cell>
        </row>
        <row r="569">
          <cell r="D569">
            <v>2.23E-2</v>
          </cell>
          <cell r="E569">
            <v>2.29E-2</v>
          </cell>
          <cell r="F569">
            <v>2.5610000000000001E-2</v>
          </cell>
          <cell r="G569">
            <v>2.64E-2</v>
          </cell>
          <cell r="H569">
            <v>2.751E-2</v>
          </cell>
          <cell r="I569">
            <v>3.1099999999999999E-2</v>
          </cell>
          <cell r="J569">
            <v>3.7650000000000003E-2</v>
          </cell>
          <cell r="K569">
            <v>3.8449999999999998E-2</v>
          </cell>
          <cell r="L569">
            <v>3.9260000000000003E-2</v>
          </cell>
          <cell r="M569">
            <v>4.845E-2</v>
          </cell>
          <cell r="N569">
            <v>5.2560000000000003E-2</v>
          </cell>
          <cell r="O569">
            <v>5.4980000000000001E-2</v>
          </cell>
          <cell r="P569">
            <v>5.4989999999999997E-2</v>
          </cell>
          <cell r="Q569">
            <v>6.028E-2</v>
          </cell>
        </row>
        <row r="570">
          <cell r="D570">
            <v>22.8</v>
          </cell>
          <cell r="E570">
            <v>25</v>
          </cell>
          <cell r="F570">
            <v>155.43</v>
          </cell>
          <cell r="G570">
            <v>16.07</v>
          </cell>
          <cell r="H570">
            <v>430.78</v>
          </cell>
          <cell r="I570">
            <v>11.2</v>
          </cell>
          <cell r="J570">
            <v>12.62</v>
          </cell>
          <cell r="K570">
            <v>14.8</v>
          </cell>
          <cell r="L570">
            <v>144.52000000000001</v>
          </cell>
          <cell r="M570">
            <v>131.25</v>
          </cell>
          <cell r="N570">
            <v>16.34</v>
          </cell>
          <cell r="O570">
            <v>164.75</v>
          </cell>
          <cell r="P570">
            <v>150.79</v>
          </cell>
          <cell r="Q570">
            <v>199.51</v>
          </cell>
        </row>
        <row r="571">
          <cell r="D571">
            <v>17</v>
          </cell>
          <cell r="E571">
            <v>90</v>
          </cell>
          <cell r="F571">
            <v>98</v>
          </cell>
          <cell r="G571">
            <v>234</v>
          </cell>
          <cell r="H571">
            <v>364</v>
          </cell>
          <cell r="I571">
            <v>739</v>
          </cell>
          <cell r="J571">
            <v>1573</v>
          </cell>
          <cell r="K571">
            <v>1657</v>
          </cell>
          <cell r="L571">
            <v>1679</v>
          </cell>
          <cell r="M571">
            <v>3469</v>
          </cell>
          <cell r="N571">
            <v>4707</v>
          </cell>
          <cell r="O571">
            <v>5348</v>
          </cell>
          <cell r="P571">
            <v>5443</v>
          </cell>
          <cell r="Q571">
            <v>7052</v>
          </cell>
        </row>
        <row r="573">
          <cell r="D573" t="str">
            <v>05/11/2004</v>
          </cell>
          <cell r="E573" t="str">
            <v>09/11/2004</v>
          </cell>
          <cell r="F573" t="str">
            <v>13/12/2004</v>
          </cell>
          <cell r="G573" t="str">
            <v>15/12/2004</v>
          </cell>
          <cell r="H573" t="str">
            <v>15/12/2004</v>
          </cell>
          <cell r="I573" t="str">
            <v>20/12/2004</v>
          </cell>
          <cell r="J573" t="str">
            <v>13/12/2004</v>
          </cell>
          <cell r="K573" t="str">
            <v>10/12/2004</v>
          </cell>
          <cell r="L573" t="str">
            <v>20/12/2004</v>
          </cell>
          <cell r="M573" t="str">
            <v>15/12/2004</v>
          </cell>
          <cell r="N573" t="str">
            <v>15/12/2004</v>
          </cell>
          <cell r="O573" t="str">
            <v>20/12/2004</v>
          </cell>
          <cell r="P573" t="str">
            <v>24/11/2004</v>
          </cell>
          <cell r="Q573" t="str">
            <v>15/12/2004</v>
          </cell>
          <cell r="R573" t="str">
            <v>20/12/2004</v>
          </cell>
          <cell r="S573" t="str">
            <v>14/12/2004</v>
          </cell>
        </row>
        <row r="574">
          <cell r="D574" t="str">
            <v>22/11/2004</v>
          </cell>
          <cell r="E574" t="str">
            <v>07/02/2005</v>
          </cell>
          <cell r="F574" t="str">
            <v>21/03/2005</v>
          </cell>
          <cell r="G574" t="str">
            <v>18/09/2005</v>
          </cell>
          <cell r="H574" t="str">
            <v>19/09/2005</v>
          </cell>
          <cell r="I574" t="str">
            <v>12/12/2005</v>
          </cell>
          <cell r="J574" t="str">
            <v>12/12/2005</v>
          </cell>
          <cell r="K574" t="str">
            <v>19/12/2006</v>
          </cell>
          <cell r="L574" t="str">
            <v>18/10/2009</v>
          </cell>
          <cell r="M574" t="str">
            <v>05/04/2014</v>
          </cell>
          <cell r="N574" t="str">
            <v>14/06/2014</v>
          </cell>
          <cell r="O574" t="str">
            <v>02/08/2014</v>
          </cell>
          <cell r="P574" t="str">
            <v>14/10/2017</v>
          </cell>
          <cell r="Q574" t="str">
            <v>02/08/2019</v>
          </cell>
          <cell r="R574" t="str">
            <v>18/10/2019</v>
          </cell>
          <cell r="S574" t="str">
            <v>05/04/2024</v>
          </cell>
        </row>
        <row r="575">
          <cell r="D575">
            <v>2.23E-2</v>
          </cell>
          <cell r="E575">
            <v>2.29E-2</v>
          </cell>
          <cell r="F575">
            <v>2.5610000000000001E-2</v>
          </cell>
          <cell r="G575">
            <v>2.6769999999999999E-2</v>
          </cell>
          <cell r="H575">
            <v>2.64E-2</v>
          </cell>
          <cell r="I575">
            <v>2.7310000000000001E-2</v>
          </cell>
          <cell r="J575">
            <v>2.751E-2</v>
          </cell>
          <cell r="K575">
            <v>3.1099999999999999E-2</v>
          </cell>
          <cell r="L575">
            <v>3.984E-2</v>
          </cell>
          <cell r="M575">
            <v>4.795E-2</v>
          </cell>
          <cell r="N575">
            <v>4.8300000000000003E-2</v>
          </cell>
          <cell r="O575">
            <v>4.8439999999999997E-2</v>
          </cell>
          <cell r="P575">
            <v>5.2560000000000003E-2</v>
          </cell>
          <cell r="Q575">
            <v>5.5E-2</v>
          </cell>
          <cell r="R575">
            <v>5.4899999999999997E-2</v>
          </cell>
          <cell r="S575">
            <v>6.028E-2</v>
          </cell>
        </row>
        <row r="576">
          <cell r="D576">
            <v>22.8</v>
          </cell>
          <cell r="E576">
            <v>25</v>
          </cell>
          <cell r="F576">
            <v>155.43</v>
          </cell>
          <cell r="G576">
            <v>40.6</v>
          </cell>
          <cell r="H576">
            <v>50.4</v>
          </cell>
          <cell r="I576">
            <v>360.08</v>
          </cell>
          <cell r="J576">
            <v>430.78</v>
          </cell>
          <cell r="K576">
            <v>11.2</v>
          </cell>
          <cell r="L576">
            <v>236.96</v>
          </cell>
          <cell r="M576">
            <v>532.9</v>
          </cell>
          <cell r="N576">
            <v>125.95</v>
          </cell>
          <cell r="O576">
            <v>104.31</v>
          </cell>
          <cell r="P576">
            <v>16.34</v>
          </cell>
          <cell r="Q576">
            <v>20.6</v>
          </cell>
          <cell r="R576">
            <v>271.67</v>
          </cell>
          <cell r="S576">
            <v>199.51</v>
          </cell>
        </row>
        <row r="577">
          <cell r="D577">
            <v>17</v>
          </cell>
          <cell r="E577">
            <v>90</v>
          </cell>
          <cell r="F577">
            <v>98</v>
          </cell>
          <cell r="G577">
            <v>277</v>
          </cell>
          <cell r="H577">
            <v>278</v>
          </cell>
          <cell r="I577">
            <v>357</v>
          </cell>
          <cell r="J577">
            <v>364</v>
          </cell>
          <cell r="K577">
            <v>739</v>
          </cell>
          <cell r="L577">
            <v>1763</v>
          </cell>
          <cell r="M577">
            <v>3398</v>
          </cell>
          <cell r="N577">
            <v>3468</v>
          </cell>
          <cell r="O577">
            <v>3512</v>
          </cell>
          <cell r="P577">
            <v>4707</v>
          </cell>
          <cell r="Q577">
            <v>5343</v>
          </cell>
          <cell r="R577">
            <v>5415</v>
          </cell>
          <cell r="S577">
            <v>7052</v>
          </cell>
        </row>
        <row r="579">
          <cell r="D579" t="str">
            <v>05/11/2004</v>
          </cell>
          <cell r="E579" t="str">
            <v>09/11/2004</v>
          </cell>
          <cell r="F579" t="str">
            <v>13/12/2004</v>
          </cell>
          <cell r="G579" t="str">
            <v>15/12/2004</v>
          </cell>
          <cell r="H579" t="str">
            <v>15/12/2004</v>
          </cell>
          <cell r="I579" t="str">
            <v>20/12/2004</v>
          </cell>
          <cell r="J579" t="str">
            <v>13/12/2004</v>
          </cell>
          <cell r="K579" t="str">
            <v>10/12/2004</v>
          </cell>
          <cell r="L579" t="str">
            <v>16/12/2004</v>
          </cell>
          <cell r="M579" t="str">
            <v>16/12/2004</v>
          </cell>
          <cell r="N579" t="str">
            <v>16/12/2004</v>
          </cell>
          <cell r="O579" t="str">
            <v>16/12/2004</v>
          </cell>
          <cell r="P579" t="str">
            <v>16/12/2004</v>
          </cell>
          <cell r="Q579" t="str">
            <v>24/11/2004</v>
          </cell>
          <cell r="R579" t="str">
            <v>16/12/2004</v>
          </cell>
          <cell r="S579" t="str">
            <v>20/12/2004</v>
          </cell>
          <cell r="T579" t="str">
            <v>14/12/2004</v>
          </cell>
        </row>
        <row r="580">
          <cell r="D580" t="str">
            <v>22/11/2004</v>
          </cell>
          <cell r="E580" t="str">
            <v>07/02/2005</v>
          </cell>
          <cell r="F580" t="str">
            <v>21/03/2005</v>
          </cell>
          <cell r="G580" t="str">
            <v>18/09/2005</v>
          </cell>
          <cell r="H580" t="str">
            <v>19/09/2005</v>
          </cell>
          <cell r="I580" t="str">
            <v>12/12/2005</v>
          </cell>
          <cell r="J580" t="str">
            <v>12/12/2005</v>
          </cell>
          <cell r="K580" t="str">
            <v>19/12/2006</v>
          </cell>
          <cell r="L580" t="str">
            <v>15/12/2008</v>
          </cell>
          <cell r="M580" t="str">
            <v>03/02/2009</v>
          </cell>
          <cell r="N580" t="str">
            <v>28/06/2009</v>
          </cell>
          <cell r="O580" t="str">
            <v>06/01/2013</v>
          </cell>
          <cell r="P580" t="str">
            <v>05/04/2014</v>
          </cell>
          <cell r="Q580" t="str">
            <v>14/10/2017</v>
          </cell>
          <cell r="R580" t="str">
            <v>05/04/2019</v>
          </cell>
          <cell r="S580" t="str">
            <v>18/10/2019</v>
          </cell>
          <cell r="T580" t="str">
            <v>05/04/2024</v>
          </cell>
        </row>
        <row r="581">
          <cell r="D581">
            <v>2.23E-2</v>
          </cell>
          <cell r="E581">
            <v>2.29E-2</v>
          </cell>
          <cell r="F581">
            <v>2.5610000000000001E-2</v>
          </cell>
          <cell r="G581">
            <v>2.6769999999999999E-2</v>
          </cell>
          <cell r="H581">
            <v>2.64E-2</v>
          </cell>
          <cell r="I581">
            <v>2.7310000000000001E-2</v>
          </cell>
          <cell r="J581">
            <v>2.751E-2</v>
          </cell>
          <cell r="K581">
            <v>3.1099999999999999E-2</v>
          </cell>
          <cell r="L581">
            <v>3.6700000000000003E-2</v>
          </cell>
          <cell r="M581">
            <v>3.755E-2</v>
          </cell>
          <cell r="N581">
            <v>3.8850000000000003E-2</v>
          </cell>
          <cell r="O581">
            <v>4.5600000000000002E-2</v>
          </cell>
          <cell r="P581">
            <v>4.795E-2</v>
          </cell>
          <cell r="Q581">
            <v>5.2560000000000003E-2</v>
          </cell>
          <cell r="R581">
            <v>5.4449999999999998E-2</v>
          </cell>
          <cell r="S581">
            <v>5.4899999999999997E-2</v>
          </cell>
          <cell r="T581">
            <v>6.028E-2</v>
          </cell>
        </row>
        <row r="582">
          <cell r="D582">
            <v>22.8</v>
          </cell>
          <cell r="E582">
            <v>25</v>
          </cell>
          <cell r="F582">
            <v>155.43</v>
          </cell>
          <cell r="G582">
            <v>40.6</v>
          </cell>
          <cell r="H582">
            <v>50.4</v>
          </cell>
          <cell r="I582">
            <v>360.08</v>
          </cell>
          <cell r="J582">
            <v>430.78</v>
          </cell>
          <cell r="K582">
            <v>11.2</v>
          </cell>
          <cell r="L582">
            <v>20.9</v>
          </cell>
          <cell r="M582">
            <v>53.81</v>
          </cell>
          <cell r="N582">
            <v>10.14</v>
          </cell>
          <cell r="O582">
            <v>10.07</v>
          </cell>
          <cell r="P582">
            <v>53.29</v>
          </cell>
          <cell r="Q582">
            <v>16.34</v>
          </cell>
          <cell r="R582">
            <v>53.74</v>
          </cell>
          <cell r="S582">
            <v>271.67</v>
          </cell>
          <cell r="T582">
            <v>199.51</v>
          </cell>
        </row>
        <row r="583">
          <cell r="D583">
            <v>17</v>
          </cell>
          <cell r="E583">
            <v>90</v>
          </cell>
          <cell r="F583">
            <v>98</v>
          </cell>
          <cell r="G583">
            <v>277</v>
          </cell>
          <cell r="H583">
            <v>278</v>
          </cell>
          <cell r="I583">
            <v>357</v>
          </cell>
          <cell r="J583">
            <v>364</v>
          </cell>
          <cell r="K583">
            <v>739</v>
          </cell>
          <cell r="L583">
            <v>1460</v>
          </cell>
          <cell r="M583">
            <v>1510</v>
          </cell>
          <cell r="N583">
            <v>1655</v>
          </cell>
          <cell r="O583">
            <v>2943</v>
          </cell>
          <cell r="P583">
            <v>3397</v>
          </cell>
          <cell r="Q583">
            <v>4707</v>
          </cell>
          <cell r="R583">
            <v>5223</v>
          </cell>
          <cell r="S583">
            <v>5415</v>
          </cell>
          <cell r="T583">
            <v>7052</v>
          </cell>
        </row>
        <row r="585">
          <cell r="D585" t="str">
            <v>05/11/2004</v>
          </cell>
          <cell r="E585" t="str">
            <v>09/11/2004</v>
          </cell>
          <cell r="F585" t="str">
            <v>13/12/2004</v>
          </cell>
          <cell r="G585">
            <v>38338</v>
          </cell>
          <cell r="H585">
            <v>38338</v>
          </cell>
          <cell r="I585">
            <v>38334</v>
          </cell>
          <cell r="J585">
            <v>38338</v>
          </cell>
          <cell r="K585">
            <v>38338</v>
          </cell>
          <cell r="L585">
            <v>38338</v>
          </cell>
          <cell r="M585">
            <v>38338</v>
          </cell>
          <cell r="N585">
            <v>38338</v>
          </cell>
          <cell r="O585">
            <v>38338</v>
          </cell>
          <cell r="P585">
            <v>38338</v>
          </cell>
          <cell r="Q585">
            <v>38338</v>
          </cell>
          <cell r="R585">
            <v>38338</v>
          </cell>
          <cell r="S585">
            <v>38338</v>
          </cell>
          <cell r="T585">
            <v>38338</v>
          </cell>
          <cell r="U585">
            <v>38338</v>
          </cell>
          <cell r="V585">
            <v>38338</v>
          </cell>
          <cell r="W585">
            <v>38338</v>
          </cell>
          <cell r="X585">
            <v>38338</v>
          </cell>
          <cell r="Y585">
            <v>38338</v>
          </cell>
          <cell r="Z585">
            <v>38341</v>
          </cell>
          <cell r="AA585">
            <v>38335</v>
          </cell>
        </row>
        <row r="586">
          <cell r="D586" t="str">
            <v>22/11/2004</v>
          </cell>
          <cell r="E586" t="str">
            <v>07/02/2005</v>
          </cell>
          <cell r="F586" t="str">
            <v>21/03/2005</v>
          </cell>
          <cell r="G586">
            <v>38648</v>
          </cell>
          <cell r="H586">
            <v>38698</v>
          </cell>
          <cell r="I586">
            <v>38698</v>
          </cell>
          <cell r="J586">
            <v>39145</v>
          </cell>
          <cell r="K586">
            <v>39797</v>
          </cell>
          <cell r="L586">
            <v>39831</v>
          </cell>
          <cell r="M586">
            <v>39992</v>
          </cell>
          <cell r="N586">
            <v>40104</v>
          </cell>
          <cell r="O586">
            <v>40489</v>
          </cell>
          <cell r="P586">
            <v>40957</v>
          </cell>
          <cell r="Q586">
            <v>41140</v>
          </cell>
          <cell r="R586">
            <v>41245</v>
          </cell>
          <cell r="S586">
            <v>41280</v>
          </cell>
          <cell r="T586">
            <v>41734</v>
          </cell>
          <cell r="U586">
            <v>41804</v>
          </cell>
          <cell r="V586">
            <v>41853</v>
          </cell>
          <cell r="W586">
            <v>42083</v>
          </cell>
          <cell r="X586">
            <v>43560</v>
          </cell>
          <cell r="Y586">
            <v>43679</v>
          </cell>
          <cell r="Z586">
            <v>43756</v>
          </cell>
          <cell r="AA586">
            <v>45387</v>
          </cell>
        </row>
        <row r="587">
          <cell r="D587">
            <v>2.23E-2</v>
          </cell>
          <cell r="E587">
            <v>2.29E-2</v>
          </cell>
          <cell r="F587">
            <v>2.5610000000000001E-2</v>
          </cell>
          <cell r="G587">
            <v>2.725E-2</v>
          </cell>
          <cell r="H587">
            <v>2.7459999999999998E-2</v>
          </cell>
          <cell r="I587">
            <v>2.751E-2</v>
          </cell>
          <cell r="J587">
            <v>3.177E-2</v>
          </cell>
          <cell r="K587">
            <v>3.6600000000000001E-2</v>
          </cell>
          <cell r="L587">
            <v>3.78E-2</v>
          </cell>
          <cell r="M587">
            <v>3.9199999999999999E-2</v>
          </cell>
          <cell r="N587">
            <v>4.02E-2</v>
          </cell>
          <cell r="O587">
            <v>4.2099999999999999E-2</v>
          </cell>
          <cell r="P587">
            <v>4.4269999999999997E-2</v>
          </cell>
          <cell r="Q587">
            <v>4.5249999999999999E-2</v>
          </cell>
          <cell r="R587">
            <v>4.5510000000000002E-2</v>
          </cell>
          <cell r="S587">
            <v>4.5690000000000001E-2</v>
          </cell>
          <cell r="T587">
            <v>4.8070000000000002E-2</v>
          </cell>
          <cell r="U587">
            <v>4.8550000000000003E-2</v>
          </cell>
          <cell r="V587">
            <v>4.8500000000000001E-2</v>
          </cell>
          <cell r="W587">
            <v>4.9239999999999999E-2</v>
          </cell>
          <cell r="X587">
            <v>5.4550000000000001E-2</v>
          </cell>
          <cell r="Y587">
            <v>5.493E-2</v>
          </cell>
          <cell r="Z587">
            <v>5.4899999999999997E-2</v>
          </cell>
          <cell r="AA587">
            <v>6.028E-2</v>
          </cell>
        </row>
        <row r="588">
          <cell r="D588">
            <v>22.8</v>
          </cell>
          <cell r="E588">
            <v>25</v>
          </cell>
          <cell r="F588">
            <v>155.43</v>
          </cell>
          <cell r="G588">
            <v>36.869999999999997</v>
          </cell>
          <cell r="H588">
            <v>49.99</v>
          </cell>
          <cell r="I588">
            <v>430.78</v>
          </cell>
          <cell r="J588">
            <v>114.27</v>
          </cell>
          <cell r="K588">
            <v>20.91</v>
          </cell>
          <cell r="L588">
            <v>38.74</v>
          </cell>
          <cell r="M588">
            <v>14.47</v>
          </cell>
          <cell r="N588">
            <v>73.02</v>
          </cell>
          <cell r="O588">
            <v>11.35</v>
          </cell>
          <cell r="P588">
            <v>60.09</v>
          </cell>
          <cell r="Q588">
            <v>57.57</v>
          </cell>
          <cell r="R588">
            <v>54.37</v>
          </cell>
          <cell r="S588">
            <v>24.02</v>
          </cell>
          <cell r="T588">
            <v>85.21</v>
          </cell>
          <cell r="U588">
            <v>209.59</v>
          </cell>
          <cell r="V588">
            <v>29.95</v>
          </cell>
          <cell r="W588">
            <v>11.8</v>
          </cell>
          <cell r="X588">
            <v>279.36</v>
          </cell>
          <cell r="Y588">
            <v>403.84</v>
          </cell>
          <cell r="Z588">
            <v>271.67</v>
          </cell>
          <cell r="AA588">
            <v>199.51</v>
          </cell>
        </row>
        <row r="589">
          <cell r="D589">
            <v>17</v>
          </cell>
          <cell r="E589">
            <v>90</v>
          </cell>
          <cell r="F589">
            <v>98</v>
          </cell>
          <cell r="G589">
            <v>310</v>
          </cell>
          <cell r="H589">
            <v>360</v>
          </cell>
          <cell r="I589">
            <v>364</v>
          </cell>
          <cell r="J589">
            <v>807</v>
          </cell>
          <cell r="K589">
            <v>1459</v>
          </cell>
          <cell r="L589">
            <v>1493</v>
          </cell>
          <cell r="M589">
            <v>1654</v>
          </cell>
          <cell r="N589">
            <v>1766</v>
          </cell>
          <cell r="O589">
            <v>2151</v>
          </cell>
          <cell r="P589">
            <v>2619</v>
          </cell>
          <cell r="Q589">
            <v>2802</v>
          </cell>
          <cell r="R589">
            <v>2907</v>
          </cell>
          <cell r="S589">
            <v>2942</v>
          </cell>
          <cell r="T589">
            <v>3396</v>
          </cell>
          <cell r="U589">
            <v>3466</v>
          </cell>
          <cell r="V589">
            <v>3515</v>
          </cell>
          <cell r="W589">
            <v>3745</v>
          </cell>
          <cell r="X589">
            <v>5222</v>
          </cell>
          <cell r="Y589">
            <v>5341</v>
          </cell>
          <cell r="Z589">
            <v>5415</v>
          </cell>
          <cell r="AA589">
            <v>7052</v>
          </cell>
        </row>
        <row r="591">
          <cell r="D591" t="str">
            <v>05/11/2004</v>
          </cell>
          <cell r="E591" t="str">
            <v>09/11/2004</v>
          </cell>
          <cell r="F591" t="str">
            <v>13/12/2004</v>
          </cell>
          <cell r="G591" t="str">
            <v>20/12/2004</v>
          </cell>
          <cell r="H591" t="str">
            <v>20/12/2004</v>
          </cell>
          <cell r="I591" t="str">
            <v>13/12/2004</v>
          </cell>
          <cell r="J591" t="str">
            <v>17/12/2004</v>
          </cell>
          <cell r="K591" t="str">
            <v>17/12/2004</v>
          </cell>
          <cell r="L591" t="str">
            <v>20/12/2004</v>
          </cell>
          <cell r="M591" t="str">
            <v>20/12/2004</v>
          </cell>
          <cell r="N591" t="str">
            <v>20/12/2004</v>
          </cell>
          <cell r="O591" t="str">
            <v>17/12/2004</v>
          </cell>
          <cell r="P591" t="str">
            <v>20/12/2004</v>
          </cell>
          <cell r="Q591" t="str">
            <v>20/12/2004</v>
          </cell>
          <cell r="R591" t="str">
            <v>20/12/2004</v>
          </cell>
          <cell r="S591" t="str">
            <v>20/12/2004</v>
          </cell>
        </row>
        <row r="592">
          <cell r="D592" t="str">
            <v>22/11/2004</v>
          </cell>
          <cell r="E592" t="str">
            <v>07/02/2005</v>
          </cell>
          <cell r="F592" t="str">
            <v>21/03/2005</v>
          </cell>
          <cell r="G592" t="str">
            <v>04/08/2005</v>
          </cell>
          <cell r="H592" t="str">
            <v>12/12/2005</v>
          </cell>
          <cell r="I592" t="str">
            <v>12/12/2005</v>
          </cell>
          <cell r="J592" t="str">
            <v>04/03/2007</v>
          </cell>
          <cell r="K592" t="str">
            <v>15/12/2008</v>
          </cell>
          <cell r="L592" t="str">
            <v>18/10/2009</v>
          </cell>
          <cell r="M592" t="str">
            <v>07/11/2010</v>
          </cell>
          <cell r="N592" t="str">
            <v>05/04/2014</v>
          </cell>
          <cell r="O592" t="str">
            <v>20/03/2015</v>
          </cell>
          <cell r="P592" t="str">
            <v>03/02/2019</v>
          </cell>
          <cell r="Q592" t="str">
            <v>02/08/2019</v>
          </cell>
          <cell r="R592" t="str">
            <v>18/10/2019</v>
          </cell>
          <cell r="S592" t="str">
            <v>05/04/2024</v>
          </cell>
        </row>
        <row r="593">
          <cell r="D593">
            <v>2.23E-2</v>
          </cell>
          <cell r="E593">
            <v>2.29E-2</v>
          </cell>
          <cell r="F593">
            <v>2.5610000000000001E-2</v>
          </cell>
          <cell r="G593">
            <v>2.5999999999999999E-2</v>
          </cell>
          <cell r="H593">
            <v>2.743E-2</v>
          </cell>
          <cell r="I593">
            <v>2.751E-2</v>
          </cell>
          <cell r="J593">
            <v>3.177E-2</v>
          </cell>
          <cell r="K593">
            <v>3.6600000000000001E-2</v>
          </cell>
          <cell r="L593">
            <v>3.9829999999999997E-2</v>
          </cell>
          <cell r="M593">
            <v>4.19E-2</v>
          </cell>
          <cell r="N593">
            <v>4.786E-2</v>
          </cell>
          <cell r="O593">
            <v>4.9239999999999999E-2</v>
          </cell>
          <cell r="P593">
            <v>5.4269999999999999E-2</v>
          </cell>
          <cell r="Q593">
            <v>5.4629999999999998E-2</v>
          </cell>
          <cell r="R593">
            <v>5.4899999999999997E-2</v>
          </cell>
          <cell r="S593">
            <v>6.0330000000000002E-2</v>
          </cell>
        </row>
        <row r="594">
          <cell r="D594">
            <v>22.8</v>
          </cell>
          <cell r="E594">
            <v>25</v>
          </cell>
          <cell r="F594">
            <v>155.43</v>
          </cell>
          <cell r="G594">
            <v>50.89</v>
          </cell>
          <cell r="H594">
            <v>110.01</v>
          </cell>
          <cell r="I594">
            <v>430.78</v>
          </cell>
          <cell r="J594">
            <v>114.27</v>
          </cell>
          <cell r="K594">
            <v>20.91</v>
          </cell>
          <cell r="L594">
            <v>181.35</v>
          </cell>
          <cell r="M594">
            <v>11.36</v>
          </cell>
          <cell r="N594">
            <v>106.71</v>
          </cell>
          <cell r="O594">
            <v>11.8</v>
          </cell>
          <cell r="P594">
            <v>54.6</v>
          </cell>
          <cell r="Q594">
            <v>103.47</v>
          </cell>
          <cell r="R594">
            <v>271.67</v>
          </cell>
          <cell r="S594">
            <v>168.07</v>
          </cell>
        </row>
        <row r="595">
          <cell r="D595">
            <v>17</v>
          </cell>
          <cell r="E595">
            <v>90</v>
          </cell>
          <cell r="F595">
            <v>98</v>
          </cell>
          <cell r="G595">
            <v>227</v>
          </cell>
          <cell r="H595">
            <v>357</v>
          </cell>
          <cell r="I595">
            <v>364</v>
          </cell>
          <cell r="J595">
            <v>807</v>
          </cell>
          <cell r="K595">
            <v>1459</v>
          </cell>
          <cell r="L595">
            <v>1763</v>
          </cell>
          <cell r="M595">
            <v>2148</v>
          </cell>
          <cell r="N595">
            <v>3393</v>
          </cell>
          <cell r="O595">
            <v>3745</v>
          </cell>
          <cell r="P595">
            <v>5158</v>
          </cell>
          <cell r="Q595">
            <v>5338</v>
          </cell>
          <cell r="R595">
            <v>5415</v>
          </cell>
          <cell r="S595">
            <v>7046</v>
          </cell>
        </row>
        <row r="597">
          <cell r="D597">
            <v>38342</v>
          </cell>
          <cell r="E597">
            <v>38300</v>
          </cell>
          <cell r="F597">
            <v>38334</v>
          </cell>
          <cell r="G597">
            <v>38342</v>
          </cell>
          <cell r="H597">
            <v>38342</v>
          </cell>
          <cell r="I597">
            <v>38342</v>
          </cell>
          <cell r="J597">
            <v>38348</v>
          </cell>
          <cell r="K597">
            <v>38334</v>
          </cell>
          <cell r="L597">
            <v>38342</v>
          </cell>
          <cell r="M597">
            <v>38342</v>
          </cell>
          <cell r="N597">
            <v>38342</v>
          </cell>
          <cell r="O597">
            <v>38342</v>
          </cell>
          <cell r="P597">
            <v>38342</v>
          </cell>
          <cell r="Q597">
            <v>38338</v>
          </cell>
          <cell r="R597">
            <v>38342</v>
          </cell>
          <cell r="S597">
            <v>38342</v>
          </cell>
          <cell r="T597">
            <v>38341</v>
          </cell>
          <cell r="U597">
            <v>38341</v>
          </cell>
        </row>
        <row r="598">
          <cell r="D598">
            <v>38358</v>
          </cell>
          <cell r="E598">
            <v>38390</v>
          </cell>
          <cell r="F598">
            <v>38432</v>
          </cell>
          <cell r="G598">
            <v>38568</v>
          </cell>
          <cell r="H598">
            <v>38613</v>
          </cell>
          <cell r="I598">
            <v>38614</v>
          </cell>
          <cell r="J598">
            <v>38698</v>
          </cell>
          <cell r="K598">
            <v>38698</v>
          </cell>
          <cell r="L598">
            <v>39390</v>
          </cell>
          <cell r="M598">
            <v>39831</v>
          </cell>
          <cell r="N598">
            <v>39832</v>
          </cell>
          <cell r="O598">
            <v>41245</v>
          </cell>
          <cell r="P598">
            <v>41804</v>
          </cell>
          <cell r="Q598">
            <v>42083</v>
          </cell>
          <cell r="R598">
            <v>43499</v>
          </cell>
          <cell r="S598">
            <v>43679</v>
          </cell>
          <cell r="T598">
            <v>43756</v>
          </cell>
          <cell r="U598">
            <v>45387</v>
          </cell>
        </row>
        <row r="599">
          <cell r="D599">
            <v>2.29E-2</v>
          </cell>
          <cell r="E599">
            <v>2.29E-2</v>
          </cell>
          <cell r="F599">
            <v>2.5610000000000001E-2</v>
          </cell>
          <cell r="G599">
            <v>2.5999999999999999E-2</v>
          </cell>
          <cell r="H599">
            <v>2.69E-2</v>
          </cell>
          <cell r="I599">
            <v>2.6849999999999999E-2</v>
          </cell>
          <cell r="J599">
            <v>2.7320000000000001E-2</v>
          </cell>
          <cell r="K599">
            <v>2.751E-2</v>
          </cell>
          <cell r="L599">
            <v>3.39E-2</v>
          </cell>
          <cell r="M599">
            <v>3.7400000000000003E-2</v>
          </cell>
          <cell r="N599">
            <v>3.7749999999999999E-2</v>
          </cell>
          <cell r="O599">
            <v>4.555E-2</v>
          </cell>
          <cell r="P599">
            <v>4.8399999999999999E-2</v>
          </cell>
          <cell r="Q599">
            <v>4.9239999999999999E-2</v>
          </cell>
          <cell r="R599">
            <v>5.425E-2</v>
          </cell>
          <cell r="S599">
            <v>5.4870000000000002E-2</v>
          </cell>
          <cell r="T599">
            <v>5.4899999999999997E-2</v>
          </cell>
          <cell r="U599">
            <v>6.0330000000000002E-2</v>
          </cell>
        </row>
        <row r="600">
          <cell r="D600">
            <v>16.41</v>
          </cell>
          <cell r="E600">
            <v>25</v>
          </cell>
          <cell r="F600">
            <v>155.43</v>
          </cell>
          <cell r="G600">
            <v>10.18</v>
          </cell>
          <cell r="H600">
            <v>40.619999999999997</v>
          </cell>
          <cell r="I600">
            <v>100.8</v>
          </cell>
          <cell r="J600">
            <v>210.15</v>
          </cell>
          <cell r="K600">
            <v>430.78</v>
          </cell>
          <cell r="L600">
            <v>41.99</v>
          </cell>
          <cell r="M600">
            <v>11.4</v>
          </cell>
          <cell r="N600">
            <v>12.93</v>
          </cell>
          <cell r="O600">
            <v>761.42</v>
          </cell>
          <cell r="P600">
            <v>26.24</v>
          </cell>
          <cell r="Q600">
            <v>11.8</v>
          </cell>
          <cell r="R600">
            <v>49.16</v>
          </cell>
          <cell r="S600">
            <v>317.67</v>
          </cell>
          <cell r="T600">
            <v>271.67</v>
          </cell>
          <cell r="U600">
            <v>168.07</v>
          </cell>
        </row>
        <row r="601">
          <cell r="D601">
            <v>16</v>
          </cell>
          <cell r="E601">
            <v>90</v>
          </cell>
          <cell r="F601">
            <v>98</v>
          </cell>
          <cell r="G601">
            <v>226</v>
          </cell>
          <cell r="H601">
            <v>271</v>
          </cell>
          <cell r="I601">
            <v>272</v>
          </cell>
          <cell r="J601">
            <v>350</v>
          </cell>
          <cell r="K601">
            <v>364</v>
          </cell>
          <cell r="L601">
            <v>1048</v>
          </cell>
          <cell r="M601">
            <v>1489</v>
          </cell>
          <cell r="N601">
            <v>1490</v>
          </cell>
          <cell r="O601">
            <v>2903</v>
          </cell>
          <cell r="P601">
            <v>3462</v>
          </cell>
          <cell r="Q601">
            <v>3745</v>
          </cell>
          <cell r="R601">
            <v>5157</v>
          </cell>
          <cell r="S601">
            <v>5337</v>
          </cell>
          <cell r="T601">
            <v>5415</v>
          </cell>
          <cell r="U601">
            <v>7046</v>
          </cell>
        </row>
        <row r="603">
          <cell r="D603" t="str">
            <v>21/12/2004</v>
          </cell>
          <cell r="E603" t="str">
            <v>09/11/2004</v>
          </cell>
          <cell r="F603" t="str">
            <v>13/12/2004</v>
          </cell>
          <cell r="G603" t="str">
            <v>22/12/2004</v>
          </cell>
          <cell r="H603" t="str">
            <v>13/12/2004</v>
          </cell>
          <cell r="I603" t="str">
            <v>22/12/2004</v>
          </cell>
          <cell r="J603" t="str">
            <v>21/12/2004</v>
          </cell>
          <cell r="K603" t="str">
            <v>21/12/2004</v>
          </cell>
          <cell r="L603" t="str">
            <v>22/12/2004</v>
          </cell>
          <cell r="M603" t="str">
            <v>22/12/2004</v>
          </cell>
          <cell r="N603" t="str">
            <v>17/12/2004</v>
          </cell>
          <cell r="O603" t="str">
            <v>21/12/2004</v>
          </cell>
          <cell r="P603" t="str">
            <v>21/12/2004</v>
          </cell>
          <cell r="Q603" t="str">
            <v>20/12/2004</v>
          </cell>
          <cell r="R603" t="str">
            <v>20/12/2004</v>
          </cell>
        </row>
        <row r="604">
          <cell r="D604" t="str">
            <v>06/01/2005</v>
          </cell>
          <cell r="E604" t="str">
            <v>07/02/2005</v>
          </cell>
          <cell r="F604" t="str">
            <v>21/03/2005</v>
          </cell>
          <cell r="G604" t="str">
            <v>04/08/2005</v>
          </cell>
          <cell r="H604" t="str">
            <v>12/12/2005</v>
          </cell>
          <cell r="I604" t="str">
            <v>04/11/2007</v>
          </cell>
          <cell r="J604" t="str">
            <v>18/01/2009</v>
          </cell>
          <cell r="K604" t="str">
            <v>19/01/2009</v>
          </cell>
          <cell r="L604" t="str">
            <v>02/12/2012</v>
          </cell>
          <cell r="M604" t="str">
            <v>06/01/2013</v>
          </cell>
          <cell r="N604" t="str">
            <v>20/03/2015</v>
          </cell>
          <cell r="O604" t="str">
            <v>03/02/2019</v>
          </cell>
          <cell r="P604" t="str">
            <v>02/08/2019</v>
          </cell>
          <cell r="Q604" t="str">
            <v>18/10/2019</v>
          </cell>
          <cell r="R604" t="str">
            <v>05/04/2024</v>
          </cell>
        </row>
        <row r="605">
          <cell r="D605">
            <v>2.29E-2</v>
          </cell>
          <cell r="E605">
            <v>2.29E-2</v>
          </cell>
          <cell r="F605">
            <v>2.5610000000000001E-2</v>
          </cell>
          <cell r="G605">
            <v>2.5579999999999999E-2</v>
          </cell>
          <cell r="H605">
            <v>2.751E-2</v>
          </cell>
          <cell r="I605">
            <v>3.39E-2</v>
          </cell>
          <cell r="J605">
            <v>3.7400000000000003E-2</v>
          </cell>
          <cell r="K605">
            <v>3.7749999999999999E-2</v>
          </cell>
          <cell r="L605">
            <v>4.555E-2</v>
          </cell>
          <cell r="M605">
            <v>4.5900000000000003E-2</v>
          </cell>
          <cell r="N605">
            <v>4.9239999999999999E-2</v>
          </cell>
          <cell r="O605">
            <v>5.425E-2</v>
          </cell>
          <cell r="P605">
            <v>5.4870000000000002E-2</v>
          </cell>
          <cell r="Q605">
            <v>5.4899999999999997E-2</v>
          </cell>
          <cell r="R605">
            <v>6.0330000000000002E-2</v>
          </cell>
        </row>
        <row r="606">
          <cell r="D606">
            <v>16.41</v>
          </cell>
          <cell r="E606">
            <v>25</v>
          </cell>
          <cell r="F606">
            <v>155.43</v>
          </cell>
          <cell r="G606">
            <v>61.3</v>
          </cell>
          <cell r="H606">
            <v>430.78</v>
          </cell>
          <cell r="I606">
            <v>104.98</v>
          </cell>
          <cell r="J606">
            <v>11.4</v>
          </cell>
          <cell r="K606">
            <v>12.93</v>
          </cell>
          <cell r="L606">
            <v>461.49</v>
          </cell>
          <cell r="M606">
            <v>45.72</v>
          </cell>
          <cell r="N606">
            <v>11.8</v>
          </cell>
          <cell r="O606">
            <v>49.16</v>
          </cell>
          <cell r="P606">
            <v>317.67</v>
          </cell>
          <cell r="Q606">
            <v>271.67</v>
          </cell>
          <cell r="R606">
            <v>168.07</v>
          </cell>
        </row>
        <row r="607">
          <cell r="D607">
            <v>16</v>
          </cell>
          <cell r="E607">
            <v>90</v>
          </cell>
          <cell r="F607">
            <v>98</v>
          </cell>
          <cell r="G607">
            <v>225</v>
          </cell>
          <cell r="H607">
            <v>364</v>
          </cell>
          <cell r="I607">
            <v>1047</v>
          </cell>
          <cell r="J607">
            <v>1489</v>
          </cell>
          <cell r="K607">
            <v>1490</v>
          </cell>
          <cell r="L607">
            <v>2902</v>
          </cell>
          <cell r="M607">
            <v>2937</v>
          </cell>
          <cell r="N607">
            <v>3745</v>
          </cell>
          <cell r="O607">
            <v>5157</v>
          </cell>
          <cell r="P607">
            <v>5337</v>
          </cell>
          <cell r="Q607">
            <v>5415</v>
          </cell>
          <cell r="R607">
            <v>7046</v>
          </cell>
        </row>
        <row r="609">
          <cell r="D609" t="str">
            <v>21/12/2004</v>
          </cell>
          <cell r="E609" t="str">
            <v>09/11/2004</v>
          </cell>
          <cell r="F609" t="str">
            <v>13/12/2004</v>
          </cell>
          <cell r="G609" t="str">
            <v>23/12/2004</v>
          </cell>
          <cell r="H609" t="str">
            <v>23/12/2004</v>
          </cell>
          <cell r="I609" t="str">
            <v>23/12/2004</v>
          </cell>
          <cell r="J609" t="str">
            <v>23/12/2004</v>
          </cell>
          <cell r="K609" t="str">
            <v>22/12/2004</v>
          </cell>
          <cell r="L609" t="str">
            <v>22/12/2004</v>
          </cell>
          <cell r="M609" t="str">
            <v>17/12/2004</v>
          </cell>
          <cell r="N609" t="str">
            <v>23/12/2004</v>
          </cell>
          <cell r="O609" t="str">
            <v>20/12/2004</v>
          </cell>
          <cell r="P609" t="str">
            <v>20/12/2004</v>
          </cell>
        </row>
        <row r="610">
          <cell r="D610" t="str">
            <v>06/01/2005</v>
          </cell>
          <cell r="E610" t="str">
            <v>07/02/2005</v>
          </cell>
          <cell r="F610" t="str">
            <v>21/03/2005</v>
          </cell>
          <cell r="G610" t="str">
            <v>19/09/2005</v>
          </cell>
          <cell r="H610" t="str">
            <v>03/12/2006</v>
          </cell>
          <cell r="I610" t="str">
            <v>19/08/2007</v>
          </cell>
          <cell r="J610" t="str">
            <v>20/07/2009</v>
          </cell>
          <cell r="K610" t="str">
            <v>02/12/2012</v>
          </cell>
          <cell r="L610" t="str">
            <v>06/01/2013</v>
          </cell>
          <cell r="M610" t="str">
            <v>20/03/2015</v>
          </cell>
          <cell r="N610" t="str">
            <v>02/08/2019</v>
          </cell>
          <cell r="O610" t="str">
            <v>18/10/2019</v>
          </cell>
          <cell r="P610" t="str">
            <v>05/04/2024</v>
          </cell>
        </row>
        <row r="611">
          <cell r="D611">
            <v>2.29E-2</v>
          </cell>
          <cell r="E611">
            <v>2.29E-2</v>
          </cell>
          <cell r="F611">
            <v>2.5610000000000001E-2</v>
          </cell>
          <cell r="G611">
            <v>2.5170000000000001E-2</v>
          </cell>
          <cell r="H611">
            <v>3.1099999999999999E-2</v>
          </cell>
          <cell r="I611">
            <v>3.3250000000000002E-2</v>
          </cell>
          <cell r="J611">
            <v>3.95E-2</v>
          </cell>
          <cell r="K611">
            <v>4.555E-2</v>
          </cell>
          <cell r="L611">
            <v>4.5900000000000003E-2</v>
          </cell>
          <cell r="M611">
            <v>4.9239999999999999E-2</v>
          </cell>
          <cell r="N611">
            <v>5.4679999999999999E-2</v>
          </cell>
          <cell r="O611">
            <v>5.4899999999999997E-2</v>
          </cell>
          <cell r="P611">
            <v>6.0330000000000002E-2</v>
          </cell>
        </row>
        <row r="612">
          <cell r="D612">
            <v>16.41</v>
          </cell>
          <cell r="E612">
            <v>25</v>
          </cell>
          <cell r="F612">
            <v>155.43</v>
          </cell>
          <cell r="G612">
            <v>35.33</v>
          </cell>
          <cell r="H612">
            <v>21.22</v>
          </cell>
          <cell r="I612">
            <v>49.15</v>
          </cell>
          <cell r="J612">
            <v>143.58000000000001</v>
          </cell>
          <cell r="K612">
            <v>761.49</v>
          </cell>
          <cell r="L612">
            <v>45.72</v>
          </cell>
          <cell r="M612">
            <v>11.8</v>
          </cell>
          <cell r="N612">
            <v>155.19</v>
          </cell>
          <cell r="O612">
            <v>271.67</v>
          </cell>
          <cell r="P612">
            <v>168.07</v>
          </cell>
        </row>
        <row r="613">
          <cell r="D613">
            <v>16</v>
          </cell>
          <cell r="E613">
            <v>90</v>
          </cell>
          <cell r="F613">
            <v>98</v>
          </cell>
          <cell r="G613">
            <v>270</v>
          </cell>
          <cell r="H613">
            <v>710</v>
          </cell>
          <cell r="I613">
            <v>969</v>
          </cell>
          <cell r="J613">
            <v>1670</v>
          </cell>
          <cell r="K613">
            <v>2902</v>
          </cell>
          <cell r="L613">
            <v>2937</v>
          </cell>
          <cell r="M613">
            <v>3745</v>
          </cell>
          <cell r="N613">
            <v>5335</v>
          </cell>
          <cell r="O613">
            <v>5415</v>
          </cell>
          <cell r="P613">
            <v>7046</v>
          </cell>
        </row>
        <row r="615">
          <cell r="D615" t="str">
            <v>21/12/2004</v>
          </cell>
          <cell r="E615" t="str">
            <v>27/12/2004</v>
          </cell>
          <cell r="F615" t="str">
            <v>13/12/2004</v>
          </cell>
          <cell r="G615" t="str">
            <v>27/12/2004</v>
          </cell>
          <cell r="H615" t="str">
            <v>27/12/2004</v>
          </cell>
          <cell r="I615" t="str">
            <v>27/12/2004</v>
          </cell>
          <cell r="J615" t="str">
            <v>27/12/2004</v>
          </cell>
          <cell r="K615" t="str">
            <v>27/12/2004</v>
          </cell>
          <cell r="L615" t="str">
            <v>27/12/2004</v>
          </cell>
          <cell r="M615" t="str">
            <v>27/12/2004</v>
          </cell>
          <cell r="N615" t="str">
            <v>17/12/2004</v>
          </cell>
          <cell r="O615" t="str">
            <v>27/12/2004</v>
          </cell>
          <cell r="P615" t="str">
            <v>20/12/2004</v>
          </cell>
          <cell r="Q615" t="str">
            <v>20/12/2004</v>
          </cell>
        </row>
        <row r="616">
          <cell r="D616" t="str">
            <v>06/01/2005</v>
          </cell>
          <cell r="E616" t="str">
            <v>21/03/2005</v>
          </cell>
          <cell r="F616" t="str">
            <v>21/03/2005</v>
          </cell>
          <cell r="G616" t="str">
            <v>12/12/2005</v>
          </cell>
          <cell r="H616" t="str">
            <v>02/01/2006</v>
          </cell>
          <cell r="I616" t="str">
            <v>19/08/2007</v>
          </cell>
          <cell r="J616" t="str">
            <v>18/01/2009</v>
          </cell>
          <cell r="K616" t="str">
            <v>22/03/2009</v>
          </cell>
          <cell r="L616" t="str">
            <v>05/04/2014</v>
          </cell>
          <cell r="M616" t="str">
            <v>14/06/2014</v>
          </cell>
          <cell r="N616" t="str">
            <v>20/03/2015</v>
          </cell>
          <cell r="O616" t="str">
            <v>02/08/2019</v>
          </cell>
          <cell r="P616" t="str">
            <v>18/10/2019</v>
          </cell>
          <cell r="Q616" t="str">
            <v>05/04/2024</v>
          </cell>
        </row>
        <row r="617">
          <cell r="D617">
            <v>2.29E-2</v>
          </cell>
          <cell r="E617">
            <v>2.4420000000000001E-2</v>
          </cell>
          <cell r="F617">
            <v>2.5610000000000001E-2</v>
          </cell>
          <cell r="G617">
            <v>2.7390000000000001E-2</v>
          </cell>
          <cell r="H617">
            <v>2.9080000000000002E-2</v>
          </cell>
          <cell r="I617">
            <v>3.3450000000000001E-2</v>
          </cell>
          <cell r="J617">
            <v>3.7999999999999999E-2</v>
          </cell>
          <cell r="K617">
            <v>3.8100000000000002E-2</v>
          </cell>
          <cell r="L617">
            <v>4.8000000000000001E-2</v>
          </cell>
          <cell r="M617">
            <v>4.8050000000000002E-2</v>
          </cell>
          <cell r="N617">
            <v>4.9239999999999999E-2</v>
          </cell>
          <cell r="O617">
            <v>5.4699999999999999E-2</v>
          </cell>
          <cell r="P617">
            <v>5.4899999999999997E-2</v>
          </cell>
          <cell r="Q617">
            <v>6.0330000000000002E-2</v>
          </cell>
        </row>
        <row r="618">
          <cell r="D618">
            <v>16.41</v>
          </cell>
          <cell r="E618">
            <v>12.26</v>
          </cell>
          <cell r="F618">
            <v>155.43</v>
          </cell>
          <cell r="G618">
            <v>60.04</v>
          </cell>
          <cell r="H618">
            <v>146.52000000000001</v>
          </cell>
          <cell r="I618">
            <v>53.65</v>
          </cell>
          <cell r="J618">
            <v>26.45</v>
          </cell>
          <cell r="K618">
            <v>10.63</v>
          </cell>
          <cell r="L618">
            <v>53.35</v>
          </cell>
          <cell r="M618">
            <v>36.86</v>
          </cell>
          <cell r="N618">
            <v>11.8</v>
          </cell>
          <cell r="O618">
            <v>25.05</v>
          </cell>
          <cell r="P618">
            <v>271.67</v>
          </cell>
          <cell r="Q618">
            <v>168.07</v>
          </cell>
        </row>
        <row r="619">
          <cell r="D619">
            <v>16</v>
          </cell>
          <cell r="E619">
            <v>84</v>
          </cell>
          <cell r="F619">
            <v>98</v>
          </cell>
          <cell r="G619">
            <v>350</v>
          </cell>
          <cell r="H619">
            <v>371</v>
          </cell>
          <cell r="I619">
            <v>965</v>
          </cell>
          <cell r="J619">
            <v>1483</v>
          </cell>
          <cell r="K619">
            <v>1546</v>
          </cell>
          <cell r="L619">
            <v>3386</v>
          </cell>
          <cell r="M619">
            <v>3456</v>
          </cell>
          <cell r="N619">
            <v>3745</v>
          </cell>
          <cell r="O619">
            <v>5331</v>
          </cell>
          <cell r="P619">
            <v>5415</v>
          </cell>
          <cell r="Q619">
            <v>7046</v>
          </cell>
        </row>
        <row r="621">
          <cell r="D621" t="str">
            <v>21/12/2004</v>
          </cell>
          <cell r="E621" t="str">
            <v>27/12/2004</v>
          </cell>
          <cell r="F621" t="str">
            <v>27/12/2004</v>
          </cell>
          <cell r="G621" t="str">
            <v>27/12/2004</v>
          </cell>
          <cell r="H621" t="str">
            <v>27/12/2004</v>
          </cell>
          <cell r="I621" t="str">
            <v>27/12/2004</v>
          </cell>
          <cell r="J621" t="str">
            <v>27/12/2004</v>
          </cell>
          <cell r="K621" t="str">
            <v>27/12/2004</v>
          </cell>
          <cell r="L621" t="str">
            <v>27/12/2004</v>
          </cell>
          <cell r="M621" t="str">
            <v>17/12/2004</v>
          </cell>
          <cell r="N621" t="str">
            <v>28/12/2004</v>
          </cell>
          <cell r="O621" t="str">
            <v>20/12/2004</v>
          </cell>
          <cell r="P621" t="str">
            <v>20/12/2004</v>
          </cell>
        </row>
        <row r="622">
          <cell r="D622" t="str">
            <v>06/01/2005</v>
          </cell>
          <cell r="E622" t="str">
            <v>21/03/2005</v>
          </cell>
          <cell r="F622" t="str">
            <v>12/12/2005</v>
          </cell>
          <cell r="G622" t="str">
            <v>02/01/2006</v>
          </cell>
          <cell r="H622" t="str">
            <v>19/08/2007</v>
          </cell>
          <cell r="I622" t="str">
            <v>18/01/2009</v>
          </cell>
          <cell r="J622" t="str">
            <v>22/03/2009</v>
          </cell>
          <cell r="K622" t="str">
            <v>05/04/2014</v>
          </cell>
          <cell r="L622" t="str">
            <v>14/06/2014</v>
          </cell>
          <cell r="M622" t="str">
            <v>20/03/2015</v>
          </cell>
          <cell r="N622" t="str">
            <v>05/04/2019</v>
          </cell>
          <cell r="O622" t="str">
            <v>18/10/2019</v>
          </cell>
          <cell r="P622" t="str">
            <v>05/04/2024</v>
          </cell>
        </row>
        <row r="623">
          <cell r="D623">
            <v>2.29E-2</v>
          </cell>
          <cell r="E623">
            <v>2.4420000000000001E-2</v>
          </cell>
          <cell r="F623">
            <v>2.7390000000000001E-2</v>
          </cell>
          <cell r="G623">
            <v>2.9080000000000002E-2</v>
          </cell>
          <cell r="H623">
            <v>3.3450000000000001E-2</v>
          </cell>
          <cell r="I623">
            <v>3.7999999999999999E-2</v>
          </cell>
          <cell r="J623">
            <v>3.8100000000000002E-2</v>
          </cell>
          <cell r="K623">
            <v>4.8000000000000001E-2</v>
          </cell>
          <cell r="L623">
            <v>4.8050000000000002E-2</v>
          </cell>
          <cell r="M623">
            <v>4.9239999999999999E-2</v>
          </cell>
          <cell r="N623">
            <v>5.4480000000000001E-2</v>
          </cell>
          <cell r="O623">
            <v>5.4899999999999997E-2</v>
          </cell>
          <cell r="P623">
            <v>6.0330000000000002E-2</v>
          </cell>
        </row>
        <row r="624">
          <cell r="D624">
            <v>16.41</v>
          </cell>
          <cell r="E624">
            <v>12.26</v>
          </cell>
          <cell r="F624">
            <v>60.04</v>
          </cell>
          <cell r="G624">
            <v>146.52000000000001</v>
          </cell>
          <cell r="H624">
            <v>53.65</v>
          </cell>
          <cell r="I624">
            <v>26.45</v>
          </cell>
          <cell r="J624">
            <v>10.63</v>
          </cell>
          <cell r="K624">
            <v>53.35</v>
          </cell>
          <cell r="L624">
            <v>36.86</v>
          </cell>
          <cell r="M624">
            <v>11.8</v>
          </cell>
          <cell r="N624">
            <v>19.38</v>
          </cell>
          <cell r="O624">
            <v>271.67</v>
          </cell>
          <cell r="P624">
            <v>168.07</v>
          </cell>
        </row>
        <row r="625">
          <cell r="D625">
            <v>16</v>
          </cell>
          <cell r="E625">
            <v>84</v>
          </cell>
          <cell r="F625">
            <v>350</v>
          </cell>
          <cell r="G625">
            <v>371</v>
          </cell>
          <cell r="H625">
            <v>965</v>
          </cell>
          <cell r="I625">
            <v>1483</v>
          </cell>
          <cell r="J625">
            <v>1546</v>
          </cell>
          <cell r="K625">
            <v>3386</v>
          </cell>
          <cell r="L625">
            <v>3456</v>
          </cell>
          <cell r="M625">
            <v>3745</v>
          </cell>
          <cell r="N625">
            <v>5211</v>
          </cell>
          <cell r="O625">
            <v>5415</v>
          </cell>
          <cell r="P625">
            <v>7046</v>
          </cell>
        </row>
        <row r="627">
          <cell r="D627" t="str">
            <v>21/12/2004</v>
          </cell>
          <cell r="E627" t="str">
            <v>29/12/2004</v>
          </cell>
          <cell r="F627" t="str">
            <v>29/12/2004</v>
          </cell>
          <cell r="G627" t="str">
            <v>03/01/2005</v>
          </cell>
          <cell r="H627" t="str">
            <v>27/12/2004</v>
          </cell>
          <cell r="I627" t="str">
            <v>03/01/2005</v>
          </cell>
          <cell r="J627" t="str">
            <v>27/12/2004</v>
          </cell>
          <cell r="K627" t="str">
            <v>27/12/2004</v>
          </cell>
          <cell r="L627" t="str">
            <v>03/01/2005</v>
          </cell>
          <cell r="M627" t="str">
            <v>29/12/2004</v>
          </cell>
          <cell r="N627" t="str">
            <v>03/01/2005</v>
          </cell>
          <cell r="O627" t="str">
            <v>03/01/2005</v>
          </cell>
          <cell r="P627" t="str">
            <v>29/12/2004</v>
          </cell>
        </row>
        <row r="628">
          <cell r="D628" t="str">
            <v>06/01/2005</v>
          </cell>
          <cell r="E628" t="str">
            <v>21/03/2005</v>
          </cell>
          <cell r="F628" t="str">
            <v>24/07/2005</v>
          </cell>
          <cell r="G628" t="str">
            <v>12/12/2005</v>
          </cell>
          <cell r="H628" t="str">
            <v>02/01/2006</v>
          </cell>
          <cell r="I628" t="str">
            <v>19/02/2007</v>
          </cell>
          <cell r="J628" t="str">
            <v>18/01/2009</v>
          </cell>
          <cell r="K628" t="str">
            <v>22/03/2009</v>
          </cell>
          <cell r="L628" t="str">
            <v>02/08/2014</v>
          </cell>
          <cell r="M628" t="str">
            <v>20/03/2015</v>
          </cell>
          <cell r="N628" t="str">
            <v>18/10/2019</v>
          </cell>
          <cell r="O628" t="str">
            <v>05/04/2024</v>
          </cell>
          <cell r="P628" t="str">
            <v>05/04/2024</v>
          </cell>
        </row>
        <row r="629">
          <cell r="D629">
            <v>2.29E-2</v>
          </cell>
          <cell r="E629">
            <v>2.332E-2</v>
          </cell>
          <cell r="F629">
            <v>2.5749999999999999E-2</v>
          </cell>
          <cell r="G629">
            <v>2.7439999999999999E-2</v>
          </cell>
          <cell r="H629">
            <v>2.9080000000000002E-2</v>
          </cell>
          <cell r="I629">
            <v>3.0810000000000001E-2</v>
          </cell>
          <cell r="J629">
            <v>3.7999999999999999E-2</v>
          </cell>
          <cell r="K629">
            <v>3.8100000000000002E-2</v>
          </cell>
          <cell r="L629">
            <v>4.879E-2</v>
          </cell>
          <cell r="M629">
            <v>4.9599999999999998E-2</v>
          </cell>
          <cell r="N629">
            <v>5.4859999999999999E-2</v>
          </cell>
          <cell r="O629">
            <v>6.0130000000000003E-2</v>
          </cell>
          <cell r="P629">
            <v>6.0330000000000002E-2</v>
          </cell>
        </row>
        <row r="630">
          <cell r="D630">
            <v>16.41</v>
          </cell>
          <cell r="E630">
            <v>51.55</v>
          </cell>
          <cell r="F630">
            <v>26.61</v>
          </cell>
          <cell r="G630">
            <v>610.69000000000005</v>
          </cell>
          <cell r="H630">
            <v>146.52000000000001</v>
          </cell>
          <cell r="I630">
            <v>199.86</v>
          </cell>
          <cell r="J630">
            <v>26.45</v>
          </cell>
          <cell r="K630">
            <v>10.63</v>
          </cell>
          <cell r="L630">
            <v>588.05999999999995</v>
          </cell>
          <cell r="M630">
            <v>23</v>
          </cell>
          <cell r="N630">
            <v>284.18</v>
          </cell>
          <cell r="O630">
            <v>337.63</v>
          </cell>
          <cell r="P630">
            <v>54.07</v>
          </cell>
        </row>
        <row r="631">
          <cell r="D631">
            <v>16</v>
          </cell>
          <cell r="E631">
            <v>82</v>
          </cell>
          <cell r="F631">
            <v>207</v>
          </cell>
          <cell r="G631">
            <v>343</v>
          </cell>
          <cell r="H631">
            <v>371</v>
          </cell>
          <cell r="I631">
            <v>777</v>
          </cell>
          <cell r="J631">
            <v>1483</v>
          </cell>
          <cell r="K631">
            <v>1546</v>
          </cell>
          <cell r="L631">
            <v>3498</v>
          </cell>
          <cell r="M631">
            <v>3733</v>
          </cell>
          <cell r="N631">
            <v>5401</v>
          </cell>
          <cell r="O631">
            <v>7032</v>
          </cell>
          <cell r="P631">
            <v>7037</v>
          </cell>
        </row>
        <row r="633">
          <cell r="D633" t="str">
            <v>21/12/2004</v>
          </cell>
          <cell r="E633" t="str">
            <v>29/12/2004</v>
          </cell>
          <cell r="F633">
            <v>38351</v>
          </cell>
          <cell r="G633">
            <v>38351</v>
          </cell>
          <cell r="H633">
            <v>38348</v>
          </cell>
          <cell r="I633">
            <v>38351</v>
          </cell>
          <cell r="J633">
            <v>38351</v>
          </cell>
          <cell r="K633">
            <v>38351</v>
          </cell>
          <cell r="L633">
            <v>38351</v>
          </cell>
          <cell r="M633">
            <v>38351</v>
          </cell>
          <cell r="N633">
            <v>38351</v>
          </cell>
          <cell r="O633">
            <v>38351</v>
          </cell>
          <cell r="P633">
            <v>38350</v>
          </cell>
          <cell r="Q633">
            <v>38351</v>
          </cell>
          <cell r="R633">
            <v>38355</v>
          </cell>
          <cell r="S633">
            <v>38355</v>
          </cell>
        </row>
        <row r="634">
          <cell r="D634" t="str">
            <v>06/01/2005</v>
          </cell>
          <cell r="E634" t="str">
            <v>21/03/2005</v>
          </cell>
          <cell r="F634">
            <v>38467</v>
          </cell>
          <cell r="G634">
            <v>38557</v>
          </cell>
          <cell r="H634">
            <v>38719</v>
          </cell>
          <cell r="I634">
            <v>39797</v>
          </cell>
          <cell r="J634">
            <v>39847</v>
          </cell>
          <cell r="K634">
            <v>40957</v>
          </cell>
          <cell r="L634">
            <v>41280</v>
          </cell>
          <cell r="M634">
            <v>41427</v>
          </cell>
          <cell r="N634">
            <v>41734</v>
          </cell>
          <cell r="O634">
            <v>41804</v>
          </cell>
          <cell r="P634">
            <v>42083</v>
          </cell>
          <cell r="Q634">
            <v>43679</v>
          </cell>
          <cell r="R634">
            <v>43756</v>
          </cell>
          <cell r="S634">
            <v>45387</v>
          </cell>
        </row>
        <row r="635">
          <cell r="D635">
            <v>2.29E-2</v>
          </cell>
          <cell r="E635">
            <v>2.332E-2</v>
          </cell>
          <cell r="F635">
            <v>2.3980000000000001E-2</v>
          </cell>
          <cell r="G635">
            <v>2.5760000000000002E-2</v>
          </cell>
          <cell r="H635">
            <v>2.9080000000000002E-2</v>
          </cell>
          <cell r="I635">
            <v>3.7350000000000001E-2</v>
          </cell>
          <cell r="J635">
            <v>3.7780000000000001E-2</v>
          </cell>
          <cell r="K635">
            <v>4.4130000000000003E-2</v>
          </cell>
          <cell r="L635">
            <v>4.5699999999999998E-2</v>
          </cell>
          <cell r="M635">
            <v>4.6249999999999999E-2</v>
          </cell>
          <cell r="N635">
            <v>4.7890000000000002E-2</v>
          </cell>
          <cell r="O635">
            <v>4.8349999999999997E-2</v>
          </cell>
          <cell r="P635">
            <v>4.9599999999999998E-2</v>
          </cell>
          <cell r="Q635">
            <v>5.4669999999999996E-2</v>
          </cell>
          <cell r="R635">
            <v>5.4859999999999999E-2</v>
          </cell>
          <cell r="S635">
            <v>6.0129999999999996E-2</v>
          </cell>
        </row>
        <row r="636">
          <cell r="D636">
            <v>16.41</v>
          </cell>
          <cell r="E636">
            <v>51.55</v>
          </cell>
          <cell r="F636">
            <v>25.15</v>
          </cell>
          <cell r="G636">
            <v>26.61</v>
          </cell>
          <cell r="H636">
            <v>146.52000000000001</v>
          </cell>
          <cell r="I636">
            <v>51.16</v>
          </cell>
          <cell r="J636">
            <v>75.38</v>
          </cell>
          <cell r="K636">
            <v>80.67</v>
          </cell>
          <cell r="L636">
            <v>101</v>
          </cell>
          <cell r="M636">
            <v>65.150000000000006</v>
          </cell>
          <cell r="N636">
            <v>72.83</v>
          </cell>
          <cell r="O636">
            <v>105.12</v>
          </cell>
          <cell r="P636">
            <v>23</v>
          </cell>
          <cell r="Q636">
            <v>155.37</v>
          </cell>
          <cell r="R636">
            <v>284.18</v>
          </cell>
          <cell r="S636">
            <v>337.63</v>
          </cell>
        </row>
        <row r="637">
          <cell r="D637">
            <v>16</v>
          </cell>
          <cell r="E637">
            <v>82</v>
          </cell>
          <cell r="F637">
            <v>116</v>
          </cell>
          <cell r="G637">
            <v>206</v>
          </cell>
          <cell r="H637">
            <v>371</v>
          </cell>
          <cell r="I637">
            <v>1446</v>
          </cell>
          <cell r="J637">
            <v>1496</v>
          </cell>
          <cell r="K637">
            <v>2606</v>
          </cell>
          <cell r="L637">
            <v>2929</v>
          </cell>
          <cell r="M637">
            <v>3076</v>
          </cell>
          <cell r="N637">
            <v>3383</v>
          </cell>
          <cell r="O637">
            <v>3453</v>
          </cell>
          <cell r="P637">
            <v>3733</v>
          </cell>
          <cell r="Q637">
            <v>5328</v>
          </cell>
          <cell r="R637">
            <v>5401</v>
          </cell>
          <cell r="S637">
            <v>7032</v>
          </cell>
        </row>
        <row r="639">
          <cell r="D639" t="str">
            <v>21/12/2004</v>
          </cell>
          <cell r="E639" t="str">
            <v>29/12/2004</v>
          </cell>
          <cell r="F639">
            <v>38351</v>
          </cell>
          <cell r="G639">
            <v>38351</v>
          </cell>
          <cell r="H639">
            <v>38348</v>
          </cell>
          <cell r="I639">
            <v>38351</v>
          </cell>
          <cell r="J639">
            <v>38351</v>
          </cell>
          <cell r="K639">
            <v>38351</v>
          </cell>
          <cell r="L639">
            <v>38351</v>
          </cell>
          <cell r="M639">
            <v>38351</v>
          </cell>
          <cell r="N639">
            <v>38351</v>
          </cell>
          <cell r="O639">
            <v>38351</v>
          </cell>
          <cell r="P639">
            <v>38350</v>
          </cell>
          <cell r="Q639">
            <v>38351</v>
          </cell>
          <cell r="R639">
            <v>38355</v>
          </cell>
          <cell r="S639">
            <v>38355</v>
          </cell>
          <cell r="T639" t="str">
            <v/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D640" t="str">
            <v>06/01/2005</v>
          </cell>
          <cell r="E640" t="str">
            <v>21/03/2005</v>
          </cell>
          <cell r="F640">
            <v>38467</v>
          </cell>
          <cell r="G640">
            <v>38557</v>
          </cell>
          <cell r="H640">
            <v>38719</v>
          </cell>
          <cell r="I640">
            <v>39797</v>
          </cell>
          <cell r="J640">
            <v>39847</v>
          </cell>
          <cell r="K640">
            <v>40957</v>
          </cell>
          <cell r="L640">
            <v>41280</v>
          </cell>
          <cell r="M640">
            <v>41427</v>
          </cell>
          <cell r="N640">
            <v>41734</v>
          </cell>
          <cell r="O640">
            <v>41804</v>
          </cell>
          <cell r="P640">
            <v>42083</v>
          </cell>
          <cell r="Q640">
            <v>43679</v>
          </cell>
          <cell r="R640">
            <v>43756</v>
          </cell>
          <cell r="S640">
            <v>45387</v>
          </cell>
          <cell r="T640" t="str">
            <v/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D641">
            <v>2.29E-2</v>
          </cell>
          <cell r="E641">
            <v>2.332E-2</v>
          </cell>
          <cell r="F641">
            <v>2.3980000000000001E-2</v>
          </cell>
          <cell r="G641">
            <v>2.5760000000000002E-2</v>
          </cell>
          <cell r="H641">
            <v>2.9080000000000002E-2</v>
          </cell>
          <cell r="I641">
            <v>3.7350000000000001E-2</v>
          </cell>
          <cell r="J641">
            <v>3.7780000000000001E-2</v>
          </cell>
          <cell r="K641">
            <v>4.4130000000000003E-2</v>
          </cell>
          <cell r="L641">
            <v>4.5699999999999998E-2</v>
          </cell>
          <cell r="M641">
            <v>4.6249999999999999E-2</v>
          </cell>
          <cell r="N641">
            <v>4.7890000000000002E-2</v>
          </cell>
          <cell r="O641">
            <v>4.8349999999999997E-2</v>
          </cell>
          <cell r="P641">
            <v>4.9599999999999998E-2</v>
          </cell>
          <cell r="Q641">
            <v>5.4669999999999996E-2</v>
          </cell>
          <cell r="R641">
            <v>5.4859999999999999E-2</v>
          </cell>
          <cell r="S641">
            <v>6.0129999999999996E-2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D642">
            <v>16.41</v>
          </cell>
          <cell r="E642">
            <v>51.55</v>
          </cell>
          <cell r="F642">
            <v>25.15</v>
          </cell>
          <cell r="G642">
            <v>26.61</v>
          </cell>
          <cell r="H642">
            <v>146.52000000000001</v>
          </cell>
          <cell r="I642">
            <v>51.16</v>
          </cell>
          <cell r="J642">
            <v>75.38</v>
          </cell>
          <cell r="K642">
            <v>80.67</v>
          </cell>
          <cell r="L642">
            <v>101</v>
          </cell>
          <cell r="M642">
            <v>65.150000000000006</v>
          </cell>
          <cell r="N642">
            <v>72.83</v>
          </cell>
          <cell r="O642">
            <v>105.12</v>
          </cell>
          <cell r="P642">
            <v>23</v>
          </cell>
          <cell r="Q642">
            <v>155.37</v>
          </cell>
          <cell r="R642">
            <v>284.18</v>
          </cell>
          <cell r="S642">
            <v>337.6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D643">
            <v>16</v>
          </cell>
          <cell r="E643">
            <v>82</v>
          </cell>
          <cell r="F643">
            <v>116</v>
          </cell>
          <cell r="G643">
            <v>206</v>
          </cell>
          <cell r="H643">
            <v>371</v>
          </cell>
          <cell r="I643">
            <v>1446</v>
          </cell>
          <cell r="J643">
            <v>1496</v>
          </cell>
          <cell r="K643">
            <v>2606</v>
          </cell>
          <cell r="L643">
            <v>2929</v>
          </cell>
          <cell r="M643">
            <v>3076</v>
          </cell>
          <cell r="N643">
            <v>3383</v>
          </cell>
          <cell r="O643">
            <v>3453</v>
          </cell>
          <cell r="P643">
            <v>3733</v>
          </cell>
          <cell r="Q643">
            <v>5328</v>
          </cell>
          <cell r="R643">
            <v>5401</v>
          </cell>
          <cell r="S643">
            <v>703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5">
          <cell r="D645" t="str">
            <v>21/12/2004</v>
          </cell>
          <cell r="E645" t="str">
            <v>03/01/2005</v>
          </cell>
          <cell r="F645" t="str">
            <v>30/12/2004</v>
          </cell>
          <cell r="G645" t="str">
            <v>30/12/2004</v>
          </cell>
          <cell r="H645" t="str">
            <v>27/12/2004</v>
          </cell>
          <cell r="I645" t="str">
            <v>03/01/2005</v>
          </cell>
          <cell r="J645" t="str">
            <v>03/01/2005</v>
          </cell>
          <cell r="K645" t="str">
            <v>03/01/2005</v>
          </cell>
          <cell r="L645" t="str">
            <v>29/12/2004</v>
          </cell>
          <cell r="M645" t="str">
            <v>03/01/2005</v>
          </cell>
          <cell r="N645" t="str">
            <v>03/01/2005</v>
          </cell>
          <cell r="O645" t="str">
            <v/>
          </cell>
          <cell r="P645" t="str">
            <v/>
          </cell>
          <cell r="Q645" t="str">
            <v/>
          </cell>
          <cell r="R645" t="str">
            <v/>
          </cell>
          <cell r="S645" t="str">
            <v/>
          </cell>
          <cell r="T645" t="str">
            <v/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D646" t="str">
            <v>06/01/2005</v>
          </cell>
          <cell r="E646" t="str">
            <v>21/03/2005</v>
          </cell>
          <cell r="F646" t="str">
            <v>25/04/2005</v>
          </cell>
          <cell r="G646" t="str">
            <v>24/07/2005</v>
          </cell>
          <cell r="H646" t="str">
            <v>02/01/2006</v>
          </cell>
          <cell r="I646" t="str">
            <v>16/06/2008</v>
          </cell>
          <cell r="J646" t="str">
            <v>16/03/2010</v>
          </cell>
          <cell r="K646" t="str">
            <v>02/08/2014</v>
          </cell>
          <cell r="L646" t="str">
            <v>20/03/2015</v>
          </cell>
          <cell r="M646" t="str">
            <v>18/10/2019</v>
          </cell>
          <cell r="N646" t="str">
            <v>05/04/2024</v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/>
          </cell>
          <cell r="T646" t="str">
            <v/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D647">
            <v>2.29E-2</v>
          </cell>
          <cell r="E647">
            <v>2.3349999999999999E-2</v>
          </cell>
          <cell r="F647">
            <v>2.3980000000000001E-2</v>
          </cell>
          <cell r="G647">
            <v>2.5760000000000002E-2</v>
          </cell>
          <cell r="H647">
            <v>2.9080000000000002E-2</v>
          </cell>
          <cell r="I647">
            <v>3.5799999999999998E-2</v>
          </cell>
          <cell r="J647">
            <v>3.9410000000000001E-2</v>
          </cell>
          <cell r="K647">
            <v>4.8460000000000003E-2</v>
          </cell>
          <cell r="L647">
            <v>4.9599999999999998E-2</v>
          </cell>
          <cell r="M647">
            <v>5.4879999999999998E-2</v>
          </cell>
          <cell r="N647">
            <v>6.012E-2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D648">
            <v>16.41</v>
          </cell>
          <cell r="E648">
            <v>51.57</v>
          </cell>
          <cell r="F648">
            <v>25.15</v>
          </cell>
          <cell r="G648">
            <v>26.61</v>
          </cell>
          <cell r="H648">
            <v>146.52000000000001</v>
          </cell>
          <cell r="I648">
            <v>106.52</v>
          </cell>
          <cell r="J648">
            <v>99.51</v>
          </cell>
          <cell r="K648">
            <v>23.65</v>
          </cell>
          <cell r="L648">
            <v>23</v>
          </cell>
          <cell r="M648">
            <v>41.52</v>
          </cell>
          <cell r="N648">
            <v>163.56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D649">
            <v>16</v>
          </cell>
          <cell r="E649">
            <v>77</v>
          </cell>
          <cell r="F649">
            <v>116</v>
          </cell>
          <cell r="G649">
            <v>206</v>
          </cell>
          <cell r="H649">
            <v>371</v>
          </cell>
          <cell r="I649">
            <v>1260</v>
          </cell>
          <cell r="J649">
            <v>1898</v>
          </cell>
          <cell r="K649">
            <v>3498</v>
          </cell>
          <cell r="L649">
            <v>3733</v>
          </cell>
          <cell r="M649">
            <v>5401</v>
          </cell>
          <cell r="N649">
            <v>7032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1">
          <cell r="D651" t="str">
            <v>21/12/2004</v>
          </cell>
          <cell r="E651" t="str">
            <v>03/01/2005</v>
          </cell>
          <cell r="F651" t="str">
            <v>30/12/2004</v>
          </cell>
          <cell r="G651" t="str">
            <v>30/12/2004</v>
          </cell>
          <cell r="H651" t="str">
            <v>27/12/2004</v>
          </cell>
          <cell r="I651" t="str">
            <v>03/01/2005</v>
          </cell>
          <cell r="J651" t="str">
            <v>04/01/2005</v>
          </cell>
          <cell r="K651" t="str">
            <v>04/01/2005</v>
          </cell>
          <cell r="L651" t="str">
            <v>04/01/2005</v>
          </cell>
          <cell r="M651" t="str">
            <v>29/12/2004</v>
          </cell>
          <cell r="N651" t="str">
            <v>03/01/2005</v>
          </cell>
          <cell r="O651" t="str">
            <v>03/01/2005</v>
          </cell>
          <cell r="P651" t="str">
            <v/>
          </cell>
          <cell r="Q651" t="str">
            <v/>
          </cell>
          <cell r="R651" t="str">
            <v/>
          </cell>
          <cell r="S651" t="str">
            <v/>
          </cell>
          <cell r="T651" t="str">
            <v/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D652" t="str">
            <v>06/01/2005</v>
          </cell>
          <cell r="E652" t="str">
            <v>21/03/2005</v>
          </cell>
          <cell r="F652" t="str">
            <v>25/04/2005</v>
          </cell>
          <cell r="G652" t="str">
            <v>24/07/2005</v>
          </cell>
          <cell r="H652" t="str">
            <v>02/01/2006</v>
          </cell>
          <cell r="I652" t="str">
            <v>16/06/2008</v>
          </cell>
          <cell r="J652" t="str">
            <v>22/03/2009</v>
          </cell>
          <cell r="K652" t="str">
            <v>04/05/2009</v>
          </cell>
          <cell r="L652" t="str">
            <v>14/06/2014</v>
          </cell>
          <cell r="M652" t="str">
            <v>20/03/2015</v>
          </cell>
          <cell r="N652" t="str">
            <v>18/10/2019</v>
          </cell>
          <cell r="O652" t="str">
            <v>05/04/2024</v>
          </cell>
          <cell r="P652" t="str">
            <v/>
          </cell>
          <cell r="Q652" t="str">
            <v/>
          </cell>
          <cell r="R652" t="str">
            <v/>
          </cell>
          <cell r="S652" t="str">
            <v/>
          </cell>
          <cell r="T652" t="str">
            <v/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D653">
            <v>2.29E-2</v>
          </cell>
          <cell r="E653">
            <v>2.3349999999999999E-2</v>
          </cell>
          <cell r="F653">
            <v>2.3980000000000001E-2</v>
          </cell>
          <cell r="G653">
            <v>2.5760000000000002E-2</v>
          </cell>
          <cell r="H653">
            <v>2.9080000000000002E-2</v>
          </cell>
          <cell r="I653">
            <v>3.5799999999999998E-2</v>
          </cell>
          <cell r="J653">
            <v>3.8249999999999999E-2</v>
          </cell>
          <cell r="K653">
            <v>3.8399999999999997E-2</v>
          </cell>
          <cell r="L653">
            <v>4.8550000000000003E-2</v>
          </cell>
          <cell r="M653">
            <v>4.9599999999999998E-2</v>
          </cell>
          <cell r="N653">
            <v>5.4879999999999998E-2</v>
          </cell>
          <cell r="O653">
            <v>6.012E-2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D654">
            <v>16.41</v>
          </cell>
          <cell r="E654">
            <v>51.57</v>
          </cell>
          <cell r="F654">
            <v>25.15</v>
          </cell>
          <cell r="G654">
            <v>26.61</v>
          </cell>
          <cell r="H654">
            <v>146.52000000000001</v>
          </cell>
          <cell r="I654">
            <v>106.52</v>
          </cell>
          <cell r="J654">
            <v>12.16</v>
          </cell>
          <cell r="K654">
            <v>158.91</v>
          </cell>
          <cell r="L654">
            <v>42.02</v>
          </cell>
          <cell r="M654">
            <v>23</v>
          </cell>
          <cell r="N654">
            <v>41.52</v>
          </cell>
          <cell r="O654">
            <v>163.56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D655">
            <v>16</v>
          </cell>
          <cell r="E655">
            <v>77</v>
          </cell>
          <cell r="F655">
            <v>116</v>
          </cell>
          <cell r="G655">
            <v>206</v>
          </cell>
          <cell r="H655">
            <v>371</v>
          </cell>
          <cell r="I655">
            <v>1260</v>
          </cell>
          <cell r="J655">
            <v>1538</v>
          </cell>
          <cell r="K655">
            <v>1581</v>
          </cell>
          <cell r="L655">
            <v>3448</v>
          </cell>
          <cell r="M655">
            <v>3733</v>
          </cell>
          <cell r="N655">
            <v>5401</v>
          </cell>
          <cell r="O655">
            <v>7032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7">
          <cell r="D657" t="str">
            <v>21/12/2004</v>
          </cell>
          <cell r="E657" t="str">
            <v>03/01/2005</v>
          </cell>
          <cell r="F657" t="str">
            <v>30/12/2004</v>
          </cell>
          <cell r="G657" t="str">
            <v>10/01/2005</v>
          </cell>
          <cell r="H657" t="str">
            <v>06/01/2005</v>
          </cell>
          <cell r="I657" t="str">
            <v>06/01/2005</v>
          </cell>
          <cell r="J657" t="str">
            <v>06/01/2005</v>
          </cell>
          <cell r="K657" t="str">
            <v>04/01/2005</v>
          </cell>
          <cell r="L657" t="str">
            <v>04/01/2005</v>
          </cell>
          <cell r="M657" t="str">
            <v>06/01/2005</v>
          </cell>
          <cell r="N657" t="str">
            <v>29/12/2004</v>
          </cell>
          <cell r="O657" t="str">
            <v>05/01/2005</v>
          </cell>
          <cell r="P657" t="str">
            <v>06/01/2005</v>
          </cell>
          <cell r="Q657" t="str">
            <v/>
          </cell>
          <cell r="R657" t="str">
            <v/>
          </cell>
          <cell r="S657" t="str">
            <v/>
          </cell>
          <cell r="T657" t="str">
            <v/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D658" t="str">
            <v>06/01/2005</v>
          </cell>
          <cell r="E658" t="str">
            <v>21/03/2005</v>
          </cell>
          <cell r="F658" t="str">
            <v>25/04/2005</v>
          </cell>
          <cell r="G658" t="str">
            <v>12/12/2005</v>
          </cell>
          <cell r="H658" t="str">
            <v>03/12/2006</v>
          </cell>
          <cell r="I658" t="str">
            <v>15/04/2007</v>
          </cell>
          <cell r="J658" t="str">
            <v>16/06/2008</v>
          </cell>
          <cell r="K658" t="str">
            <v>22/03/2009</v>
          </cell>
          <cell r="L658" t="str">
            <v>04/05/2009</v>
          </cell>
          <cell r="M658" t="str">
            <v>05/04/2014</v>
          </cell>
          <cell r="N658" t="str">
            <v>20/03/2015</v>
          </cell>
          <cell r="O658" t="str">
            <v>18/10/2019</v>
          </cell>
          <cell r="P658" t="str">
            <v>05/04/2024</v>
          </cell>
          <cell r="Q658" t="str">
            <v/>
          </cell>
          <cell r="R658" t="str">
            <v/>
          </cell>
          <cell r="S658" t="str">
            <v/>
          </cell>
          <cell r="T658" t="str">
            <v/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D659">
            <v>2.29E-2</v>
          </cell>
          <cell r="E659">
            <v>2.3349999999999999E-2</v>
          </cell>
          <cell r="F659">
            <v>2.3980000000000001E-2</v>
          </cell>
          <cell r="G659">
            <v>2.8029999999999999E-2</v>
          </cell>
          <cell r="H659">
            <v>3.1E-2</v>
          </cell>
          <cell r="I659">
            <v>3.1890000000000002E-2</v>
          </cell>
          <cell r="J659">
            <v>3.5700000000000003E-2</v>
          </cell>
          <cell r="K659">
            <v>3.8249999999999999E-2</v>
          </cell>
          <cell r="L659">
            <v>3.8399999999999997E-2</v>
          </cell>
          <cell r="M659">
            <v>4.82E-2</v>
          </cell>
          <cell r="N659">
            <v>4.9599999999999998E-2</v>
          </cell>
          <cell r="O659">
            <v>5.4800000000000001E-2</v>
          </cell>
          <cell r="P659">
            <v>6.0400000000000002E-2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D660">
            <v>16.41</v>
          </cell>
          <cell r="E660">
            <v>51.57</v>
          </cell>
          <cell r="F660">
            <v>25.15</v>
          </cell>
          <cell r="G660">
            <v>2172.41</v>
          </cell>
          <cell r="H660">
            <v>51.31</v>
          </cell>
          <cell r="I660">
            <v>42.84</v>
          </cell>
          <cell r="J660">
            <v>74.61</v>
          </cell>
          <cell r="K660">
            <v>12.16</v>
          </cell>
          <cell r="L660">
            <v>158.91</v>
          </cell>
          <cell r="M660">
            <v>106.69</v>
          </cell>
          <cell r="N660">
            <v>23</v>
          </cell>
          <cell r="O660">
            <v>23.01</v>
          </cell>
          <cell r="P660">
            <v>54.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D661">
            <v>16</v>
          </cell>
          <cell r="E661">
            <v>77</v>
          </cell>
          <cell r="F661">
            <v>116</v>
          </cell>
          <cell r="G661">
            <v>336</v>
          </cell>
          <cell r="H661">
            <v>696</v>
          </cell>
          <cell r="I661">
            <v>829</v>
          </cell>
          <cell r="J661">
            <v>1257</v>
          </cell>
          <cell r="K661">
            <v>1538</v>
          </cell>
          <cell r="L661">
            <v>1581</v>
          </cell>
          <cell r="M661">
            <v>3376</v>
          </cell>
          <cell r="N661">
            <v>3733</v>
          </cell>
          <cell r="O661">
            <v>5399</v>
          </cell>
          <cell r="P661">
            <v>7029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3">
          <cell r="D663">
            <v>38342</v>
          </cell>
          <cell r="E663">
            <v>38355</v>
          </cell>
          <cell r="F663">
            <v>38351</v>
          </cell>
          <cell r="G663">
            <v>38362</v>
          </cell>
          <cell r="H663">
            <v>38362</v>
          </cell>
          <cell r="I663">
            <v>38359</v>
          </cell>
          <cell r="J663">
            <v>38362</v>
          </cell>
          <cell r="K663">
            <v>38362</v>
          </cell>
          <cell r="L663">
            <v>38362</v>
          </cell>
          <cell r="M663">
            <v>38362</v>
          </cell>
          <cell r="N663">
            <v>38359</v>
          </cell>
          <cell r="O663">
            <v>38350</v>
          </cell>
          <cell r="P663">
            <v>38359</v>
          </cell>
          <cell r="Q663">
            <v>38357</v>
          </cell>
          <cell r="R663">
            <v>38362</v>
          </cell>
          <cell r="S663" t="str">
            <v/>
          </cell>
          <cell r="T663" t="str">
            <v/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D664">
            <v>38358</v>
          </cell>
          <cell r="E664">
            <v>38432</v>
          </cell>
          <cell r="F664">
            <v>38467</v>
          </cell>
          <cell r="G664">
            <v>38613</v>
          </cell>
          <cell r="H664">
            <v>38698</v>
          </cell>
          <cell r="I664">
            <v>39054</v>
          </cell>
          <cell r="J664">
            <v>39264</v>
          </cell>
          <cell r="K664">
            <v>39390</v>
          </cell>
          <cell r="L664">
            <v>39481</v>
          </cell>
          <cell r="M664">
            <v>39937</v>
          </cell>
          <cell r="N664">
            <v>41280</v>
          </cell>
          <cell r="O664">
            <v>42083</v>
          </cell>
          <cell r="P664">
            <v>43560</v>
          </cell>
          <cell r="Q664">
            <v>43756</v>
          </cell>
          <cell r="R664">
            <v>45387</v>
          </cell>
          <cell r="S664" t="str">
            <v/>
          </cell>
          <cell r="T664" t="str">
            <v/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D665">
            <v>2.29E-2</v>
          </cell>
          <cell r="E665">
            <v>2.3349999999999999E-2</v>
          </cell>
          <cell r="F665">
            <v>2.3980000000000001E-2</v>
          </cell>
          <cell r="G665">
            <v>2.6970000000000001E-2</v>
          </cell>
          <cell r="H665">
            <v>2.7789999999999999E-2</v>
          </cell>
          <cell r="I665">
            <v>3.082E-2</v>
          </cell>
          <cell r="J665">
            <v>3.2800000000000003E-2</v>
          </cell>
          <cell r="K665">
            <v>3.3649999999999999E-2</v>
          </cell>
          <cell r="L665">
            <v>3.4509999999999999E-2</v>
          </cell>
          <cell r="M665">
            <v>3.8649999999999997E-2</v>
          </cell>
          <cell r="N665">
            <v>4.5749999999999999E-2</v>
          </cell>
          <cell r="O665">
            <v>4.9599999999999998E-2</v>
          </cell>
          <cell r="P665">
            <v>5.4449999999999998E-2</v>
          </cell>
          <cell r="Q665">
            <v>5.4800000000000001E-2</v>
          </cell>
          <cell r="R665">
            <v>6.012E-2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D666">
            <v>16.41</v>
          </cell>
          <cell r="E666">
            <v>51.57</v>
          </cell>
          <cell r="F666">
            <v>25.15</v>
          </cell>
          <cell r="G666">
            <v>40.67</v>
          </cell>
          <cell r="H666">
            <v>130.16999999999999</v>
          </cell>
          <cell r="I666">
            <v>115.3</v>
          </cell>
          <cell r="J666">
            <v>18.2</v>
          </cell>
          <cell r="K666">
            <v>21.05</v>
          </cell>
          <cell r="L666">
            <v>196.04</v>
          </cell>
          <cell r="M666">
            <v>10.59</v>
          </cell>
          <cell r="N666">
            <v>96.44</v>
          </cell>
          <cell r="O666">
            <v>23</v>
          </cell>
          <cell r="P666">
            <v>69.23</v>
          </cell>
          <cell r="Q666">
            <v>23.01</v>
          </cell>
          <cell r="R666">
            <v>57.68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D667">
            <v>16</v>
          </cell>
          <cell r="E667">
            <v>77</v>
          </cell>
          <cell r="F667">
            <v>116</v>
          </cell>
          <cell r="G667">
            <v>251</v>
          </cell>
          <cell r="H667">
            <v>336</v>
          </cell>
          <cell r="I667">
            <v>695</v>
          </cell>
          <cell r="J667">
            <v>902</v>
          </cell>
          <cell r="K667">
            <v>1028</v>
          </cell>
          <cell r="L667">
            <v>1119</v>
          </cell>
          <cell r="M667">
            <v>1575</v>
          </cell>
          <cell r="N667">
            <v>2921</v>
          </cell>
          <cell r="O667">
            <v>3733</v>
          </cell>
          <cell r="P667">
            <v>5201</v>
          </cell>
          <cell r="Q667">
            <v>5399</v>
          </cell>
          <cell r="R667">
            <v>702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9">
          <cell r="D669" t="str">
            <v>12/01/2005</v>
          </cell>
          <cell r="E669" t="str">
            <v>12/01/2005</v>
          </cell>
          <cell r="F669" t="str">
            <v>30/12/2004</v>
          </cell>
          <cell r="G669" t="str">
            <v>12/01/2005</v>
          </cell>
          <cell r="H669" t="str">
            <v>07/01/2005</v>
          </cell>
          <cell r="I669" t="str">
            <v>12/01/2005</v>
          </cell>
          <cell r="J669" t="str">
            <v>12/01/2005</v>
          </cell>
          <cell r="K669" t="str">
            <v>12/01/2005</v>
          </cell>
          <cell r="L669" t="str">
            <v>17/01/2005</v>
          </cell>
          <cell r="M669" t="str">
            <v>17/01/2005</v>
          </cell>
          <cell r="N669" t="str">
            <v>29/12/2004</v>
          </cell>
          <cell r="O669" t="str">
            <v>17/01/2005</v>
          </cell>
          <cell r="P669" t="str">
            <v>10/01/2005</v>
          </cell>
          <cell r="Q669" t="str">
            <v/>
          </cell>
          <cell r="R669" t="str">
            <v/>
          </cell>
          <cell r="S669" t="str">
            <v/>
          </cell>
          <cell r="T669" t="str">
            <v/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D670" t="str">
            <v>07/02/2005</v>
          </cell>
          <cell r="E670" t="str">
            <v>21/03/2005</v>
          </cell>
          <cell r="F670" t="str">
            <v>25/04/2005</v>
          </cell>
          <cell r="G670" t="str">
            <v>12/12/2005</v>
          </cell>
          <cell r="H670" t="str">
            <v>03/12/2006</v>
          </cell>
          <cell r="I670" t="str">
            <v>04/03/2007</v>
          </cell>
          <cell r="J670" t="str">
            <v>15/04/2007</v>
          </cell>
          <cell r="K670" t="str">
            <v>19/01/2009</v>
          </cell>
          <cell r="L670" t="str">
            <v>18/10/2009</v>
          </cell>
          <cell r="M670" t="str">
            <v>02/08/2014</v>
          </cell>
          <cell r="N670" t="str">
            <v>20/03/2015</v>
          </cell>
          <cell r="O670" t="str">
            <v>18/10/2019</v>
          </cell>
          <cell r="P670" t="str">
            <v>05/04/2024</v>
          </cell>
          <cell r="Q670" t="str">
            <v/>
          </cell>
          <cell r="R670" t="str">
            <v/>
          </cell>
          <cell r="S670" t="str">
            <v/>
          </cell>
          <cell r="T670" t="str">
            <v/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D671">
            <v>2.35E-2</v>
          </cell>
          <cell r="E671">
            <v>2.3859999999999999E-2</v>
          </cell>
          <cell r="F671">
            <v>2.3980000000000001E-2</v>
          </cell>
          <cell r="G671">
            <v>2.802E-2</v>
          </cell>
          <cell r="H671">
            <v>3.082E-2</v>
          </cell>
          <cell r="I671">
            <v>3.143E-2</v>
          </cell>
          <cell r="J671">
            <v>3.1820000000000001E-2</v>
          </cell>
          <cell r="K671">
            <v>3.7449999999999997E-2</v>
          </cell>
          <cell r="L671">
            <v>3.968E-2</v>
          </cell>
          <cell r="M671">
            <v>4.8710000000000003E-2</v>
          </cell>
          <cell r="N671">
            <v>4.9599999999999998E-2</v>
          </cell>
          <cell r="O671">
            <v>5.4879999999999998E-2</v>
          </cell>
          <cell r="P671">
            <v>6.012E-2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D672">
            <v>12.05</v>
          </cell>
          <cell r="E672">
            <v>34.770000000000003</v>
          </cell>
          <cell r="F672">
            <v>25.15</v>
          </cell>
          <cell r="G672">
            <v>23.03</v>
          </cell>
          <cell r="H672">
            <v>115.3</v>
          </cell>
          <cell r="I672">
            <v>205.84</v>
          </cell>
          <cell r="J672">
            <v>50.38</v>
          </cell>
          <cell r="K672">
            <v>37.840000000000003</v>
          </cell>
          <cell r="L672">
            <v>569.80999999999995</v>
          </cell>
          <cell r="M672">
            <v>1239.25</v>
          </cell>
          <cell r="N672">
            <v>23</v>
          </cell>
          <cell r="O672">
            <v>878.45</v>
          </cell>
          <cell r="P672">
            <v>57.68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D673">
            <v>26</v>
          </cell>
          <cell r="E673">
            <v>68</v>
          </cell>
          <cell r="F673">
            <v>116</v>
          </cell>
          <cell r="G673">
            <v>334</v>
          </cell>
          <cell r="H673">
            <v>695</v>
          </cell>
          <cell r="I673">
            <v>781</v>
          </cell>
          <cell r="J673">
            <v>823</v>
          </cell>
          <cell r="K673">
            <v>1468</v>
          </cell>
          <cell r="L673">
            <v>1735</v>
          </cell>
          <cell r="M673">
            <v>3484</v>
          </cell>
          <cell r="N673">
            <v>3733</v>
          </cell>
          <cell r="O673">
            <v>5387</v>
          </cell>
          <cell r="P673">
            <v>7025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5">
          <cell r="D675" t="str">
            <v>12/01/2005</v>
          </cell>
          <cell r="E675" t="str">
            <v>12/01/2005</v>
          </cell>
          <cell r="F675" t="str">
            <v>13/01/2005</v>
          </cell>
          <cell r="G675" t="str">
            <v>13/01/2005</v>
          </cell>
          <cell r="H675" t="str">
            <v>07/01/2005</v>
          </cell>
          <cell r="I675" t="str">
            <v>13/01/2005</v>
          </cell>
          <cell r="J675" t="str">
            <v>13/01/2005</v>
          </cell>
          <cell r="K675" t="str">
            <v>13/01/2005</v>
          </cell>
          <cell r="L675" t="str">
            <v>12/01/2005</v>
          </cell>
          <cell r="M675" t="str">
            <v>17/01/2005</v>
          </cell>
          <cell r="N675" t="str">
            <v>17/01/2005</v>
          </cell>
          <cell r="O675" t="str">
            <v>29/12/2004</v>
          </cell>
          <cell r="P675" t="str">
            <v>17/01/2005</v>
          </cell>
          <cell r="Q675" t="str">
            <v>10/01/2005</v>
          </cell>
          <cell r="R675" t="str">
            <v/>
          </cell>
          <cell r="S675" t="str">
            <v/>
          </cell>
          <cell r="T675" t="str">
            <v/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D676" t="str">
            <v>07/02/2005</v>
          </cell>
          <cell r="E676" t="str">
            <v>21/03/2005</v>
          </cell>
          <cell r="F676" t="str">
            <v>25/04/2005</v>
          </cell>
          <cell r="G676" t="str">
            <v>12/12/2005</v>
          </cell>
          <cell r="H676" t="str">
            <v>03/12/2006</v>
          </cell>
          <cell r="I676" t="str">
            <v>03/06/2007</v>
          </cell>
          <cell r="J676" t="str">
            <v>19/08/2007</v>
          </cell>
          <cell r="K676" t="str">
            <v>04/11/2007</v>
          </cell>
          <cell r="L676" t="str">
            <v>19/01/2009</v>
          </cell>
          <cell r="M676" t="str">
            <v>18/10/2009</v>
          </cell>
          <cell r="N676" t="str">
            <v>02/08/2014</v>
          </cell>
          <cell r="O676" t="str">
            <v>20/03/2015</v>
          </cell>
          <cell r="P676" t="str">
            <v>18/10/2019</v>
          </cell>
          <cell r="Q676" t="str">
            <v>05/04/2024</v>
          </cell>
          <cell r="R676" t="str">
            <v/>
          </cell>
          <cell r="S676" t="str">
            <v/>
          </cell>
          <cell r="T676" t="str">
            <v/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D677">
            <v>2.35E-2</v>
          </cell>
          <cell r="E677">
            <v>2.3859999999999999E-2</v>
          </cell>
          <cell r="F677">
            <v>2.375E-2</v>
          </cell>
          <cell r="G677">
            <v>2.7900000000000001E-2</v>
          </cell>
          <cell r="H677">
            <v>3.082E-2</v>
          </cell>
          <cell r="I677">
            <v>3.2280000000000003E-2</v>
          </cell>
          <cell r="J677">
            <v>3.2969999999999999E-2</v>
          </cell>
          <cell r="K677">
            <v>3.3649999999999999E-2</v>
          </cell>
          <cell r="L677">
            <v>3.7449999999999997E-2</v>
          </cell>
          <cell r="M677">
            <v>3.968E-2</v>
          </cell>
          <cell r="N677">
            <v>4.8710000000000003E-2</v>
          </cell>
          <cell r="O677">
            <v>4.9599999999999998E-2</v>
          </cell>
          <cell r="P677">
            <v>5.4879999999999998E-2</v>
          </cell>
          <cell r="Q677">
            <v>6.012E-2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D678">
            <v>12.05</v>
          </cell>
          <cell r="E678">
            <v>34.770000000000003</v>
          </cell>
          <cell r="F678">
            <v>34.08</v>
          </cell>
          <cell r="G678">
            <v>40.06</v>
          </cell>
          <cell r="H678">
            <v>115.3</v>
          </cell>
          <cell r="I678">
            <v>54.75</v>
          </cell>
          <cell r="J678">
            <v>53.26</v>
          </cell>
          <cell r="K678">
            <v>84.21</v>
          </cell>
          <cell r="L678">
            <v>37.840000000000003</v>
          </cell>
          <cell r="M678">
            <v>569.80999999999995</v>
          </cell>
          <cell r="N678">
            <v>1239.25</v>
          </cell>
          <cell r="O678">
            <v>23</v>
          </cell>
          <cell r="P678">
            <v>878.45</v>
          </cell>
          <cell r="Q678">
            <v>57.68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D679">
            <v>26</v>
          </cell>
          <cell r="E679">
            <v>68</v>
          </cell>
          <cell r="F679">
            <v>102</v>
          </cell>
          <cell r="G679">
            <v>333</v>
          </cell>
          <cell r="H679">
            <v>695</v>
          </cell>
          <cell r="I679">
            <v>871</v>
          </cell>
          <cell r="J679">
            <v>948</v>
          </cell>
          <cell r="K679">
            <v>1025</v>
          </cell>
          <cell r="L679">
            <v>1468</v>
          </cell>
          <cell r="M679">
            <v>1735</v>
          </cell>
          <cell r="N679">
            <v>3484</v>
          </cell>
          <cell r="O679">
            <v>3733</v>
          </cell>
          <cell r="P679">
            <v>5387</v>
          </cell>
          <cell r="Q679">
            <v>7025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1">
          <cell r="D681" t="str">
            <v>12/01/2005</v>
          </cell>
          <cell r="E681" t="str">
            <v>12/01/2005</v>
          </cell>
          <cell r="F681" t="str">
            <v>13/01/2005</v>
          </cell>
          <cell r="G681" t="str">
            <v>13/01/2005</v>
          </cell>
          <cell r="H681" t="str">
            <v>07/01/2005</v>
          </cell>
          <cell r="I681" t="str">
            <v>13/01/2005</v>
          </cell>
          <cell r="J681" t="str">
            <v>13/01/2005</v>
          </cell>
          <cell r="K681" t="str">
            <v>13/01/2005</v>
          </cell>
          <cell r="L681" t="str">
            <v>12/01/2005</v>
          </cell>
          <cell r="M681" t="str">
            <v>17/01/2005</v>
          </cell>
          <cell r="N681" t="str">
            <v>17/01/2005</v>
          </cell>
          <cell r="O681" t="str">
            <v>29/12/2004</v>
          </cell>
          <cell r="P681" t="str">
            <v>17/01/2005</v>
          </cell>
          <cell r="Q681" t="str">
            <v>10/01/2005</v>
          </cell>
          <cell r="R681" t="str">
            <v/>
          </cell>
          <cell r="S681" t="str">
            <v/>
          </cell>
          <cell r="T681" t="str">
            <v/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D682" t="str">
            <v>07/02/2005</v>
          </cell>
          <cell r="E682" t="str">
            <v>21/03/2005</v>
          </cell>
          <cell r="F682" t="str">
            <v>25/04/2005</v>
          </cell>
          <cell r="G682" t="str">
            <v>12/12/2005</v>
          </cell>
          <cell r="H682" t="str">
            <v>03/12/2006</v>
          </cell>
          <cell r="I682" t="str">
            <v>03/06/2007</v>
          </cell>
          <cell r="J682" t="str">
            <v>19/08/2007</v>
          </cell>
          <cell r="K682" t="str">
            <v>04/11/2007</v>
          </cell>
          <cell r="L682" t="str">
            <v>19/01/2009</v>
          </cell>
          <cell r="M682" t="str">
            <v>18/10/2009</v>
          </cell>
          <cell r="N682" t="str">
            <v>02/08/2014</v>
          </cell>
          <cell r="O682" t="str">
            <v>20/03/2015</v>
          </cell>
          <cell r="P682" t="str">
            <v>18/10/2019</v>
          </cell>
          <cell r="Q682" t="str">
            <v>05/04/2024</v>
          </cell>
          <cell r="R682" t="str">
            <v/>
          </cell>
          <cell r="S682" t="str">
            <v/>
          </cell>
          <cell r="T682" t="str">
            <v/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D683">
            <v>2.35E-2</v>
          </cell>
          <cell r="E683">
            <v>2.3859999999999999E-2</v>
          </cell>
          <cell r="F683">
            <v>2.375E-2</v>
          </cell>
          <cell r="G683">
            <v>2.7900000000000001E-2</v>
          </cell>
          <cell r="H683">
            <v>3.082E-2</v>
          </cell>
          <cell r="I683">
            <v>3.2280000000000003E-2</v>
          </cell>
          <cell r="J683">
            <v>3.2969999999999999E-2</v>
          </cell>
          <cell r="K683">
            <v>3.3649999999999999E-2</v>
          </cell>
          <cell r="L683">
            <v>3.7449999999999997E-2</v>
          </cell>
          <cell r="M683">
            <v>3.968E-2</v>
          </cell>
          <cell r="N683">
            <v>4.8710000000000003E-2</v>
          </cell>
          <cell r="O683">
            <v>4.9599999999999998E-2</v>
          </cell>
          <cell r="P683">
            <v>5.4879999999999998E-2</v>
          </cell>
          <cell r="Q683">
            <v>6.012E-2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D684">
            <v>12.05</v>
          </cell>
          <cell r="E684">
            <v>34.770000000000003</v>
          </cell>
          <cell r="F684">
            <v>34.08</v>
          </cell>
          <cell r="G684">
            <v>40.06</v>
          </cell>
          <cell r="H684">
            <v>115.3</v>
          </cell>
          <cell r="I684">
            <v>54.75</v>
          </cell>
          <cell r="J684">
            <v>53.26</v>
          </cell>
          <cell r="K684">
            <v>84.21</v>
          </cell>
          <cell r="L684">
            <v>37.840000000000003</v>
          </cell>
          <cell r="M684">
            <v>569.80999999999995</v>
          </cell>
          <cell r="N684">
            <v>1239.25</v>
          </cell>
          <cell r="O684">
            <v>23</v>
          </cell>
          <cell r="P684">
            <v>878.45</v>
          </cell>
          <cell r="Q684">
            <v>57.68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D685">
            <v>26</v>
          </cell>
          <cell r="E685">
            <v>68</v>
          </cell>
          <cell r="F685">
            <v>102</v>
          </cell>
          <cell r="G685">
            <v>333</v>
          </cell>
          <cell r="H685">
            <v>695</v>
          </cell>
          <cell r="I685">
            <v>871</v>
          </cell>
          <cell r="J685">
            <v>948</v>
          </cell>
          <cell r="K685">
            <v>1025</v>
          </cell>
          <cell r="L685">
            <v>1468</v>
          </cell>
          <cell r="M685">
            <v>1735</v>
          </cell>
          <cell r="N685">
            <v>3484</v>
          </cell>
          <cell r="O685">
            <v>3733</v>
          </cell>
          <cell r="P685">
            <v>5387</v>
          </cell>
          <cell r="Q685">
            <v>7025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7">
          <cell r="D687" t="str">
            <v>12/01/2005</v>
          </cell>
          <cell r="E687" t="str">
            <v>12/01/2005</v>
          </cell>
          <cell r="F687" t="str">
            <v>13/01/2005</v>
          </cell>
          <cell r="G687" t="str">
            <v>13/01/2005</v>
          </cell>
          <cell r="H687" t="str">
            <v>07/01/2005</v>
          </cell>
          <cell r="I687" t="str">
            <v>13/01/2005</v>
          </cell>
          <cell r="J687" t="str">
            <v>13/01/2005</v>
          </cell>
          <cell r="K687" t="str">
            <v>13/01/2005</v>
          </cell>
          <cell r="L687" t="str">
            <v>12/01/2005</v>
          </cell>
          <cell r="M687" t="str">
            <v>17/01/2005</v>
          </cell>
          <cell r="N687" t="str">
            <v>17/01/2005</v>
          </cell>
          <cell r="O687" t="str">
            <v>29/12/2004</v>
          </cell>
          <cell r="P687" t="str">
            <v>17/01/2005</v>
          </cell>
          <cell r="Q687" t="str">
            <v>10/01/2005</v>
          </cell>
          <cell r="R687" t="str">
            <v/>
          </cell>
          <cell r="S687" t="str">
            <v/>
          </cell>
          <cell r="T687" t="str">
            <v/>
          </cell>
          <cell r="U687">
            <v>0</v>
          </cell>
          <cell r="V687">
            <v>0</v>
          </cell>
          <cell r="W687">
            <v>0</v>
          </cell>
        </row>
        <row r="688">
          <cell r="D688" t="str">
            <v>07/02/2005</v>
          </cell>
          <cell r="E688" t="str">
            <v>21/03/2005</v>
          </cell>
          <cell r="F688" t="str">
            <v>25/04/2005</v>
          </cell>
          <cell r="G688" t="str">
            <v>12/12/2005</v>
          </cell>
          <cell r="H688" t="str">
            <v>03/12/2006</v>
          </cell>
          <cell r="I688" t="str">
            <v>03/06/2007</v>
          </cell>
          <cell r="J688" t="str">
            <v>19/08/2007</v>
          </cell>
          <cell r="K688" t="str">
            <v>04/11/2007</v>
          </cell>
          <cell r="L688" t="str">
            <v>19/01/2009</v>
          </cell>
          <cell r="M688" t="str">
            <v>18/10/2009</v>
          </cell>
          <cell r="N688" t="str">
            <v>02/08/2014</v>
          </cell>
          <cell r="O688" t="str">
            <v>20/03/2015</v>
          </cell>
          <cell r="P688" t="str">
            <v>18/10/2019</v>
          </cell>
          <cell r="Q688" t="str">
            <v>05/04/2024</v>
          </cell>
          <cell r="R688" t="str">
            <v/>
          </cell>
          <cell r="S688" t="str">
            <v/>
          </cell>
          <cell r="T688" t="str">
            <v/>
          </cell>
          <cell r="U688">
            <v>0</v>
          </cell>
          <cell r="V688">
            <v>0</v>
          </cell>
          <cell r="W688">
            <v>0</v>
          </cell>
        </row>
        <row r="689">
          <cell r="D689">
            <v>2.35E-2</v>
          </cell>
          <cell r="E689">
            <v>2.3859999999999999E-2</v>
          </cell>
          <cell r="F689">
            <v>2.375E-2</v>
          </cell>
          <cell r="G689">
            <v>2.7900000000000001E-2</v>
          </cell>
          <cell r="H689">
            <v>3.082E-2</v>
          </cell>
          <cell r="I689">
            <v>3.2280000000000003E-2</v>
          </cell>
          <cell r="J689">
            <v>3.2969999999999999E-2</v>
          </cell>
          <cell r="K689">
            <v>3.3649999999999999E-2</v>
          </cell>
          <cell r="L689">
            <v>3.7449999999999997E-2</v>
          </cell>
          <cell r="M689">
            <v>3.968E-2</v>
          </cell>
          <cell r="N689">
            <v>4.8710000000000003E-2</v>
          </cell>
          <cell r="O689">
            <v>4.9599999999999998E-2</v>
          </cell>
          <cell r="P689">
            <v>5.4879999999999998E-2</v>
          </cell>
          <cell r="Q689">
            <v>6.012E-2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D690">
            <v>12.05</v>
          </cell>
          <cell r="E690">
            <v>34.770000000000003</v>
          </cell>
          <cell r="F690">
            <v>34.08</v>
          </cell>
          <cell r="G690">
            <v>40.06</v>
          </cell>
          <cell r="H690">
            <v>115.3</v>
          </cell>
          <cell r="I690">
            <v>54.75</v>
          </cell>
          <cell r="J690">
            <v>53.26</v>
          </cell>
          <cell r="K690">
            <v>84.21</v>
          </cell>
          <cell r="L690">
            <v>37.840000000000003</v>
          </cell>
          <cell r="M690">
            <v>569.80999999999995</v>
          </cell>
          <cell r="N690">
            <v>1239.25</v>
          </cell>
          <cell r="O690">
            <v>23</v>
          </cell>
          <cell r="P690">
            <v>878.45</v>
          </cell>
          <cell r="Q690">
            <v>57.68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D691">
            <v>26</v>
          </cell>
          <cell r="E691">
            <v>68</v>
          </cell>
          <cell r="F691">
            <v>102</v>
          </cell>
          <cell r="G691">
            <v>333</v>
          </cell>
          <cell r="H691">
            <v>695</v>
          </cell>
          <cell r="I691">
            <v>871</v>
          </cell>
          <cell r="J691">
            <v>948</v>
          </cell>
          <cell r="K691">
            <v>1025</v>
          </cell>
          <cell r="L691">
            <v>1468</v>
          </cell>
          <cell r="M691">
            <v>1735</v>
          </cell>
          <cell r="N691">
            <v>3484</v>
          </cell>
          <cell r="O691">
            <v>3733</v>
          </cell>
          <cell r="P691">
            <v>5387</v>
          </cell>
          <cell r="Q691">
            <v>7025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3">
          <cell r="D693">
            <v>38364</v>
          </cell>
          <cell r="E693">
            <v>38370</v>
          </cell>
          <cell r="F693">
            <v>38365</v>
          </cell>
          <cell r="G693">
            <v>38370</v>
          </cell>
          <cell r="H693">
            <v>38370</v>
          </cell>
          <cell r="I693">
            <v>38370</v>
          </cell>
          <cell r="J693">
            <v>38370</v>
          </cell>
          <cell r="K693">
            <v>38364</v>
          </cell>
          <cell r="L693">
            <v>38369</v>
          </cell>
          <cell r="M693">
            <v>38370</v>
          </cell>
          <cell r="N693">
            <v>38370</v>
          </cell>
          <cell r="O693">
            <v>38350</v>
          </cell>
          <cell r="P693">
            <v>38369</v>
          </cell>
          <cell r="Q693">
            <v>38362</v>
          </cell>
        </row>
        <row r="694">
          <cell r="D694">
            <v>38390</v>
          </cell>
          <cell r="E694">
            <v>38432</v>
          </cell>
          <cell r="F694">
            <v>38467</v>
          </cell>
          <cell r="G694">
            <v>38613</v>
          </cell>
          <cell r="H694">
            <v>38698</v>
          </cell>
          <cell r="I694">
            <v>38746</v>
          </cell>
          <cell r="J694">
            <v>39445</v>
          </cell>
          <cell r="K694">
            <v>39832</v>
          </cell>
          <cell r="L694">
            <v>40104</v>
          </cell>
          <cell r="M694">
            <v>41280</v>
          </cell>
          <cell r="N694">
            <v>41853</v>
          </cell>
          <cell r="O694">
            <v>42083</v>
          </cell>
          <cell r="P694">
            <v>43756</v>
          </cell>
          <cell r="Q694">
            <v>45387</v>
          </cell>
        </row>
        <row r="695">
          <cell r="D695">
            <v>2.35E-2</v>
          </cell>
          <cell r="E695">
            <v>2.4420000000000001E-2</v>
          </cell>
          <cell r="F695">
            <v>2.375E-2</v>
          </cell>
          <cell r="G695">
            <v>2.6280000000000001E-2</v>
          </cell>
          <cell r="H695">
            <v>2.7830000000000001E-2</v>
          </cell>
          <cell r="I695">
            <v>2.862E-2</v>
          </cell>
          <cell r="J695">
            <v>3.4079999999999999E-2</v>
          </cell>
          <cell r="K695">
            <v>3.7449999999999997E-2</v>
          </cell>
          <cell r="L695">
            <v>3.968E-2</v>
          </cell>
          <cell r="M695">
            <v>4.5699999999999998E-2</v>
          </cell>
          <cell r="N695">
            <v>4.87E-2</v>
          </cell>
          <cell r="O695">
            <v>4.9599999999999998E-2</v>
          </cell>
          <cell r="P695">
            <v>5.484E-2</v>
          </cell>
          <cell r="Q695">
            <v>6.012E-2</v>
          </cell>
        </row>
        <row r="696">
          <cell r="D696">
            <v>12.05</v>
          </cell>
          <cell r="E696">
            <v>11.35</v>
          </cell>
          <cell r="F696">
            <v>34.08</v>
          </cell>
          <cell r="G696">
            <v>10.7</v>
          </cell>
          <cell r="H696">
            <v>110.21</v>
          </cell>
          <cell r="I696">
            <v>11.39</v>
          </cell>
          <cell r="J696">
            <v>52.16</v>
          </cell>
          <cell r="K696">
            <v>37.840000000000003</v>
          </cell>
          <cell r="L696">
            <v>569.80999999999995</v>
          </cell>
          <cell r="M696">
            <v>32.67</v>
          </cell>
          <cell r="N696">
            <v>30.86</v>
          </cell>
          <cell r="O696">
            <v>23</v>
          </cell>
          <cell r="P696">
            <v>319.74</v>
          </cell>
          <cell r="Q696">
            <v>57.68</v>
          </cell>
        </row>
        <row r="697">
          <cell r="D697">
            <v>26</v>
          </cell>
          <cell r="E697">
            <v>62</v>
          </cell>
          <cell r="F697">
            <v>102</v>
          </cell>
          <cell r="G697">
            <v>243</v>
          </cell>
          <cell r="H697">
            <v>328</v>
          </cell>
          <cell r="I697">
            <v>376</v>
          </cell>
          <cell r="J697">
            <v>1075</v>
          </cell>
          <cell r="K697">
            <v>1468</v>
          </cell>
          <cell r="L697">
            <v>1735</v>
          </cell>
          <cell r="M697">
            <v>2910</v>
          </cell>
          <cell r="N697">
            <v>3483</v>
          </cell>
          <cell r="O697">
            <v>3733</v>
          </cell>
          <cell r="P697">
            <v>5387</v>
          </cell>
          <cell r="Q697">
            <v>7025</v>
          </cell>
        </row>
        <row r="699">
          <cell r="D699">
            <v>38364</v>
          </cell>
          <cell r="E699">
            <v>38370</v>
          </cell>
          <cell r="F699">
            <v>38365</v>
          </cell>
          <cell r="G699">
            <v>38370</v>
          </cell>
          <cell r="H699">
            <v>38370</v>
          </cell>
          <cell r="I699">
            <v>38376</v>
          </cell>
          <cell r="J699">
            <v>38371</v>
          </cell>
          <cell r="K699">
            <v>38371</v>
          </cell>
          <cell r="L699">
            <v>38371</v>
          </cell>
          <cell r="M699">
            <v>38371</v>
          </cell>
          <cell r="N699">
            <v>38350</v>
          </cell>
          <cell r="O699">
            <v>38369</v>
          </cell>
          <cell r="P699">
            <v>38362</v>
          </cell>
        </row>
        <row r="700">
          <cell r="D700">
            <v>38390</v>
          </cell>
          <cell r="E700">
            <v>38432</v>
          </cell>
          <cell r="F700">
            <v>38467</v>
          </cell>
          <cell r="G700">
            <v>38613</v>
          </cell>
          <cell r="H700">
            <v>38698</v>
          </cell>
          <cell r="I700">
            <v>38839</v>
          </cell>
          <cell r="J700">
            <v>39390</v>
          </cell>
          <cell r="K700">
            <v>39832</v>
          </cell>
          <cell r="L700">
            <v>41804</v>
          </cell>
          <cell r="M700">
            <v>41853</v>
          </cell>
          <cell r="N700">
            <v>42083</v>
          </cell>
          <cell r="O700">
            <v>43756</v>
          </cell>
          <cell r="P700">
            <v>45387</v>
          </cell>
        </row>
        <row r="701">
          <cell r="D701">
            <v>2.35E-2</v>
          </cell>
          <cell r="E701">
            <v>2.4420000000000001E-2</v>
          </cell>
          <cell r="F701">
            <v>2.375E-2</v>
          </cell>
          <cell r="G701">
            <v>2.6280000000000001E-2</v>
          </cell>
          <cell r="H701">
            <v>2.7830000000000001E-2</v>
          </cell>
          <cell r="I701">
            <v>2.9090000000000001E-2</v>
          </cell>
          <cell r="J701">
            <v>3.3399999999999999E-2</v>
          </cell>
          <cell r="K701">
            <v>3.7150000000000002E-2</v>
          </cell>
          <cell r="L701">
            <v>4.8500000000000001E-2</v>
          </cell>
          <cell r="M701">
            <v>4.863E-2</v>
          </cell>
          <cell r="N701">
            <v>4.9599999999999998E-2</v>
          </cell>
          <cell r="O701">
            <v>5.484E-2</v>
          </cell>
          <cell r="P701">
            <v>6.012E-2</v>
          </cell>
        </row>
        <row r="702">
          <cell r="D702">
            <v>12.05</v>
          </cell>
          <cell r="E702">
            <v>11.35</v>
          </cell>
          <cell r="F702">
            <v>34.08</v>
          </cell>
          <cell r="G702">
            <v>10.7</v>
          </cell>
          <cell r="H702">
            <v>110.21</v>
          </cell>
          <cell r="I702">
            <v>1299.68</v>
          </cell>
          <cell r="J702">
            <v>42.15</v>
          </cell>
          <cell r="K702">
            <v>124.32</v>
          </cell>
          <cell r="L702">
            <v>31.58</v>
          </cell>
          <cell r="M702">
            <v>58.46</v>
          </cell>
          <cell r="N702">
            <v>23</v>
          </cell>
          <cell r="O702">
            <v>319.74</v>
          </cell>
          <cell r="P702">
            <v>57.68</v>
          </cell>
        </row>
        <row r="703">
          <cell r="D703">
            <v>26</v>
          </cell>
          <cell r="E703">
            <v>62</v>
          </cell>
          <cell r="F703">
            <v>102</v>
          </cell>
          <cell r="G703">
            <v>243</v>
          </cell>
          <cell r="H703">
            <v>328</v>
          </cell>
          <cell r="I703">
            <v>463</v>
          </cell>
          <cell r="J703">
            <v>1019</v>
          </cell>
          <cell r="K703">
            <v>1461</v>
          </cell>
          <cell r="L703">
            <v>3433</v>
          </cell>
          <cell r="M703">
            <v>3482</v>
          </cell>
          <cell r="N703">
            <v>3733</v>
          </cell>
          <cell r="O703">
            <v>5387</v>
          </cell>
          <cell r="P703">
            <v>7025</v>
          </cell>
        </row>
        <row r="705">
          <cell r="D705" t="str">
            <v>20/01/2005</v>
          </cell>
          <cell r="E705" t="str">
            <v>18/01/2005</v>
          </cell>
          <cell r="F705" t="str">
            <v>13/01/2005</v>
          </cell>
          <cell r="G705" t="str">
            <v>20/01/2005</v>
          </cell>
          <cell r="H705" t="str">
            <v>24/01/2005</v>
          </cell>
          <cell r="I705" t="str">
            <v>20/01/2005</v>
          </cell>
          <cell r="J705" t="str">
            <v>20/01/2005</v>
          </cell>
          <cell r="K705" t="str">
            <v>20/01/2005</v>
          </cell>
          <cell r="L705" t="str">
            <v>20/01/2005</v>
          </cell>
          <cell r="M705" t="str">
            <v>20/01/2005</v>
          </cell>
          <cell r="N705" t="str">
            <v>20/01/2005</v>
          </cell>
          <cell r="O705" t="str">
            <v>29/12/2004</v>
          </cell>
          <cell r="P705" t="str">
            <v>17/01/2005</v>
          </cell>
          <cell r="Q705" t="str">
            <v>10/01/2005</v>
          </cell>
        </row>
        <row r="706">
          <cell r="D706" t="str">
            <v>17/02/2005</v>
          </cell>
          <cell r="E706" t="str">
            <v>21/03/2005</v>
          </cell>
          <cell r="F706" t="str">
            <v>25/04/2005</v>
          </cell>
          <cell r="G706" t="str">
            <v>12/12/2005</v>
          </cell>
          <cell r="H706" t="str">
            <v>02/05/2006</v>
          </cell>
          <cell r="I706" t="str">
            <v>04/03/2007</v>
          </cell>
          <cell r="J706" t="str">
            <v>04/11/2007</v>
          </cell>
          <cell r="K706" t="str">
            <v>19/01/2009</v>
          </cell>
          <cell r="L706" t="str">
            <v>02/06/2013</v>
          </cell>
          <cell r="M706" t="str">
            <v>14/06/2014</v>
          </cell>
          <cell r="N706" t="str">
            <v>02/08/2014</v>
          </cell>
          <cell r="O706" t="str">
            <v>20/03/2015</v>
          </cell>
          <cell r="P706" t="str">
            <v>18/10/2019</v>
          </cell>
          <cell r="Q706" t="str">
            <v>05/04/2024</v>
          </cell>
        </row>
        <row r="707">
          <cell r="D707">
            <v>2.35E-2</v>
          </cell>
          <cell r="E707">
            <v>2.4420000000000001E-2</v>
          </cell>
          <cell r="F707">
            <v>2.375E-2</v>
          </cell>
          <cell r="G707">
            <v>2.7E-2</v>
          </cell>
          <cell r="H707">
            <v>2.9090000000000001E-2</v>
          </cell>
          <cell r="I707">
            <v>3.0530000000000002E-2</v>
          </cell>
          <cell r="J707">
            <v>3.3399999999999999E-2</v>
          </cell>
          <cell r="K707">
            <v>3.7199999999999997E-2</v>
          </cell>
          <cell r="L707">
            <v>4.6550000000000001E-2</v>
          </cell>
          <cell r="M707">
            <v>4.8500000000000001E-2</v>
          </cell>
          <cell r="N707">
            <v>4.8500000000000001E-2</v>
          </cell>
          <cell r="O707">
            <v>4.9599999999999998E-2</v>
          </cell>
          <cell r="P707">
            <v>5.484E-2</v>
          </cell>
          <cell r="Q707">
            <v>6.012E-2</v>
          </cell>
        </row>
        <row r="708">
          <cell r="D708">
            <v>105</v>
          </cell>
          <cell r="E708">
            <v>11.35</v>
          </cell>
          <cell r="F708">
            <v>34.08</v>
          </cell>
          <cell r="G708">
            <v>100.28</v>
          </cell>
          <cell r="H708">
            <v>1299.68</v>
          </cell>
          <cell r="I708">
            <v>114.32</v>
          </cell>
          <cell r="J708">
            <v>21.08</v>
          </cell>
          <cell r="K708">
            <v>51.8</v>
          </cell>
          <cell r="L708">
            <v>33.43</v>
          </cell>
          <cell r="M708">
            <v>15.79</v>
          </cell>
          <cell r="N708">
            <v>30.91</v>
          </cell>
          <cell r="O708">
            <v>23</v>
          </cell>
          <cell r="P708">
            <v>319.74</v>
          </cell>
          <cell r="Q708">
            <v>57.68</v>
          </cell>
        </row>
        <row r="709">
          <cell r="D709">
            <v>28</v>
          </cell>
          <cell r="E709">
            <v>62</v>
          </cell>
          <cell r="F709">
            <v>102</v>
          </cell>
          <cell r="G709">
            <v>326</v>
          </cell>
          <cell r="H709">
            <v>463</v>
          </cell>
          <cell r="I709">
            <v>773</v>
          </cell>
          <cell r="J709">
            <v>1018</v>
          </cell>
          <cell r="K709">
            <v>1460</v>
          </cell>
          <cell r="L709">
            <v>3055</v>
          </cell>
          <cell r="M709">
            <v>3432</v>
          </cell>
          <cell r="N709">
            <v>3481</v>
          </cell>
          <cell r="O709">
            <v>3733</v>
          </cell>
          <cell r="P709">
            <v>5387</v>
          </cell>
          <cell r="Q709">
            <v>7025</v>
          </cell>
        </row>
        <row r="711">
          <cell r="D711" t="str">
            <v>20/01/2005</v>
          </cell>
          <cell r="E711" t="str">
            <v>18/01/2005</v>
          </cell>
          <cell r="F711" t="str">
            <v>13/01/2005</v>
          </cell>
          <cell r="G711" t="str">
            <v>20/01/2005</v>
          </cell>
          <cell r="H711" t="str">
            <v>24/01/2005</v>
          </cell>
          <cell r="I711" t="str">
            <v>24/01/2005</v>
          </cell>
          <cell r="J711" t="str">
            <v>24/01/2005</v>
          </cell>
          <cell r="K711" t="str">
            <v>24/01/2005</v>
          </cell>
          <cell r="L711" t="str">
            <v>24/01/2005</v>
          </cell>
          <cell r="M711" t="str">
            <v>24/01/2005</v>
          </cell>
          <cell r="N711" t="str">
            <v>17/01/2005</v>
          </cell>
          <cell r="O711" t="str">
            <v>10/01/2005</v>
          </cell>
        </row>
        <row r="712">
          <cell r="D712" t="str">
            <v>17/02/2005</v>
          </cell>
          <cell r="E712" t="str">
            <v>21/03/2005</v>
          </cell>
          <cell r="F712" t="str">
            <v>25/04/2005</v>
          </cell>
          <cell r="G712" t="str">
            <v>12/12/2005</v>
          </cell>
          <cell r="H712" t="str">
            <v>02/05/2006</v>
          </cell>
          <cell r="I712" t="str">
            <v>04/03/2007</v>
          </cell>
          <cell r="J712" t="str">
            <v>18/10/2009</v>
          </cell>
          <cell r="K712" t="str">
            <v>14/06/2014</v>
          </cell>
          <cell r="L712" t="str">
            <v>14/10/2017</v>
          </cell>
          <cell r="M712" t="str">
            <v>03/02/2019</v>
          </cell>
          <cell r="N712" t="str">
            <v>18/10/2019</v>
          </cell>
          <cell r="O712" t="str">
            <v>05/04/2024</v>
          </cell>
        </row>
        <row r="713">
          <cell r="D713">
            <v>2.35E-2</v>
          </cell>
          <cell r="E713">
            <v>2.4420000000000001E-2</v>
          </cell>
          <cell r="F713">
            <v>2.375E-2</v>
          </cell>
          <cell r="G713">
            <v>2.7E-2</v>
          </cell>
          <cell r="H713">
            <v>2.9049999999999999E-2</v>
          </cell>
          <cell r="I713">
            <v>3.1050000000000001E-2</v>
          </cell>
          <cell r="J713">
            <v>3.9849999999999997E-2</v>
          </cell>
          <cell r="K713">
            <v>4.8579999999999998E-2</v>
          </cell>
          <cell r="L713">
            <v>5.2519999999999997E-2</v>
          </cell>
          <cell r="M713">
            <v>5.4010000000000002E-2</v>
          </cell>
          <cell r="N713">
            <v>5.484E-2</v>
          </cell>
          <cell r="O713">
            <v>6.012E-2</v>
          </cell>
        </row>
        <row r="714">
          <cell r="D714">
            <v>105</v>
          </cell>
          <cell r="E714">
            <v>11.35</v>
          </cell>
          <cell r="F714">
            <v>34.08</v>
          </cell>
          <cell r="G714">
            <v>100.28</v>
          </cell>
          <cell r="H714">
            <v>99.98</v>
          </cell>
          <cell r="I714">
            <v>25.64</v>
          </cell>
          <cell r="J714">
            <v>50.56</v>
          </cell>
          <cell r="K714">
            <v>105.29</v>
          </cell>
          <cell r="L714">
            <v>87.44</v>
          </cell>
          <cell r="M714">
            <v>99.03</v>
          </cell>
          <cell r="N714">
            <v>319.74</v>
          </cell>
          <cell r="O714">
            <v>57.68</v>
          </cell>
        </row>
        <row r="715">
          <cell r="D715">
            <v>28</v>
          </cell>
          <cell r="E715">
            <v>62</v>
          </cell>
          <cell r="F715">
            <v>102</v>
          </cell>
          <cell r="G715">
            <v>326</v>
          </cell>
          <cell r="H715">
            <v>463</v>
          </cell>
          <cell r="I715">
            <v>769</v>
          </cell>
          <cell r="J715">
            <v>1728</v>
          </cell>
          <cell r="K715">
            <v>3428</v>
          </cell>
          <cell r="L715">
            <v>4646</v>
          </cell>
          <cell r="M715">
            <v>5123</v>
          </cell>
          <cell r="N715">
            <v>5387</v>
          </cell>
          <cell r="O715">
            <v>7025</v>
          </cell>
        </row>
        <row r="717">
          <cell r="D717">
            <v>38372</v>
          </cell>
          <cell r="E717">
            <v>38370</v>
          </cell>
          <cell r="F717">
            <v>38365</v>
          </cell>
          <cell r="G717">
            <v>38372</v>
          </cell>
          <cell r="H717">
            <v>38376</v>
          </cell>
          <cell r="I717">
            <v>38377</v>
          </cell>
          <cell r="J717">
            <v>38376</v>
          </cell>
          <cell r="K717">
            <v>38377</v>
          </cell>
          <cell r="L717">
            <v>38376</v>
          </cell>
          <cell r="M717">
            <v>38376</v>
          </cell>
          <cell r="N717">
            <v>38369</v>
          </cell>
          <cell r="O717">
            <v>38362</v>
          </cell>
        </row>
        <row r="718">
          <cell r="D718">
            <v>38400</v>
          </cell>
          <cell r="E718">
            <v>38432</v>
          </cell>
          <cell r="F718">
            <v>38467</v>
          </cell>
          <cell r="G718">
            <v>38698</v>
          </cell>
          <cell r="H718">
            <v>38839</v>
          </cell>
          <cell r="I718">
            <v>39354</v>
          </cell>
          <cell r="J718">
            <v>40104</v>
          </cell>
          <cell r="K718">
            <v>41804</v>
          </cell>
          <cell r="L718">
            <v>43022</v>
          </cell>
          <cell r="M718">
            <v>43499</v>
          </cell>
          <cell r="N718">
            <v>43756</v>
          </cell>
          <cell r="O718">
            <v>45387</v>
          </cell>
        </row>
        <row r="719">
          <cell r="D719">
            <v>2.35E-2</v>
          </cell>
          <cell r="E719">
            <v>2.4420000000000001E-2</v>
          </cell>
          <cell r="F719">
            <v>2.375E-2</v>
          </cell>
          <cell r="G719">
            <v>2.7E-2</v>
          </cell>
          <cell r="H719">
            <v>2.9049999999999999E-2</v>
          </cell>
          <cell r="I719">
            <v>3.295E-2</v>
          </cell>
          <cell r="J719">
            <v>3.9849999999999997E-2</v>
          </cell>
          <cell r="K719">
            <v>4.8410000000000002E-2</v>
          </cell>
          <cell r="L719">
            <v>5.2519999999999997E-2</v>
          </cell>
          <cell r="M719">
            <v>5.4010000000000002E-2</v>
          </cell>
          <cell r="N719">
            <v>5.484E-2</v>
          </cell>
          <cell r="O719">
            <v>6.012E-2</v>
          </cell>
        </row>
        <row r="720">
          <cell r="D720">
            <v>105</v>
          </cell>
          <cell r="E720">
            <v>11.35</v>
          </cell>
          <cell r="F720">
            <v>34.08</v>
          </cell>
          <cell r="G720">
            <v>100.28</v>
          </cell>
          <cell r="H720">
            <v>99.98</v>
          </cell>
          <cell r="I720">
            <v>84.86</v>
          </cell>
          <cell r="J720">
            <v>50.56</v>
          </cell>
          <cell r="K720">
            <v>52.72</v>
          </cell>
          <cell r="L720">
            <v>87.44</v>
          </cell>
          <cell r="M720">
            <v>99.03</v>
          </cell>
          <cell r="N720">
            <v>319.74</v>
          </cell>
          <cell r="O720">
            <v>57.68</v>
          </cell>
        </row>
        <row r="721">
          <cell r="D721">
            <v>28</v>
          </cell>
          <cell r="E721">
            <v>62</v>
          </cell>
          <cell r="F721">
            <v>102</v>
          </cell>
          <cell r="G721">
            <v>326</v>
          </cell>
          <cell r="H721">
            <v>463</v>
          </cell>
          <cell r="I721">
            <v>977</v>
          </cell>
          <cell r="J721">
            <v>1728</v>
          </cell>
          <cell r="K721">
            <v>3427</v>
          </cell>
          <cell r="L721">
            <v>4646</v>
          </cell>
          <cell r="M721">
            <v>5123</v>
          </cell>
          <cell r="N721">
            <v>5387</v>
          </cell>
          <cell r="O721">
            <v>7025</v>
          </cell>
        </row>
        <row r="723">
          <cell r="D723">
            <v>38372</v>
          </cell>
          <cell r="E723">
            <v>38370</v>
          </cell>
          <cell r="F723">
            <v>38365</v>
          </cell>
          <cell r="G723">
            <v>38372</v>
          </cell>
          <cell r="H723">
            <v>38376</v>
          </cell>
          <cell r="I723">
            <v>38377</v>
          </cell>
          <cell r="J723">
            <v>38376</v>
          </cell>
          <cell r="K723">
            <v>38377</v>
          </cell>
          <cell r="L723">
            <v>38376</v>
          </cell>
          <cell r="M723">
            <v>38376</v>
          </cell>
          <cell r="N723">
            <v>38369</v>
          </cell>
          <cell r="O723">
            <v>38362</v>
          </cell>
          <cell r="P723" t="str">
            <v/>
          </cell>
          <cell r="Q723" t="str">
            <v/>
          </cell>
          <cell r="R723" t="str">
            <v/>
          </cell>
          <cell r="S723" t="str">
            <v/>
          </cell>
          <cell r="T723" t="str">
            <v/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D724">
            <v>38400</v>
          </cell>
          <cell r="E724">
            <v>38432</v>
          </cell>
          <cell r="F724">
            <v>38467</v>
          </cell>
          <cell r="G724">
            <v>38698</v>
          </cell>
          <cell r="H724">
            <v>38839</v>
          </cell>
          <cell r="I724">
            <v>39354</v>
          </cell>
          <cell r="J724">
            <v>40104</v>
          </cell>
          <cell r="K724">
            <v>41804</v>
          </cell>
          <cell r="L724">
            <v>43022</v>
          </cell>
          <cell r="M724">
            <v>43499</v>
          </cell>
          <cell r="N724">
            <v>43756</v>
          </cell>
          <cell r="O724">
            <v>45387</v>
          </cell>
          <cell r="P724" t="str">
            <v/>
          </cell>
          <cell r="Q724" t="str">
            <v/>
          </cell>
          <cell r="R724" t="str">
            <v/>
          </cell>
          <cell r="S724" t="str">
            <v/>
          </cell>
          <cell r="T724" t="str">
            <v/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D725">
            <v>2.35E-2</v>
          </cell>
          <cell r="E725">
            <v>2.4420000000000001E-2</v>
          </cell>
          <cell r="F725">
            <v>2.375E-2</v>
          </cell>
          <cell r="G725">
            <v>2.7E-2</v>
          </cell>
          <cell r="H725">
            <v>2.9049999999999999E-2</v>
          </cell>
          <cell r="I725">
            <v>3.295E-2</v>
          </cell>
          <cell r="J725">
            <v>3.9849999999999997E-2</v>
          </cell>
          <cell r="K725">
            <v>4.8410000000000002E-2</v>
          </cell>
          <cell r="L725">
            <v>5.2519999999999997E-2</v>
          </cell>
          <cell r="M725">
            <v>5.4010000000000002E-2</v>
          </cell>
          <cell r="N725">
            <v>5.484E-2</v>
          </cell>
          <cell r="O725">
            <v>6.012E-2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D726">
            <v>105</v>
          </cell>
          <cell r="E726">
            <v>11.35</v>
          </cell>
          <cell r="F726">
            <v>34.08</v>
          </cell>
          <cell r="G726">
            <v>100.28</v>
          </cell>
          <cell r="H726">
            <v>99.98</v>
          </cell>
          <cell r="I726">
            <v>84.86</v>
          </cell>
          <cell r="J726">
            <v>50.56</v>
          </cell>
          <cell r="K726">
            <v>52.72</v>
          </cell>
          <cell r="L726">
            <v>87.44</v>
          </cell>
          <cell r="M726">
            <v>99.03</v>
          </cell>
          <cell r="N726">
            <v>319.74</v>
          </cell>
          <cell r="O726">
            <v>57.68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D727">
            <v>28</v>
          </cell>
          <cell r="E727">
            <v>62</v>
          </cell>
          <cell r="F727">
            <v>102</v>
          </cell>
          <cell r="G727">
            <v>326</v>
          </cell>
          <cell r="H727">
            <v>463</v>
          </cell>
          <cell r="I727">
            <v>977</v>
          </cell>
          <cell r="J727">
            <v>1728</v>
          </cell>
          <cell r="K727">
            <v>3427</v>
          </cell>
          <cell r="L727">
            <v>4646</v>
          </cell>
          <cell r="M727">
            <v>5123</v>
          </cell>
          <cell r="N727">
            <v>5387</v>
          </cell>
          <cell r="O727">
            <v>7025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9">
          <cell r="D729" t="str">
            <v>18/01/2005</v>
          </cell>
          <cell r="E729" t="str">
            <v>31/01/2005</v>
          </cell>
          <cell r="F729" t="str">
            <v>27/01/2005</v>
          </cell>
          <cell r="G729" t="str">
            <v>26/01/2005</v>
          </cell>
          <cell r="H729" t="str">
            <v>31/01/2005</v>
          </cell>
          <cell r="I729" t="str">
            <v>25/01/2005</v>
          </cell>
          <cell r="J729" t="str">
            <v>27/01/2005</v>
          </cell>
          <cell r="K729" t="str">
            <v>26/01/2005</v>
          </cell>
          <cell r="L729" t="str">
            <v>26/01/2005</v>
          </cell>
          <cell r="M729" t="str">
            <v>31/01/2005</v>
          </cell>
          <cell r="N729" t="str">
            <v>26/01/2005</v>
          </cell>
          <cell r="O729" t="str">
            <v>27/01/2005</v>
          </cell>
          <cell r="P729" t="str">
            <v>31/01/2005</v>
          </cell>
          <cell r="Q729" t="str">
            <v>31/01/2005</v>
          </cell>
        </row>
        <row r="730">
          <cell r="D730" t="str">
            <v>21/03/2005</v>
          </cell>
          <cell r="E730" t="str">
            <v>02/05/2005</v>
          </cell>
          <cell r="F730" t="str">
            <v>28/11/2005</v>
          </cell>
          <cell r="G730" t="str">
            <v>01/03/2006</v>
          </cell>
          <cell r="H730" t="str">
            <v>02/05/2006</v>
          </cell>
          <cell r="I730" t="str">
            <v>29/09/2007</v>
          </cell>
          <cell r="J730" t="str">
            <v>03/02/2009</v>
          </cell>
          <cell r="K730" t="str">
            <v>06/01/2013</v>
          </cell>
          <cell r="L730" t="str">
            <v>14/06/2014</v>
          </cell>
          <cell r="M730" t="str">
            <v>31/01/2015</v>
          </cell>
          <cell r="N730" t="str">
            <v>14/10/2017</v>
          </cell>
          <cell r="O730" t="str">
            <v>18/10/2019</v>
          </cell>
          <cell r="P730" t="str">
            <v>05/04/2024</v>
          </cell>
          <cell r="Q730" t="str">
            <v>05/04/2024</v>
          </cell>
        </row>
        <row r="731">
          <cell r="D731">
            <v>2.4420000000000001E-2</v>
          </cell>
          <cell r="E731">
            <v>2.3400000000000001E-2</v>
          </cell>
          <cell r="F731">
            <v>2.6800000000000001E-2</v>
          </cell>
          <cell r="G731">
            <v>2.8680000000000001E-2</v>
          </cell>
          <cell r="H731">
            <v>2.8830000000000001E-2</v>
          </cell>
          <cell r="I731">
            <v>3.295E-2</v>
          </cell>
          <cell r="J731">
            <v>3.7400000000000003E-2</v>
          </cell>
          <cell r="K731">
            <v>4.5650000000000003E-2</v>
          </cell>
          <cell r="L731">
            <v>4.8399999999999999E-2</v>
          </cell>
          <cell r="M731">
            <v>4.9099999999999998E-2</v>
          </cell>
          <cell r="N731">
            <v>5.246E-2</v>
          </cell>
          <cell r="O731">
            <v>5.4760000000000003E-2</v>
          </cell>
          <cell r="P731">
            <v>6.0080000000000001E-2</v>
          </cell>
          <cell r="Q731">
            <v>6.0080000000000001E-2</v>
          </cell>
        </row>
        <row r="732">
          <cell r="D732">
            <v>11.35</v>
          </cell>
          <cell r="E732">
            <v>150</v>
          </cell>
          <cell r="F732">
            <v>100.4</v>
          </cell>
          <cell r="G732">
            <v>52.12</v>
          </cell>
          <cell r="H732">
            <v>500.31</v>
          </cell>
          <cell r="I732">
            <v>84.86</v>
          </cell>
          <cell r="J732">
            <v>57.42</v>
          </cell>
          <cell r="K732">
            <v>118.54</v>
          </cell>
          <cell r="L732">
            <v>21.09</v>
          </cell>
          <cell r="M732">
            <v>337.13</v>
          </cell>
          <cell r="N732">
            <v>147.31</v>
          </cell>
          <cell r="O732">
            <v>20.350000000000001</v>
          </cell>
          <cell r="P732">
            <v>699.85</v>
          </cell>
          <cell r="Q732">
            <v>699.85</v>
          </cell>
        </row>
        <row r="733">
          <cell r="D733">
            <v>62</v>
          </cell>
          <cell r="E733">
            <v>91</v>
          </cell>
          <cell r="F733">
            <v>305</v>
          </cell>
          <cell r="G733">
            <v>399</v>
          </cell>
          <cell r="H733">
            <v>456</v>
          </cell>
          <cell r="I733">
            <v>977</v>
          </cell>
          <cell r="J733">
            <v>1468</v>
          </cell>
          <cell r="K733">
            <v>2902</v>
          </cell>
          <cell r="L733">
            <v>3426</v>
          </cell>
          <cell r="M733">
            <v>3652</v>
          </cell>
          <cell r="N733">
            <v>4644</v>
          </cell>
          <cell r="O733">
            <v>5377</v>
          </cell>
          <cell r="P733">
            <v>7004</v>
          </cell>
          <cell r="Q733">
            <v>7004</v>
          </cell>
        </row>
        <row r="735">
          <cell r="D735" t="str">
            <v>18/01/2005</v>
          </cell>
          <cell r="E735" t="str">
            <v>31/01/2005</v>
          </cell>
          <cell r="F735" t="str">
            <v>28/01/2005</v>
          </cell>
          <cell r="G735" t="str">
            <v>28/01/2005</v>
          </cell>
          <cell r="H735" t="str">
            <v>26/01/2005</v>
          </cell>
          <cell r="I735" t="str">
            <v>31/01/2005</v>
          </cell>
          <cell r="J735" t="str">
            <v>25/01/2005</v>
          </cell>
          <cell r="K735" t="str">
            <v>28/01/2005</v>
          </cell>
          <cell r="L735" t="str">
            <v>28/01/2005</v>
          </cell>
          <cell r="M735" t="str">
            <v>28/01/2005</v>
          </cell>
          <cell r="N735" t="str">
            <v>28/01/2005</v>
          </cell>
          <cell r="O735" t="str">
            <v>28/01/2005</v>
          </cell>
          <cell r="P735" t="str">
            <v>31/01/2005</v>
          </cell>
          <cell r="Q735" t="str">
            <v>26/01/2005</v>
          </cell>
          <cell r="R735" t="str">
            <v>27/01/2005</v>
          </cell>
          <cell r="S735" t="str">
            <v>31/01/2005</v>
          </cell>
          <cell r="T735" t="str">
            <v>31/01/2005</v>
          </cell>
        </row>
        <row r="736">
          <cell r="D736" t="str">
            <v>21/03/2005</v>
          </cell>
          <cell r="E736" t="str">
            <v>02/05/2005</v>
          </cell>
          <cell r="F736" t="str">
            <v>19/09/2005</v>
          </cell>
          <cell r="G736" t="str">
            <v>12/12/2005</v>
          </cell>
          <cell r="H736" t="str">
            <v>01/03/2006</v>
          </cell>
          <cell r="I736" t="str">
            <v>02/05/2006</v>
          </cell>
          <cell r="J736" t="str">
            <v>29/09/2007</v>
          </cell>
          <cell r="K736" t="str">
            <v>20/04/2009</v>
          </cell>
          <cell r="L736" t="str">
            <v>18/10/2009</v>
          </cell>
          <cell r="M736" t="str">
            <v>19/08/2012</v>
          </cell>
          <cell r="N736" t="str">
            <v>06/01/2013</v>
          </cell>
          <cell r="O736" t="str">
            <v>02/08/2014</v>
          </cell>
          <cell r="P736" t="str">
            <v>31/01/2015</v>
          </cell>
          <cell r="Q736" t="str">
            <v>14/10/2017</v>
          </cell>
          <cell r="R736" t="str">
            <v>18/10/2019</v>
          </cell>
          <cell r="S736" t="str">
            <v>05/04/2024</v>
          </cell>
          <cell r="T736" t="str">
            <v>05/04/2024</v>
          </cell>
        </row>
        <row r="737">
          <cell r="D737">
            <v>2.4420000000000001E-2</v>
          </cell>
          <cell r="E737">
            <v>2.3400000000000001E-2</v>
          </cell>
          <cell r="F737">
            <v>2.5100000000000001E-2</v>
          </cell>
          <cell r="G737">
            <v>2.6849999999999999E-2</v>
          </cell>
          <cell r="H737">
            <v>2.8680000000000001E-2</v>
          </cell>
          <cell r="I737">
            <v>2.8830000000000001E-2</v>
          </cell>
          <cell r="J737">
            <v>3.295E-2</v>
          </cell>
          <cell r="K737">
            <v>3.78E-2</v>
          </cell>
          <cell r="L737">
            <v>3.9329999999999997E-2</v>
          </cell>
          <cell r="M737">
            <v>4.4600000000000001E-2</v>
          </cell>
          <cell r="N737">
            <v>4.5429999999999998E-2</v>
          </cell>
          <cell r="O737">
            <v>4.8090000000000001E-2</v>
          </cell>
          <cell r="P737">
            <v>4.9099999999999998E-2</v>
          </cell>
          <cell r="Q737">
            <v>5.246E-2</v>
          </cell>
          <cell r="R737">
            <v>5.4760000000000003E-2</v>
          </cell>
          <cell r="S737">
            <v>6.0080000000000001E-2</v>
          </cell>
          <cell r="T737">
            <v>6.0080000000000001E-2</v>
          </cell>
        </row>
        <row r="738">
          <cell r="D738">
            <v>11.35</v>
          </cell>
          <cell r="E738">
            <v>150</v>
          </cell>
          <cell r="F738">
            <v>34.61</v>
          </cell>
          <cell r="G738">
            <v>200.7</v>
          </cell>
          <cell r="H738">
            <v>52.12</v>
          </cell>
          <cell r="I738">
            <v>500.31</v>
          </cell>
          <cell r="J738">
            <v>84.86</v>
          </cell>
          <cell r="K738">
            <v>52.04</v>
          </cell>
          <cell r="L738">
            <v>131.80000000000001</v>
          </cell>
          <cell r="M738">
            <v>69.59</v>
          </cell>
          <cell r="N738">
            <v>54.62</v>
          </cell>
          <cell r="O738">
            <v>131.59</v>
          </cell>
          <cell r="P738">
            <v>337.13</v>
          </cell>
          <cell r="Q738">
            <v>147.31</v>
          </cell>
          <cell r="R738">
            <v>20.350000000000001</v>
          </cell>
          <cell r="S738">
            <v>699.85</v>
          </cell>
          <cell r="T738">
            <v>699.85</v>
          </cell>
        </row>
        <row r="739">
          <cell r="D739">
            <v>62</v>
          </cell>
          <cell r="E739">
            <v>91</v>
          </cell>
          <cell r="F739">
            <v>234</v>
          </cell>
          <cell r="G739">
            <v>318</v>
          </cell>
          <cell r="H739">
            <v>399</v>
          </cell>
          <cell r="I739">
            <v>456</v>
          </cell>
          <cell r="J739">
            <v>977</v>
          </cell>
          <cell r="K739">
            <v>1543</v>
          </cell>
          <cell r="L739">
            <v>1724</v>
          </cell>
          <cell r="M739">
            <v>2760</v>
          </cell>
          <cell r="N739">
            <v>2900</v>
          </cell>
          <cell r="O739">
            <v>3473</v>
          </cell>
          <cell r="P739">
            <v>3652</v>
          </cell>
          <cell r="Q739">
            <v>4644</v>
          </cell>
          <cell r="R739">
            <v>5377</v>
          </cell>
          <cell r="S739">
            <v>7004</v>
          </cell>
          <cell r="T739">
            <v>7004</v>
          </cell>
        </row>
        <row r="741">
          <cell r="D741">
            <v>38378</v>
          </cell>
          <cell r="E741" t="str">
            <v>18/01/2005</v>
          </cell>
          <cell r="F741" t="str">
            <v>31/01/2005</v>
          </cell>
          <cell r="G741">
            <v>38380</v>
          </cell>
          <cell r="H741" t="str">
            <v>28/01/2005</v>
          </cell>
          <cell r="I741" t="str">
            <v>31/01/2005</v>
          </cell>
          <cell r="J741">
            <v>38383</v>
          </cell>
          <cell r="K741">
            <v>38383</v>
          </cell>
          <cell r="L741">
            <v>38383</v>
          </cell>
          <cell r="M741">
            <v>38383</v>
          </cell>
          <cell r="N741">
            <v>38383</v>
          </cell>
          <cell r="O741">
            <v>38383</v>
          </cell>
          <cell r="P741">
            <v>38383</v>
          </cell>
          <cell r="Q741">
            <v>38383</v>
          </cell>
          <cell r="R741">
            <v>38383</v>
          </cell>
          <cell r="S741" t="str">
            <v>31/01/2005</v>
          </cell>
        </row>
        <row r="742">
          <cell r="D742" t="str">
            <v>21/03/2005</v>
          </cell>
          <cell r="E742" t="str">
            <v>21/03/2005</v>
          </cell>
          <cell r="F742" t="str">
            <v>02/05/2005</v>
          </cell>
          <cell r="G742">
            <v>38614</v>
          </cell>
          <cell r="H742">
            <v>38698</v>
          </cell>
          <cell r="I742" t="str">
            <v>02/05/2006</v>
          </cell>
          <cell r="J742">
            <v>39797</v>
          </cell>
          <cell r="K742">
            <v>39908</v>
          </cell>
          <cell r="L742">
            <v>39992</v>
          </cell>
          <cell r="M742">
            <v>40104</v>
          </cell>
          <cell r="N742">
            <v>41140</v>
          </cell>
          <cell r="O742" t="str">
            <v>02/08/2014</v>
          </cell>
          <cell r="P742" t="str">
            <v>31/01/2015</v>
          </cell>
          <cell r="Q742">
            <v>43679</v>
          </cell>
          <cell r="R742" t="str">
            <v>18/10/2019</v>
          </cell>
          <cell r="S742" t="str">
            <v>05/04/2024</v>
          </cell>
        </row>
        <row r="743">
          <cell r="D743">
            <v>2.5059999999999999E-2</v>
          </cell>
          <cell r="E743">
            <v>2.4420000000000001E-2</v>
          </cell>
          <cell r="F743">
            <v>2.3400000000000001E-2</v>
          </cell>
          <cell r="G743">
            <v>2.5100000000000001E-2</v>
          </cell>
          <cell r="H743">
            <v>2.6849999999999999E-2</v>
          </cell>
          <cell r="I743">
            <v>2.8879999999999999E-2</v>
          </cell>
          <cell r="J743">
            <v>3.671E-2</v>
          </cell>
          <cell r="K743">
            <v>3.7819999999999999E-2</v>
          </cell>
          <cell r="L743">
            <v>3.8559999999999997E-2</v>
          </cell>
          <cell r="M743">
            <v>3.9359999999999999E-2</v>
          </cell>
          <cell r="N743">
            <v>4.4549999999999999E-2</v>
          </cell>
          <cell r="O743">
            <v>4.8079999999999998E-2</v>
          </cell>
          <cell r="P743">
            <v>4.9099999999999998E-2</v>
          </cell>
          <cell r="Q743">
            <v>5.4420000000000003E-2</v>
          </cell>
          <cell r="R743">
            <v>5.4769999999999999E-2</v>
          </cell>
          <cell r="S743">
            <v>6.0019999999999997E-2</v>
          </cell>
        </row>
        <row r="744">
          <cell r="D744">
            <v>10.64</v>
          </cell>
          <cell r="E744">
            <v>11.35</v>
          </cell>
          <cell r="F744">
            <v>150</v>
          </cell>
          <cell r="G744">
            <v>34.61</v>
          </cell>
          <cell r="H744">
            <v>200.7</v>
          </cell>
          <cell r="I744">
            <v>30.22</v>
          </cell>
          <cell r="J744">
            <v>41.99</v>
          </cell>
          <cell r="K744">
            <v>12.68</v>
          </cell>
          <cell r="L744">
            <v>29.73</v>
          </cell>
          <cell r="M744">
            <v>454.3</v>
          </cell>
          <cell r="N744">
            <v>69.63</v>
          </cell>
          <cell r="O744">
            <v>85.7</v>
          </cell>
          <cell r="P744">
            <v>17.690000000000001</v>
          </cell>
          <cell r="Q744">
            <v>52.15</v>
          </cell>
          <cell r="R744">
            <v>239.18</v>
          </cell>
          <cell r="S744">
            <v>37.14</v>
          </cell>
        </row>
        <row r="745">
          <cell r="D745">
            <v>54</v>
          </cell>
          <cell r="E745">
            <v>62</v>
          </cell>
          <cell r="F745">
            <v>91</v>
          </cell>
          <cell r="G745">
            <v>234</v>
          </cell>
          <cell r="H745">
            <v>318</v>
          </cell>
          <cell r="I745">
            <v>456</v>
          </cell>
          <cell r="J745">
            <v>1414</v>
          </cell>
          <cell r="K745">
            <v>1525</v>
          </cell>
          <cell r="L745">
            <v>1609</v>
          </cell>
          <cell r="M745">
            <v>1721</v>
          </cell>
          <cell r="N745">
            <v>2757</v>
          </cell>
          <cell r="O745">
            <v>3470</v>
          </cell>
          <cell r="P745">
            <v>3652</v>
          </cell>
          <cell r="Q745">
            <v>5296</v>
          </cell>
          <cell r="R745">
            <v>5373</v>
          </cell>
          <cell r="S745">
            <v>7004</v>
          </cell>
        </row>
        <row r="747">
          <cell r="D747" t="str">
            <v>26/01/2005</v>
          </cell>
          <cell r="E747" t="str">
            <v>18/01/2005</v>
          </cell>
          <cell r="F747" t="str">
            <v>31/01/2005</v>
          </cell>
          <cell r="G747" t="str">
            <v>28/01/2005</v>
          </cell>
          <cell r="H747" t="str">
            <v>28/01/2005</v>
          </cell>
          <cell r="I747" t="str">
            <v>07/02/2005</v>
          </cell>
          <cell r="J747" t="str">
            <v>31/01/2005</v>
          </cell>
          <cell r="K747" t="str">
            <v>31/01/2005</v>
          </cell>
          <cell r="L747" t="str">
            <v>31/01/2005</v>
          </cell>
          <cell r="M747" t="str">
            <v>31/01/2005</v>
          </cell>
          <cell r="N747" t="str">
            <v>01/02/2005</v>
          </cell>
          <cell r="O747" t="str">
            <v>31/01/2005</v>
          </cell>
          <cell r="P747" t="str">
            <v>31/01/2005</v>
          </cell>
          <cell r="Q747" t="str">
            <v>31/01/2005</v>
          </cell>
          <cell r="R747" t="str">
            <v>31/01/2005</v>
          </cell>
          <cell r="S747" t="str">
            <v/>
          </cell>
          <cell r="T747" t="str">
            <v/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 t="e">
            <v>#N/A</v>
          </cell>
        </row>
        <row r="748">
          <cell r="D748" t="str">
            <v>21/03/2005</v>
          </cell>
          <cell r="E748" t="str">
            <v>21/03/2005</v>
          </cell>
          <cell r="F748" t="str">
            <v>02/05/2005</v>
          </cell>
          <cell r="G748" t="str">
            <v>19/09/2005</v>
          </cell>
          <cell r="H748" t="str">
            <v>12/12/2005</v>
          </cell>
          <cell r="I748" t="str">
            <v>02/05/2006</v>
          </cell>
          <cell r="J748" t="str">
            <v>15/12/2008</v>
          </cell>
          <cell r="K748" t="str">
            <v>05/04/2009</v>
          </cell>
          <cell r="L748" t="str">
            <v>28/06/2009</v>
          </cell>
          <cell r="M748" t="str">
            <v>18/10/2009</v>
          </cell>
          <cell r="N748" t="str">
            <v>02/08/2014</v>
          </cell>
          <cell r="O748" t="str">
            <v>31/01/2015</v>
          </cell>
          <cell r="P748" t="str">
            <v>02/08/2019</v>
          </cell>
          <cell r="Q748" t="str">
            <v>18/10/2019</v>
          </cell>
          <cell r="R748" t="str">
            <v>05/04/2024</v>
          </cell>
          <cell r="S748" t="str">
            <v/>
          </cell>
          <cell r="T748" t="str">
            <v/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 t="e">
            <v>#N/A</v>
          </cell>
        </row>
        <row r="749">
          <cell r="D749">
            <v>2.5059999999999999E-2</v>
          </cell>
          <cell r="E749">
            <v>2.4420000000000001E-2</v>
          </cell>
          <cell r="F749">
            <v>2.3400000000000001E-2</v>
          </cell>
          <cell r="G749">
            <v>2.5100000000000001E-2</v>
          </cell>
          <cell r="H749">
            <v>2.6849999999999999E-2</v>
          </cell>
          <cell r="I749">
            <v>2.8559999999999999E-2</v>
          </cell>
          <cell r="J749">
            <v>3.671E-2</v>
          </cell>
          <cell r="K749">
            <v>3.7819999999999999E-2</v>
          </cell>
          <cell r="L749">
            <v>3.8559999999999997E-2</v>
          </cell>
          <cell r="M749">
            <v>3.9359999999999999E-2</v>
          </cell>
          <cell r="N749">
            <v>4.7969999999999999E-2</v>
          </cell>
          <cell r="O749">
            <v>4.9099999999999998E-2</v>
          </cell>
          <cell r="P749">
            <v>5.4420000000000003E-2</v>
          </cell>
          <cell r="Q749">
            <v>5.4769999999999999E-2</v>
          </cell>
          <cell r="R749">
            <v>6.0019999999999997E-2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 t="e">
            <v>#N/A</v>
          </cell>
        </row>
        <row r="750">
          <cell r="D750">
            <v>10.64</v>
          </cell>
          <cell r="E750">
            <v>11.35</v>
          </cell>
          <cell r="F750">
            <v>150</v>
          </cell>
          <cell r="G750">
            <v>34.61</v>
          </cell>
          <cell r="H750">
            <v>200.7</v>
          </cell>
          <cell r="I750">
            <v>500.75</v>
          </cell>
          <cell r="J750">
            <v>41.99</v>
          </cell>
          <cell r="K750">
            <v>12.68</v>
          </cell>
          <cell r="L750">
            <v>29.73</v>
          </cell>
          <cell r="M750">
            <v>454.3</v>
          </cell>
          <cell r="N750">
            <v>72.52</v>
          </cell>
          <cell r="O750">
            <v>17.690000000000001</v>
          </cell>
          <cell r="P750">
            <v>52.15</v>
          </cell>
          <cell r="Q750">
            <v>239.18</v>
          </cell>
          <cell r="R750">
            <v>37.14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 t="e">
            <v>#N/A</v>
          </cell>
        </row>
        <row r="751">
          <cell r="D751">
            <v>54</v>
          </cell>
          <cell r="E751">
            <v>62</v>
          </cell>
          <cell r="F751">
            <v>91</v>
          </cell>
          <cell r="G751">
            <v>234</v>
          </cell>
          <cell r="H751">
            <v>318</v>
          </cell>
          <cell r="I751">
            <v>449</v>
          </cell>
          <cell r="J751">
            <v>1414</v>
          </cell>
          <cell r="K751">
            <v>1525</v>
          </cell>
          <cell r="L751">
            <v>1609</v>
          </cell>
          <cell r="M751">
            <v>1721</v>
          </cell>
          <cell r="N751">
            <v>3469</v>
          </cell>
          <cell r="O751">
            <v>3652</v>
          </cell>
          <cell r="P751">
            <v>5296</v>
          </cell>
          <cell r="Q751">
            <v>5373</v>
          </cell>
          <cell r="R751">
            <v>7004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 t="e">
            <v>#N/A</v>
          </cell>
        </row>
        <row r="753">
          <cell r="D753" t="str">
            <v>26/01/2005</v>
          </cell>
          <cell r="E753" t="str">
            <v>18/01/2005</v>
          </cell>
          <cell r="F753" t="str">
            <v>31/01/2005</v>
          </cell>
          <cell r="G753" t="str">
            <v>28/01/2005</v>
          </cell>
          <cell r="H753" t="str">
            <v>28/01/2005</v>
          </cell>
          <cell r="I753" t="str">
            <v>07/02/2005</v>
          </cell>
          <cell r="J753" t="str">
            <v>31/01/2005</v>
          </cell>
          <cell r="K753" t="str">
            <v>31/01/2005</v>
          </cell>
          <cell r="L753" t="str">
            <v>31/01/2005</v>
          </cell>
          <cell r="M753" t="str">
            <v>31/01/2005</v>
          </cell>
          <cell r="N753" t="str">
            <v>01/02/2005</v>
          </cell>
          <cell r="O753" t="str">
            <v>31/01/2005</v>
          </cell>
          <cell r="P753" t="str">
            <v>31/01/2005</v>
          </cell>
          <cell r="Q753" t="str">
            <v>31/01/2005</v>
          </cell>
          <cell r="R753" t="str">
            <v>31/01/2005</v>
          </cell>
          <cell r="S753" t="str">
            <v/>
          </cell>
          <cell r="T753" t="str">
            <v/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 t="e">
            <v>#N/A</v>
          </cell>
        </row>
        <row r="754">
          <cell r="D754" t="str">
            <v>21/03/2005</v>
          </cell>
          <cell r="E754" t="str">
            <v>21/03/2005</v>
          </cell>
          <cell r="F754" t="str">
            <v>02/05/2005</v>
          </cell>
          <cell r="G754" t="str">
            <v>19/09/2005</v>
          </cell>
          <cell r="H754" t="str">
            <v>12/12/2005</v>
          </cell>
          <cell r="I754" t="str">
            <v>02/05/2006</v>
          </cell>
          <cell r="J754" t="str">
            <v>15/12/2008</v>
          </cell>
          <cell r="K754" t="str">
            <v>05/04/2009</v>
          </cell>
          <cell r="L754" t="str">
            <v>28/06/2009</v>
          </cell>
          <cell r="M754" t="str">
            <v>18/10/2009</v>
          </cell>
          <cell r="N754" t="str">
            <v>02/08/2014</v>
          </cell>
          <cell r="O754" t="str">
            <v>31/01/2015</v>
          </cell>
          <cell r="P754" t="str">
            <v>02/08/2019</v>
          </cell>
          <cell r="Q754" t="str">
            <v>18/10/2019</v>
          </cell>
          <cell r="R754" t="str">
            <v>05/04/2024</v>
          </cell>
          <cell r="S754" t="str">
            <v/>
          </cell>
          <cell r="T754" t="str">
            <v/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 t="e">
            <v>#N/A</v>
          </cell>
        </row>
        <row r="755">
          <cell r="D755">
            <v>2.5059999999999999E-2</v>
          </cell>
          <cell r="E755">
            <v>2.4420000000000001E-2</v>
          </cell>
          <cell r="F755">
            <v>2.3400000000000001E-2</v>
          </cell>
          <cell r="G755">
            <v>2.5100000000000001E-2</v>
          </cell>
          <cell r="H755">
            <v>2.6849999999999999E-2</v>
          </cell>
          <cell r="I755">
            <v>2.8559999999999999E-2</v>
          </cell>
          <cell r="J755">
            <v>3.671E-2</v>
          </cell>
          <cell r="K755">
            <v>3.7819999999999999E-2</v>
          </cell>
          <cell r="L755">
            <v>3.8559999999999997E-2</v>
          </cell>
          <cell r="M755">
            <v>3.9359999999999999E-2</v>
          </cell>
          <cell r="N755">
            <v>4.7969999999999999E-2</v>
          </cell>
          <cell r="O755">
            <v>4.9099999999999998E-2</v>
          </cell>
          <cell r="P755">
            <v>5.4420000000000003E-2</v>
          </cell>
          <cell r="Q755">
            <v>5.4769999999999999E-2</v>
          </cell>
          <cell r="R755">
            <v>6.0019999999999997E-2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 t="e">
            <v>#N/A</v>
          </cell>
        </row>
        <row r="756">
          <cell r="D756">
            <v>10.64</v>
          </cell>
          <cell r="E756">
            <v>11.35</v>
          </cell>
          <cell r="F756">
            <v>150</v>
          </cell>
          <cell r="G756">
            <v>34.61</v>
          </cell>
          <cell r="H756">
            <v>200.7</v>
          </cell>
          <cell r="I756">
            <v>500.75</v>
          </cell>
          <cell r="J756">
            <v>41.99</v>
          </cell>
          <cell r="K756">
            <v>12.68</v>
          </cell>
          <cell r="L756">
            <v>29.73</v>
          </cell>
          <cell r="M756">
            <v>454.3</v>
          </cell>
          <cell r="N756">
            <v>72.52</v>
          </cell>
          <cell r="O756">
            <v>17.690000000000001</v>
          </cell>
          <cell r="P756">
            <v>52.15</v>
          </cell>
          <cell r="Q756">
            <v>239.18</v>
          </cell>
          <cell r="R756">
            <v>37.14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 t="e">
            <v>#N/A</v>
          </cell>
        </row>
        <row r="757">
          <cell r="D757">
            <v>54</v>
          </cell>
          <cell r="E757">
            <v>62</v>
          </cell>
          <cell r="F757">
            <v>91</v>
          </cell>
          <cell r="G757">
            <v>234</v>
          </cell>
          <cell r="H757">
            <v>318</v>
          </cell>
          <cell r="I757">
            <v>449</v>
          </cell>
          <cell r="J757">
            <v>1414</v>
          </cell>
          <cell r="K757">
            <v>1525</v>
          </cell>
          <cell r="L757">
            <v>1609</v>
          </cell>
          <cell r="M757">
            <v>1721</v>
          </cell>
          <cell r="N757">
            <v>3469</v>
          </cell>
          <cell r="O757">
            <v>3652</v>
          </cell>
          <cell r="P757">
            <v>5296</v>
          </cell>
          <cell r="Q757">
            <v>5373</v>
          </cell>
          <cell r="R757">
            <v>7004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38191</v>
          </cell>
        </row>
      </sheetData>
      <sheetData sheetId="9"/>
      <sheetData sheetId="10"/>
      <sheetData sheetId="11"/>
      <sheetData sheetId="12"/>
      <sheetData sheetId="13">
        <row r="3">
          <cell r="D3">
            <v>38191</v>
          </cell>
        </row>
      </sheetData>
      <sheetData sheetId="14"/>
      <sheetData sheetId="15"/>
      <sheetData sheetId="16"/>
      <sheetData sheetId="17"/>
      <sheetData sheetId="18"/>
      <sheetData sheetId="19">
        <row r="3">
          <cell r="D3">
            <v>38191</v>
          </cell>
        </row>
      </sheetData>
      <sheetData sheetId="20"/>
      <sheetData sheetId="21"/>
      <sheetData sheetId="22"/>
      <sheetData sheetId="23"/>
      <sheetData sheetId="24"/>
      <sheetData sheetId="25">
        <row r="3">
          <cell r="D3">
            <v>38191</v>
          </cell>
        </row>
      </sheetData>
      <sheetData sheetId="26"/>
      <sheetData sheetId="27"/>
      <sheetData sheetId="28"/>
      <sheetData sheetId="29"/>
      <sheetData sheetId="30"/>
      <sheetData sheetId="31">
        <row r="3">
          <cell r="D3">
            <v>38191</v>
          </cell>
        </row>
      </sheetData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Model Map"/>
      <sheetName val="Dashboard"/>
      <sheetName val="Graphs"/>
      <sheetName val="Output_KPI"/>
      <sheetName val="I_Input"/>
      <sheetName val="Time&amp;Esc"/>
      <sheetName val="Training Facility"/>
      <sheetName val="Accomodation"/>
      <sheetName val="Restaurant"/>
      <sheetName val="Gift shop"/>
      <sheetName val="Office Block"/>
      <sheetName val="Backhouse_Amenties_Fixed Costs"/>
      <sheetName val="Capex"/>
      <sheetName val="Finance"/>
      <sheetName val="WC"/>
      <sheetName val="Tax"/>
      <sheetName val="Returns"/>
      <sheetName val="Qtrly_FS"/>
      <sheetName val="Annual_FS"/>
      <sheetName val="Graph_Data"/>
      <sheetName val="Check"/>
      <sheetName val="Output_IS"/>
      <sheetName val="Output_BS"/>
      <sheetName val="Output_CF"/>
    </sheetNames>
    <sheetDataSet>
      <sheetData sheetId="0"/>
      <sheetData sheetId="1"/>
      <sheetData sheetId="2"/>
      <sheetData sheetId="3">
        <row r="1">
          <cell r="A1" t="str">
            <v>DASHBOARD</v>
          </cell>
        </row>
        <row r="12">
          <cell r="I12">
            <v>1</v>
          </cell>
          <cell r="R12">
            <v>2</v>
          </cell>
        </row>
      </sheetData>
      <sheetData sheetId="4">
        <row r="1">
          <cell r="A1" t="str">
            <v>GRAPHS</v>
          </cell>
        </row>
      </sheetData>
      <sheetData sheetId="5"/>
      <sheetData sheetId="6">
        <row r="1">
          <cell r="A1" t="str">
            <v>I_INPUT</v>
          </cell>
        </row>
        <row r="11">
          <cell r="F11" t="str">
            <v>APHRC</v>
          </cell>
        </row>
        <row r="13">
          <cell r="F13" t="str">
            <v>APHRC</v>
          </cell>
        </row>
        <row r="18">
          <cell r="F18" t="str">
            <v>DRAFT inc Test data</v>
          </cell>
        </row>
        <row r="22">
          <cell r="F22">
            <v>41956.424692245368</v>
          </cell>
        </row>
        <row r="30">
          <cell r="F30">
            <v>365</v>
          </cell>
        </row>
        <row r="31">
          <cell r="F31">
            <v>12</v>
          </cell>
        </row>
        <row r="32">
          <cell r="F32">
            <v>3</v>
          </cell>
        </row>
        <row r="34">
          <cell r="F34">
            <v>1.0000000000000001E-5</v>
          </cell>
        </row>
        <row r="38">
          <cell r="F38">
            <v>1000</v>
          </cell>
        </row>
        <row r="39">
          <cell r="F39" t="str">
            <v>USD '000</v>
          </cell>
        </row>
        <row r="44">
          <cell r="F44">
            <v>42186</v>
          </cell>
        </row>
        <row r="45">
          <cell r="F45">
            <v>42186</v>
          </cell>
        </row>
        <row r="49">
          <cell r="F49">
            <v>42186</v>
          </cell>
        </row>
        <row r="51">
          <cell r="F51">
            <v>42916</v>
          </cell>
        </row>
        <row r="52">
          <cell r="F52">
            <v>42917</v>
          </cell>
        </row>
        <row r="58">
          <cell r="E58" t="str">
            <v>TF escalation for training facility</v>
          </cell>
        </row>
        <row r="59">
          <cell r="E59" t="str">
            <v>Training Facility rent escalation</v>
          </cell>
        </row>
        <row r="60">
          <cell r="E60" t="str">
            <v>Accommodation escalation</v>
          </cell>
        </row>
        <row r="61">
          <cell r="E61" t="str">
            <v>Accommodation rent escalation</v>
          </cell>
        </row>
        <row r="62">
          <cell r="E62" t="str">
            <v>Restaurant rent escalation</v>
          </cell>
        </row>
        <row r="63">
          <cell r="E63" t="str">
            <v>Gift shop rent escalation</v>
          </cell>
        </row>
        <row r="64">
          <cell r="E64" t="str">
            <v>Office block rent escalation</v>
          </cell>
        </row>
        <row r="65">
          <cell r="E65" t="str">
            <v xml:space="preserve">Cost escalation </v>
          </cell>
        </row>
        <row r="71">
          <cell r="F71" t="str">
            <v>Training Facility</v>
          </cell>
        </row>
        <row r="72">
          <cell r="F72" t="str">
            <v>Accommodation</v>
          </cell>
        </row>
        <row r="73">
          <cell r="F73" t="str">
            <v>Restaurant</v>
          </cell>
        </row>
        <row r="74">
          <cell r="F74" t="str">
            <v>Gift Shop</v>
          </cell>
        </row>
        <row r="75">
          <cell r="F75" t="str">
            <v>Office block</v>
          </cell>
        </row>
        <row r="76">
          <cell r="F76" t="str">
            <v>Back of House Area</v>
          </cell>
        </row>
        <row r="77">
          <cell r="F77" t="str">
            <v>Amenities</v>
          </cell>
        </row>
        <row r="585">
          <cell r="F585">
            <v>0.17</v>
          </cell>
        </row>
        <row r="586">
          <cell r="F586">
            <v>0.05</v>
          </cell>
        </row>
      </sheetData>
      <sheetData sheetId="7">
        <row r="1">
          <cell r="A1" t="str">
            <v>TIME&amp;ESC</v>
          </cell>
        </row>
        <row r="41">
          <cell r="F41">
            <v>45107</v>
          </cell>
        </row>
      </sheetData>
      <sheetData sheetId="8">
        <row r="1">
          <cell r="A1" t="str">
            <v>TRAINING FACILITY</v>
          </cell>
        </row>
      </sheetData>
      <sheetData sheetId="9">
        <row r="1">
          <cell r="A1" t="str">
            <v>ACCOMODATION</v>
          </cell>
        </row>
      </sheetData>
      <sheetData sheetId="10">
        <row r="1">
          <cell r="A1" t="str">
            <v>RESTAURANT</v>
          </cell>
        </row>
      </sheetData>
      <sheetData sheetId="11">
        <row r="1">
          <cell r="A1" t="str">
            <v>GIFT SHOP</v>
          </cell>
        </row>
      </sheetData>
      <sheetData sheetId="12">
        <row r="1">
          <cell r="A1" t="str">
            <v>OFFICE BLOCK</v>
          </cell>
        </row>
      </sheetData>
      <sheetData sheetId="13">
        <row r="1">
          <cell r="A1" t="str">
            <v>BACKHOUSE_AMENTIES_FIXED COSTS</v>
          </cell>
        </row>
      </sheetData>
      <sheetData sheetId="14">
        <row r="1">
          <cell r="A1" t="str">
            <v>CAPEX</v>
          </cell>
        </row>
      </sheetData>
      <sheetData sheetId="15">
        <row r="1">
          <cell r="A1" t="str">
            <v>FINANCE</v>
          </cell>
        </row>
        <row r="19">
          <cell r="F19">
            <v>0</v>
          </cell>
        </row>
      </sheetData>
      <sheetData sheetId="16">
        <row r="1">
          <cell r="A1" t="str">
            <v>WC</v>
          </cell>
        </row>
      </sheetData>
      <sheetData sheetId="17">
        <row r="1">
          <cell r="A1" t="str">
            <v>TAX</v>
          </cell>
        </row>
      </sheetData>
      <sheetData sheetId="18">
        <row r="1">
          <cell r="A1" t="str">
            <v>RETURNS</v>
          </cell>
        </row>
      </sheetData>
      <sheetData sheetId="19">
        <row r="1">
          <cell r="A1" t="str">
            <v>QTRLY_FS</v>
          </cell>
        </row>
      </sheetData>
      <sheetData sheetId="20">
        <row r="1">
          <cell r="A1" t="str">
            <v>ANNUAL_FS</v>
          </cell>
        </row>
      </sheetData>
      <sheetData sheetId="21">
        <row r="1">
          <cell r="A1" t="str">
            <v>GRAPH_DATA</v>
          </cell>
        </row>
      </sheetData>
      <sheetData sheetId="22">
        <row r="1">
          <cell r="A1" t="str">
            <v>CHECK</v>
          </cell>
        </row>
      </sheetData>
      <sheetData sheetId="23"/>
      <sheetData sheetId="24"/>
      <sheetData sheetId="2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Model Map"/>
      <sheetName val="Dashboard"/>
      <sheetName val="Graphs"/>
      <sheetName val="Output_KPI"/>
      <sheetName val="I_Input"/>
      <sheetName val="Time&amp;Esc"/>
      <sheetName val="Training Facility"/>
      <sheetName val="Accomodation"/>
      <sheetName val="Restaurant"/>
      <sheetName val="Gift shop"/>
      <sheetName val="Office Block"/>
      <sheetName val="Backhouse_Amenties_Fixed Costs"/>
      <sheetName val="Capex"/>
      <sheetName val="Finance"/>
      <sheetName val="WC"/>
      <sheetName val="Tax"/>
      <sheetName val="Returns"/>
      <sheetName val="Qtrly_FS"/>
      <sheetName val="Annual_FS"/>
      <sheetName val="Graph_Data"/>
      <sheetName val="Check"/>
      <sheetName val="Output_IS"/>
      <sheetName val="Output_BS"/>
      <sheetName val="Output_CF"/>
    </sheetNames>
    <sheetDataSet>
      <sheetData sheetId="0"/>
      <sheetData sheetId="1"/>
      <sheetData sheetId="2"/>
      <sheetData sheetId="3">
        <row r="1">
          <cell r="A1" t="str">
            <v>DASHBOARD</v>
          </cell>
        </row>
        <row r="12">
          <cell r="I12">
            <v>1</v>
          </cell>
          <cell r="R12">
            <v>2</v>
          </cell>
        </row>
      </sheetData>
      <sheetData sheetId="4">
        <row r="1">
          <cell r="A1" t="str">
            <v>GRAPHS</v>
          </cell>
        </row>
      </sheetData>
      <sheetData sheetId="5"/>
      <sheetData sheetId="6">
        <row r="1">
          <cell r="A1" t="str">
            <v>I_INPUT</v>
          </cell>
        </row>
        <row r="11">
          <cell r="F11" t="str">
            <v>APHRC</v>
          </cell>
        </row>
        <row r="13">
          <cell r="F13" t="str">
            <v>APHRC</v>
          </cell>
        </row>
        <row r="18">
          <cell r="F18" t="str">
            <v>DRAFT inc Test data</v>
          </cell>
        </row>
        <row r="22">
          <cell r="F22">
            <v>41956.424692245368</v>
          </cell>
        </row>
        <row r="30">
          <cell r="F30">
            <v>365</v>
          </cell>
        </row>
        <row r="31">
          <cell r="F31">
            <v>12</v>
          </cell>
        </row>
        <row r="32">
          <cell r="F32">
            <v>3</v>
          </cell>
        </row>
        <row r="34">
          <cell r="F34">
            <v>1.0000000000000001E-5</v>
          </cell>
        </row>
        <row r="38">
          <cell r="F38">
            <v>1000</v>
          </cell>
        </row>
        <row r="39">
          <cell r="F39" t="str">
            <v>USD '000</v>
          </cell>
        </row>
        <row r="44">
          <cell r="F44">
            <v>42186</v>
          </cell>
        </row>
        <row r="45">
          <cell r="F45">
            <v>42186</v>
          </cell>
        </row>
        <row r="49">
          <cell r="F49">
            <v>42186</v>
          </cell>
        </row>
        <row r="51">
          <cell r="F51">
            <v>42916</v>
          </cell>
        </row>
        <row r="52">
          <cell r="F52">
            <v>42917</v>
          </cell>
        </row>
        <row r="58">
          <cell r="E58" t="str">
            <v>TF escalation for training facility</v>
          </cell>
        </row>
        <row r="59">
          <cell r="E59" t="str">
            <v>Training Facility rent escalation</v>
          </cell>
        </row>
        <row r="60">
          <cell r="E60" t="str">
            <v>Accommodation escalation</v>
          </cell>
        </row>
        <row r="61">
          <cell r="E61" t="str">
            <v>Accommodation rent escalation</v>
          </cell>
        </row>
        <row r="62">
          <cell r="E62" t="str">
            <v>Restaurant rent escalation</v>
          </cell>
        </row>
        <row r="63">
          <cell r="E63" t="str">
            <v>Gift shop rent escalation</v>
          </cell>
        </row>
        <row r="64">
          <cell r="E64" t="str">
            <v>Office block rent escalation</v>
          </cell>
        </row>
        <row r="65">
          <cell r="E65" t="str">
            <v xml:space="preserve">Cost escalation </v>
          </cell>
        </row>
        <row r="71">
          <cell r="F71" t="str">
            <v>Training Facility</v>
          </cell>
        </row>
        <row r="72">
          <cell r="F72" t="str">
            <v>Accommodation</v>
          </cell>
        </row>
        <row r="73">
          <cell r="F73" t="str">
            <v>Restaurant</v>
          </cell>
        </row>
        <row r="74">
          <cell r="F74" t="str">
            <v>Gift Shop</v>
          </cell>
        </row>
        <row r="75">
          <cell r="F75" t="str">
            <v>Office block</v>
          </cell>
        </row>
        <row r="76">
          <cell r="F76" t="str">
            <v>Back of House Area</v>
          </cell>
        </row>
        <row r="77">
          <cell r="F77" t="str">
            <v>Amenities</v>
          </cell>
        </row>
        <row r="585">
          <cell r="F585">
            <v>0.17</v>
          </cell>
        </row>
        <row r="586">
          <cell r="F586">
            <v>0.05</v>
          </cell>
        </row>
      </sheetData>
      <sheetData sheetId="7">
        <row r="1">
          <cell r="A1" t="str">
            <v>TIME&amp;ESC</v>
          </cell>
        </row>
        <row r="41">
          <cell r="F41">
            <v>45107</v>
          </cell>
        </row>
      </sheetData>
      <sheetData sheetId="8">
        <row r="1">
          <cell r="A1" t="str">
            <v>TRAINING FACILITY</v>
          </cell>
        </row>
      </sheetData>
      <sheetData sheetId="9">
        <row r="1">
          <cell r="A1" t="str">
            <v>ACCOMODATION</v>
          </cell>
        </row>
      </sheetData>
      <sheetData sheetId="10">
        <row r="1">
          <cell r="A1" t="str">
            <v>RESTAURANT</v>
          </cell>
        </row>
      </sheetData>
      <sheetData sheetId="11">
        <row r="1">
          <cell r="A1" t="str">
            <v>GIFT SHOP</v>
          </cell>
        </row>
      </sheetData>
      <sheetData sheetId="12">
        <row r="1">
          <cell r="A1" t="str">
            <v>OFFICE BLOCK</v>
          </cell>
        </row>
      </sheetData>
      <sheetData sheetId="13">
        <row r="1">
          <cell r="A1" t="str">
            <v>BACKHOUSE_AMENTIES_FIXED COSTS</v>
          </cell>
        </row>
      </sheetData>
      <sheetData sheetId="14">
        <row r="1">
          <cell r="A1" t="str">
            <v>CAPEX</v>
          </cell>
        </row>
      </sheetData>
      <sheetData sheetId="15">
        <row r="1">
          <cell r="A1" t="str">
            <v>FINANCE</v>
          </cell>
        </row>
        <row r="19">
          <cell r="F19">
            <v>0</v>
          </cell>
        </row>
      </sheetData>
      <sheetData sheetId="16">
        <row r="1">
          <cell r="A1" t="str">
            <v>WC</v>
          </cell>
        </row>
      </sheetData>
      <sheetData sheetId="17">
        <row r="1">
          <cell r="A1" t="str">
            <v>TAX</v>
          </cell>
        </row>
      </sheetData>
      <sheetData sheetId="18">
        <row r="1">
          <cell r="A1" t="str">
            <v>RETURNS</v>
          </cell>
        </row>
      </sheetData>
      <sheetData sheetId="19">
        <row r="1">
          <cell r="A1" t="str">
            <v>QTRLY_FS</v>
          </cell>
        </row>
      </sheetData>
      <sheetData sheetId="20">
        <row r="1">
          <cell r="A1" t="str">
            <v>ANNUAL_FS</v>
          </cell>
        </row>
      </sheetData>
      <sheetData sheetId="21">
        <row r="1">
          <cell r="A1" t="str">
            <v>GRAPH_DATA</v>
          </cell>
        </row>
      </sheetData>
      <sheetData sheetId="22">
        <row r="1">
          <cell r="A1" t="str">
            <v>CHECK</v>
          </cell>
        </row>
      </sheetData>
      <sheetData sheetId="23"/>
      <sheetData sheetId="24"/>
      <sheetData sheetId="2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Instructions"/>
      <sheetName val="COC"/>
      <sheetName val="Exe Summary"/>
      <sheetName val="Key Assumptions"/>
      <sheetName val="Key Initiatives"/>
      <sheetName val="Financial Summary"/>
      <sheetName val="Quarterly Split"/>
      <sheetName val="Productivity Reconciliation"/>
      <sheetName val="Business Unit Summ"/>
      <sheetName val="Appendix C1"/>
      <sheetName val="Appendix C2"/>
      <sheetName val="Appendix E"/>
      <sheetName val="Appendix F"/>
      <sheetName val="Appendix G"/>
      <sheetName val="Appendix H"/>
    </sheetNames>
    <sheetDataSet>
      <sheetData sheetId="0" refreshError="1">
        <row r="5">
          <cell r="C5" t="str">
            <v>2008</v>
          </cell>
        </row>
      </sheetData>
      <sheetData sheetId="1" refreshError="1">
        <row r="4">
          <cell r="F4" t="str">
            <v>Account#</v>
          </cell>
        </row>
        <row r="6">
          <cell r="F6" t="str">
            <v>Year#</v>
          </cell>
        </row>
        <row r="12">
          <cell r="F12" t="str">
            <v>Custom1#</v>
          </cell>
        </row>
        <row r="13">
          <cell r="F13" t="str">
            <v>Custom2#</v>
          </cell>
        </row>
        <row r="15">
          <cell r="F15" t="str">
            <v>Custom4#</v>
          </cell>
        </row>
        <row r="16">
          <cell r="F16" t="str">
            <v>;</v>
          </cell>
        </row>
        <row r="18">
          <cell r="F18" t="str">
            <v>Scenario#BudgetReviewV1_2008;Period#QUARTER4;View#YTD;Value#GBP;ICP#[ICP Top];Entity#1004SGP;Custom3#Allcustom3;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.11.99"/>
      <sheetName val="Bought-in"/>
      <sheetName val="Base Data"/>
    </sheetNames>
    <sheetDataSet>
      <sheetData sheetId="0" refreshError="1"/>
      <sheetData sheetId="1" refreshError="1"/>
      <sheetData sheetId="2" refreshError="1">
        <row r="1">
          <cell r="D1" t="str">
            <v>Material Account Assignment Group</v>
          </cell>
          <cell r="G1" t="str">
            <v>Account key</v>
          </cell>
        </row>
        <row r="2">
          <cell r="D2" t="str">
            <v>Key</v>
          </cell>
          <cell r="E2" t="str">
            <v>Description</v>
          </cell>
          <cell r="G2" t="str">
            <v>Key</v>
          </cell>
          <cell r="H2" t="str">
            <v>Description</v>
          </cell>
        </row>
        <row r="3">
          <cell r="D3">
            <v>1</v>
          </cell>
          <cell r="E3" t="str">
            <v>Grade 1</v>
          </cell>
          <cell r="G3" t="str">
            <v>ERB</v>
          </cell>
          <cell r="H3" t="str">
            <v>Rebate Sales Deductions</v>
          </cell>
        </row>
        <row r="4">
          <cell r="D4">
            <v>2</v>
          </cell>
          <cell r="E4" t="str">
            <v>Substandard</v>
          </cell>
          <cell r="G4" t="str">
            <v>ERF</v>
          </cell>
          <cell r="H4" t="str">
            <v>Freight Accrual</v>
          </cell>
        </row>
        <row r="5">
          <cell r="D5">
            <v>3</v>
          </cell>
          <cell r="E5" t="str">
            <v>Scrap Film</v>
          </cell>
          <cell r="G5" t="str">
            <v>ERL</v>
          </cell>
          <cell r="H5" t="str">
            <v>Sales Revenue</v>
          </cell>
        </row>
        <row r="6">
          <cell r="D6">
            <v>4</v>
          </cell>
          <cell r="E6" t="str">
            <v>Raw Materials</v>
          </cell>
          <cell r="G6" t="str">
            <v>ERS</v>
          </cell>
          <cell r="H6" t="str">
            <v>Sales Deductions</v>
          </cell>
        </row>
        <row r="7">
          <cell r="D7">
            <v>5</v>
          </cell>
          <cell r="E7" t="str">
            <v>Packaging Materials</v>
          </cell>
          <cell r="G7" t="str">
            <v>ERU</v>
          </cell>
          <cell r="H7" t="str">
            <v>Rebate Accruals</v>
          </cell>
        </row>
        <row r="8">
          <cell r="D8">
            <v>6</v>
          </cell>
          <cell r="E8" t="str">
            <v>Royalties - Periodic</v>
          </cell>
          <cell r="G8" t="str">
            <v>Z01</v>
          </cell>
          <cell r="H8" t="str">
            <v>Special Deals</v>
          </cell>
        </row>
        <row r="9">
          <cell r="D9">
            <v>7</v>
          </cell>
          <cell r="E9" t="str">
            <v>Warehousing Costs</v>
          </cell>
          <cell r="G9" t="str">
            <v>Z02</v>
          </cell>
          <cell r="H9" t="str">
            <v>Minimum Weight</v>
          </cell>
        </row>
        <row r="10">
          <cell r="D10">
            <v>8</v>
          </cell>
          <cell r="E10" t="str">
            <v>Sales to Employees</v>
          </cell>
          <cell r="G10" t="str">
            <v>Z03</v>
          </cell>
          <cell r="H10" t="str">
            <v>Freight Surcharge</v>
          </cell>
        </row>
        <row r="11">
          <cell r="D11">
            <v>9</v>
          </cell>
          <cell r="E11" t="str">
            <v>Re-charges</v>
          </cell>
          <cell r="G11" t="str">
            <v>Z04</v>
          </cell>
          <cell r="H11" t="str">
            <v>Packing Surcharge</v>
          </cell>
        </row>
        <row r="12">
          <cell r="D12">
            <v>10</v>
          </cell>
          <cell r="E12" t="str">
            <v>Fixed Assets</v>
          </cell>
          <cell r="G12" t="str">
            <v>Z05</v>
          </cell>
          <cell r="H12" t="str">
            <v>Small Roll Surcharge</v>
          </cell>
        </row>
        <row r="13">
          <cell r="D13">
            <v>11</v>
          </cell>
          <cell r="E13" t="str">
            <v>Royalties - One-off</v>
          </cell>
          <cell r="G13" t="str">
            <v>Z06</v>
          </cell>
          <cell r="H13" t="str">
            <v>Commission Accruals</v>
          </cell>
        </row>
        <row r="14">
          <cell r="D14">
            <v>12</v>
          </cell>
          <cell r="E14" t="str">
            <v>Commissions</v>
          </cell>
          <cell r="G14" t="str">
            <v>Z07</v>
          </cell>
          <cell r="H14" t="str">
            <v>Commission Deducted on Invoice</v>
          </cell>
        </row>
        <row r="15">
          <cell r="D15">
            <v>13</v>
          </cell>
          <cell r="E15" t="str">
            <v>Rebates</v>
          </cell>
          <cell r="G15" t="str">
            <v>ZCL</v>
          </cell>
          <cell r="H15" t="str">
            <v>Commissions Last Year</v>
          </cell>
        </row>
        <row r="16">
          <cell r="D16">
            <v>14</v>
          </cell>
          <cell r="E16" t="str">
            <v>Bought-in Film - Bimo</v>
          </cell>
          <cell r="G16" t="str">
            <v>ZRL</v>
          </cell>
          <cell r="H16" t="str">
            <v>Rebates Last Year</v>
          </cell>
        </row>
        <row r="17">
          <cell r="D17">
            <v>15</v>
          </cell>
          <cell r="E17" t="str">
            <v>Bought-in Film - Super Films</v>
          </cell>
        </row>
        <row r="18">
          <cell r="D18">
            <v>16</v>
          </cell>
          <cell r="E18" t="str">
            <v>Transferred Bought-in Film - Bimo</v>
          </cell>
        </row>
        <row r="19">
          <cell r="D19">
            <v>17</v>
          </cell>
          <cell r="E19" t="str">
            <v>Transferred Bought-in Film - Super Films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WNS_INV"/>
      <sheetName val="Questions"/>
      <sheetName val="TP actual + forecast pot plants"/>
      <sheetName val="HTM Securities"/>
      <sheetName val="TP_actual_+_forecast_pot_plants"/>
      <sheetName val="TP_actual_+_forecast_pot_plant1"/>
      <sheetName val="TP_actual_+_forecast_pot_plant2"/>
      <sheetName val="ACCOUNTS"/>
      <sheetName val="Budget"/>
      <sheetName val="EPFR"/>
      <sheetName val="TP_actual_+_forecast_pot_plant4"/>
      <sheetName val="HTM_Securities1"/>
      <sheetName val="TP_actual_+_forecast_pot_plant3"/>
      <sheetName val="HTM_Securities"/>
      <sheetName val="TP_actual_+_forecast_pot_plant5"/>
      <sheetName val="HTM_Securities2"/>
      <sheetName val="TP_actual_+_forecast_pot_plant6"/>
      <sheetName val="HTM_Securities3"/>
      <sheetName val="TP_actual_+_forecast_pot_plant7"/>
      <sheetName val="HTM_Securities4"/>
      <sheetName val="TP_actual_+_forecast_pot_plant8"/>
      <sheetName val="HTM_Securities5"/>
      <sheetName val="TP_actual_+_forecast_pot_plant9"/>
      <sheetName val="HTM_Securities6"/>
      <sheetName val="TP_actual_+_forecast_pot_plan10"/>
      <sheetName val="HTM_Securities7"/>
      <sheetName val="TP_actual_+_forecast_pot_plan11"/>
      <sheetName val="HTM_Securities8"/>
      <sheetName val="TP_actual_+_forecast_pot_plan12"/>
      <sheetName val="HTM_Securities9"/>
      <sheetName val="TP_actual_+_forecast_pot_plan13"/>
      <sheetName val="HTM_Securities10"/>
      <sheetName val="TP_actual_+_forecast_pot_plan16"/>
      <sheetName val="HTM_Securities13"/>
      <sheetName val="TP_actual_+_forecast_pot_plan14"/>
      <sheetName val="HTM_Securities11"/>
      <sheetName val="TP_actual_+_forecast_pot_plan15"/>
      <sheetName val="HTM_Securities12"/>
      <sheetName val="TP_actual_+_forecast_pot_plan17"/>
      <sheetName val="HTM_Securities14"/>
      <sheetName val="TP_actual_+_forecast_pot_plan18"/>
      <sheetName val="HTM_Securities15"/>
      <sheetName val="TREND P+L"/>
      <sheetName val="Sheet2"/>
      <sheetName val="BSM 04"/>
      <sheetName val="Accounts Receivable"/>
      <sheetName val="BS8"/>
      <sheetName val="CCC"/>
      <sheetName val="CF"/>
      <sheetName val="FCS"/>
      <sheetName val="Inventory"/>
      <sheetName val="MWC"/>
      <sheetName val="NCD"/>
      <sheetName val="NI Input"/>
      <sheetName val="P&amp;A_FX"/>
      <sheetName val="P&amp;A"/>
    </sheetNames>
    <sheetDataSet>
      <sheetData sheetId="0">
        <row r="1">
          <cell r="B1" t="str">
            <v>NAME</v>
          </cell>
          <cell r="C1" t="str">
            <v>STUD</v>
          </cell>
          <cell r="D1" t="str">
            <v>SHORT</v>
          </cell>
          <cell r="E1" t="str">
            <v>Parent</v>
          </cell>
          <cell r="F1" t="str">
            <v>GD</v>
          </cell>
          <cell r="G1" t="str">
            <v>TUITION ACCT</v>
          </cell>
          <cell r="H1" t="str">
            <v>TUITION</v>
          </cell>
          <cell r="I1" t="str">
            <v>BUS</v>
          </cell>
          <cell r="J1" t="str">
            <v>DORM</v>
          </cell>
          <cell r="K1" t="str">
            <v>BALANCE</v>
          </cell>
          <cell r="L1" t="str">
            <v>DEPOSITS</v>
          </cell>
          <cell r="M1" t="str">
            <v xml:space="preserve">  INVOICE</v>
          </cell>
          <cell r="O1" t="str">
            <v>Jan</v>
          </cell>
          <cell r="P1" t="str">
            <v>Feb</v>
          </cell>
          <cell r="Q1" t="str">
            <v>Mar</v>
          </cell>
          <cell r="R1" t="str">
            <v>Apr</v>
          </cell>
          <cell r="S1" t="str">
            <v>Adjustmets</v>
          </cell>
          <cell r="T1" t="str">
            <v>Bal</v>
          </cell>
          <cell r="U1" t="str">
            <v>Paid for</v>
          </cell>
        </row>
        <row r="2">
          <cell r="C2" t="str">
            <v>#</v>
          </cell>
          <cell r="E2" t="str">
            <v>ID#</v>
          </cell>
          <cell r="H2" t="str">
            <v>FEES</v>
          </cell>
          <cell r="I2" t="str">
            <v>FEES</v>
          </cell>
          <cell r="J2" t="str">
            <v>FEES</v>
          </cell>
          <cell r="K2" t="str">
            <v>FORWARD</v>
          </cell>
          <cell r="L2" t="str">
            <v>Pre Paymts</v>
          </cell>
          <cell r="M2" t="str">
            <v xml:space="preserve"> NUMBER</v>
          </cell>
          <cell r="U2" t="str">
            <v>Testing</v>
          </cell>
        </row>
        <row r="3">
          <cell r="B3" t="str">
            <v>Mission</v>
          </cell>
        </row>
        <row r="4">
          <cell r="B4" t="str">
            <v>Angela Ahn</v>
          </cell>
          <cell r="C4">
            <v>233</v>
          </cell>
          <cell r="D4" t="str">
            <v>John Ahn</v>
          </cell>
          <cell r="E4">
            <v>136</v>
          </cell>
          <cell r="F4">
            <v>2</v>
          </cell>
          <cell r="G4" t="str">
            <v>4061-400024</v>
          </cell>
          <cell r="H4">
            <v>630</v>
          </cell>
          <cell r="K4">
            <v>0</v>
          </cell>
          <cell r="L4">
            <v>-70</v>
          </cell>
          <cell r="M4" t="str">
            <v>99-2-</v>
          </cell>
          <cell r="N4">
            <v>1</v>
          </cell>
          <cell r="O4">
            <v>600</v>
          </cell>
          <cell r="T4">
            <v>-40</v>
          </cell>
        </row>
        <row r="5">
          <cell r="B5" t="str">
            <v>Aaron Boothe</v>
          </cell>
          <cell r="C5">
            <v>278</v>
          </cell>
          <cell r="D5" t="str">
            <v>Ken Boothe</v>
          </cell>
          <cell r="E5">
            <v>159</v>
          </cell>
          <cell r="F5">
            <v>8</v>
          </cell>
          <cell r="G5" t="str">
            <v>4062-400024</v>
          </cell>
          <cell r="H5">
            <v>775</v>
          </cell>
          <cell r="I5">
            <v>120</v>
          </cell>
          <cell r="K5">
            <v>298.33</v>
          </cell>
          <cell r="M5" t="str">
            <v>99-2-</v>
          </cell>
          <cell r="N5">
            <v>2</v>
          </cell>
          <cell r="T5">
            <v>1193.33</v>
          </cell>
        </row>
        <row r="6">
          <cell r="B6" t="str">
            <v>Karli Boothe</v>
          </cell>
          <cell r="C6">
            <v>279</v>
          </cell>
          <cell r="D6" t="str">
            <v>Ken Boothe</v>
          </cell>
          <cell r="E6">
            <v>159</v>
          </cell>
          <cell r="F6">
            <v>9</v>
          </cell>
          <cell r="G6" t="str">
            <v>4062-400024</v>
          </cell>
          <cell r="H6">
            <v>775</v>
          </cell>
          <cell r="I6">
            <v>120</v>
          </cell>
          <cell r="K6">
            <v>298.33</v>
          </cell>
          <cell r="M6" t="str">
            <v>99-2-</v>
          </cell>
          <cell r="N6">
            <v>3</v>
          </cell>
          <cell r="T6">
            <v>1193.33</v>
          </cell>
        </row>
        <row r="7">
          <cell r="B7" t="str">
            <v>Kevin Brenda</v>
          </cell>
          <cell r="C7">
            <v>195</v>
          </cell>
          <cell r="D7" t="str">
            <v>Frank Brenda</v>
          </cell>
          <cell r="E7">
            <v>111</v>
          </cell>
          <cell r="F7">
            <v>5</v>
          </cell>
          <cell r="G7" t="str">
            <v>4061-400024</v>
          </cell>
          <cell r="H7">
            <v>630</v>
          </cell>
          <cell r="K7">
            <v>0</v>
          </cell>
          <cell r="M7" t="str">
            <v>99-2-</v>
          </cell>
          <cell r="N7">
            <v>4</v>
          </cell>
          <cell r="O7">
            <v>630</v>
          </cell>
          <cell r="T7">
            <v>0</v>
          </cell>
        </row>
        <row r="8">
          <cell r="B8" t="str">
            <v>Hannah Brown</v>
          </cell>
          <cell r="C8">
            <v>3</v>
          </cell>
          <cell r="D8" t="str">
            <v>Roger Brown</v>
          </cell>
          <cell r="E8">
            <v>4</v>
          </cell>
          <cell r="F8">
            <v>2</v>
          </cell>
          <cell r="G8" t="str">
            <v>4061-400024</v>
          </cell>
          <cell r="H8">
            <v>630</v>
          </cell>
          <cell r="K8">
            <v>0</v>
          </cell>
          <cell r="M8" t="str">
            <v>99-2-</v>
          </cell>
          <cell r="N8">
            <v>5</v>
          </cell>
          <cell r="O8">
            <v>630</v>
          </cell>
          <cell r="T8">
            <v>0</v>
          </cell>
        </row>
        <row r="9">
          <cell r="B9" t="str">
            <v>Rachel Brown</v>
          </cell>
          <cell r="C9">
            <v>4</v>
          </cell>
          <cell r="D9" t="str">
            <v>Roger Brown</v>
          </cell>
          <cell r="E9">
            <v>4</v>
          </cell>
          <cell r="F9">
            <v>5</v>
          </cell>
          <cell r="G9" t="str">
            <v>4061-400024</v>
          </cell>
          <cell r="H9">
            <v>630</v>
          </cell>
          <cell r="K9">
            <v>0</v>
          </cell>
          <cell r="M9" t="str">
            <v>99-2-</v>
          </cell>
          <cell r="N9">
            <v>6</v>
          </cell>
          <cell r="O9">
            <v>630</v>
          </cell>
          <cell r="T9">
            <v>0</v>
          </cell>
        </row>
        <row r="10">
          <cell r="B10" t="str">
            <v>David Buck</v>
          </cell>
          <cell r="C10">
            <v>48</v>
          </cell>
          <cell r="D10" t="str">
            <v>Bruce Buck</v>
          </cell>
          <cell r="E10">
            <v>5</v>
          </cell>
          <cell r="F10">
            <v>9</v>
          </cell>
          <cell r="G10" t="str">
            <v>4062-400024</v>
          </cell>
          <cell r="H10">
            <v>730</v>
          </cell>
          <cell r="K10">
            <v>0</v>
          </cell>
          <cell r="M10" t="str">
            <v>99-2-</v>
          </cell>
          <cell r="N10">
            <v>7</v>
          </cell>
          <cell r="O10">
            <v>730</v>
          </cell>
          <cell r="T10">
            <v>0</v>
          </cell>
        </row>
        <row r="11">
          <cell r="B11" t="str">
            <v>Andrew Burke</v>
          </cell>
          <cell r="C11">
            <v>127</v>
          </cell>
          <cell r="D11" t="str">
            <v>David Burke</v>
          </cell>
          <cell r="E11">
            <v>77</v>
          </cell>
          <cell r="F11">
            <v>3</v>
          </cell>
          <cell r="G11" t="str">
            <v>4061-400024</v>
          </cell>
          <cell r="H11">
            <v>630</v>
          </cell>
          <cell r="I11">
            <v>120</v>
          </cell>
          <cell r="K11">
            <v>0</v>
          </cell>
          <cell r="L11">
            <v>-200</v>
          </cell>
          <cell r="M11" t="str">
            <v>99-2-</v>
          </cell>
          <cell r="N11">
            <v>8</v>
          </cell>
          <cell r="T11">
            <v>550</v>
          </cell>
        </row>
        <row r="12">
          <cell r="B12" t="str">
            <v>Peter Burke</v>
          </cell>
          <cell r="C12">
            <v>128</v>
          </cell>
          <cell r="D12" t="str">
            <v>David Burke</v>
          </cell>
          <cell r="E12">
            <v>77</v>
          </cell>
          <cell r="I12">
            <v>94</v>
          </cell>
          <cell r="K12">
            <v>0</v>
          </cell>
          <cell r="M12" t="str">
            <v>99-2-</v>
          </cell>
          <cell r="N12">
            <v>9</v>
          </cell>
          <cell r="T12">
            <v>94</v>
          </cell>
        </row>
        <row r="13">
          <cell r="B13" t="str">
            <v>Jessica Carr</v>
          </cell>
          <cell r="C13">
            <v>146</v>
          </cell>
          <cell r="D13" t="str">
            <v>Robert Carr</v>
          </cell>
          <cell r="E13">
            <v>86</v>
          </cell>
          <cell r="F13">
            <v>11</v>
          </cell>
          <cell r="G13" t="str">
            <v>4062-400024</v>
          </cell>
          <cell r="H13">
            <v>730</v>
          </cell>
          <cell r="K13">
            <v>0</v>
          </cell>
          <cell r="L13">
            <v>-730</v>
          </cell>
          <cell r="M13" t="str">
            <v>99-2-</v>
          </cell>
          <cell r="N13">
            <v>10</v>
          </cell>
          <cell r="T13">
            <v>0</v>
          </cell>
        </row>
        <row r="14">
          <cell r="B14" t="str">
            <v>Stephen Carr</v>
          </cell>
          <cell r="C14">
            <v>147</v>
          </cell>
          <cell r="D14" t="str">
            <v>Robert Carr</v>
          </cell>
          <cell r="E14">
            <v>86</v>
          </cell>
          <cell r="F14">
            <v>6</v>
          </cell>
          <cell r="G14" t="str">
            <v>4061-400024</v>
          </cell>
          <cell r="H14">
            <v>630</v>
          </cell>
          <cell r="K14">
            <v>0</v>
          </cell>
          <cell r="L14">
            <v>-630</v>
          </cell>
          <cell r="M14" t="str">
            <v>99-2-</v>
          </cell>
          <cell r="N14">
            <v>11</v>
          </cell>
          <cell r="T14">
            <v>0</v>
          </cell>
        </row>
        <row r="15">
          <cell r="B15" t="str">
            <v>Hannah Caston</v>
          </cell>
          <cell r="C15">
            <v>297</v>
          </cell>
          <cell r="D15" t="str">
            <v>Brian Caston</v>
          </cell>
          <cell r="E15">
            <v>170</v>
          </cell>
          <cell r="F15">
            <v>4</v>
          </cell>
          <cell r="G15" t="str">
            <v>4061-400024</v>
          </cell>
          <cell r="H15">
            <v>630</v>
          </cell>
          <cell r="I15">
            <v>120</v>
          </cell>
          <cell r="K15">
            <v>0</v>
          </cell>
          <cell r="L15">
            <v>0</v>
          </cell>
          <cell r="M15" t="str">
            <v>99-2-</v>
          </cell>
          <cell r="N15">
            <v>12</v>
          </cell>
          <cell r="O15">
            <v>750</v>
          </cell>
          <cell r="T15">
            <v>0</v>
          </cell>
        </row>
        <row r="16">
          <cell r="B16" t="str">
            <v>Simeon Chandra</v>
          </cell>
          <cell r="C16">
            <v>240</v>
          </cell>
          <cell r="D16" t="str">
            <v>Songram Chandra</v>
          </cell>
          <cell r="E16">
            <v>140</v>
          </cell>
          <cell r="F16">
            <v>2</v>
          </cell>
          <cell r="G16" t="str">
            <v>4061-400024</v>
          </cell>
          <cell r="H16">
            <v>630</v>
          </cell>
          <cell r="K16">
            <v>0</v>
          </cell>
          <cell r="M16" t="str">
            <v>99-2-</v>
          </cell>
          <cell r="N16">
            <v>13</v>
          </cell>
          <cell r="O16">
            <v>630</v>
          </cell>
          <cell r="T16">
            <v>0</v>
          </cell>
        </row>
        <row r="17">
          <cell r="B17" t="str">
            <v>Yo Han Cho</v>
          </cell>
          <cell r="C17">
            <v>222</v>
          </cell>
          <cell r="D17" t="str">
            <v>Sung Duck  Cho</v>
          </cell>
          <cell r="E17">
            <v>127</v>
          </cell>
          <cell r="F17">
            <v>8</v>
          </cell>
          <cell r="G17" t="str">
            <v>4062-400024</v>
          </cell>
          <cell r="H17">
            <v>730</v>
          </cell>
          <cell r="I17">
            <v>200</v>
          </cell>
          <cell r="K17">
            <v>0</v>
          </cell>
          <cell r="M17" t="str">
            <v>99-2-</v>
          </cell>
          <cell r="N17">
            <v>14</v>
          </cell>
          <cell r="O17">
            <v>950</v>
          </cell>
          <cell r="T17">
            <v>-20</v>
          </cell>
        </row>
        <row r="18">
          <cell r="B18" t="str">
            <v>Josiah Crum</v>
          </cell>
          <cell r="C18">
            <v>217</v>
          </cell>
          <cell r="D18" t="str">
            <v>Daniel Crum</v>
          </cell>
          <cell r="E18">
            <v>124</v>
          </cell>
          <cell r="F18">
            <v>5</v>
          </cell>
          <cell r="G18" t="str">
            <v>4061-400024</v>
          </cell>
          <cell r="H18">
            <v>630</v>
          </cell>
          <cell r="K18">
            <v>0</v>
          </cell>
          <cell r="M18" t="str">
            <v>99-2-</v>
          </cell>
          <cell r="N18">
            <v>15</v>
          </cell>
          <cell r="O18">
            <v>630</v>
          </cell>
          <cell r="T18">
            <v>0</v>
          </cell>
        </row>
        <row r="19">
          <cell r="B19" t="str">
            <v>Rachel Crum</v>
          </cell>
          <cell r="C19">
            <v>218</v>
          </cell>
          <cell r="D19" t="str">
            <v>Daniel Crum</v>
          </cell>
          <cell r="E19">
            <v>124</v>
          </cell>
          <cell r="F19">
            <v>2</v>
          </cell>
          <cell r="G19" t="str">
            <v>4061-400024</v>
          </cell>
          <cell r="H19">
            <v>630</v>
          </cell>
          <cell r="K19">
            <v>0</v>
          </cell>
          <cell r="M19" t="str">
            <v>99-2-</v>
          </cell>
          <cell r="N19">
            <v>16</v>
          </cell>
          <cell r="O19">
            <v>630</v>
          </cell>
          <cell r="T19">
            <v>0</v>
          </cell>
        </row>
        <row r="20">
          <cell r="B20" t="str">
            <v>Sarah Crum</v>
          </cell>
          <cell r="C20">
            <v>219</v>
          </cell>
          <cell r="D20" t="str">
            <v>Daniel Crum</v>
          </cell>
          <cell r="E20">
            <v>124</v>
          </cell>
          <cell r="F20">
            <v>7</v>
          </cell>
          <cell r="G20" t="str">
            <v>4062-400024</v>
          </cell>
          <cell r="H20">
            <v>730</v>
          </cell>
          <cell r="K20">
            <v>0</v>
          </cell>
          <cell r="M20" t="str">
            <v>99-2-</v>
          </cell>
          <cell r="N20">
            <v>17</v>
          </cell>
          <cell r="O20">
            <v>730</v>
          </cell>
          <cell r="T20">
            <v>0</v>
          </cell>
        </row>
        <row r="21">
          <cell r="B21" t="str">
            <v>Ebenezer Degu</v>
          </cell>
          <cell r="C21">
            <v>264</v>
          </cell>
          <cell r="D21" t="str">
            <v>Kassahun Degu</v>
          </cell>
          <cell r="E21">
            <v>125</v>
          </cell>
          <cell r="F21">
            <v>0</v>
          </cell>
          <cell r="G21" t="str">
            <v>4060-400024</v>
          </cell>
          <cell r="H21">
            <v>420</v>
          </cell>
          <cell r="I21">
            <v>19</v>
          </cell>
          <cell r="K21">
            <v>0</v>
          </cell>
          <cell r="M21" t="str">
            <v>99-2-</v>
          </cell>
          <cell r="N21">
            <v>18</v>
          </cell>
          <cell r="O21">
            <v>420</v>
          </cell>
          <cell r="P21">
            <v>19</v>
          </cell>
          <cell r="T21">
            <v>0</v>
          </cell>
        </row>
        <row r="22">
          <cell r="B22" t="str">
            <v>Maranatha Degu</v>
          </cell>
          <cell r="C22">
            <v>220</v>
          </cell>
          <cell r="D22" t="str">
            <v>Kassahun Degu</v>
          </cell>
          <cell r="E22">
            <v>125</v>
          </cell>
          <cell r="F22">
            <v>5</v>
          </cell>
          <cell r="G22" t="str">
            <v>4061-400024</v>
          </cell>
          <cell r="H22">
            <v>630</v>
          </cell>
          <cell r="I22">
            <v>39</v>
          </cell>
          <cell r="K22">
            <v>0</v>
          </cell>
          <cell r="M22" t="str">
            <v>99-2-</v>
          </cell>
          <cell r="N22">
            <v>19</v>
          </cell>
          <cell r="O22">
            <v>630</v>
          </cell>
          <cell r="P22">
            <v>38.380000000000003</v>
          </cell>
          <cell r="T22">
            <v>0.62000000000000455</v>
          </cell>
        </row>
        <row r="23">
          <cell r="B23" t="str">
            <v>Chelsie Doggett</v>
          </cell>
          <cell r="C23">
            <v>203</v>
          </cell>
          <cell r="D23" t="str">
            <v>Tim Doggett</v>
          </cell>
          <cell r="E23">
            <v>118</v>
          </cell>
          <cell r="F23">
            <v>7</v>
          </cell>
          <cell r="G23" t="str">
            <v>4062-400024</v>
          </cell>
          <cell r="H23">
            <v>730</v>
          </cell>
          <cell r="K23">
            <v>530</v>
          </cell>
          <cell r="M23" t="str">
            <v>99-2-</v>
          </cell>
          <cell r="N23">
            <v>20</v>
          </cell>
          <cell r="O23">
            <v>530</v>
          </cell>
          <cell r="T23">
            <v>730</v>
          </cell>
        </row>
        <row r="24">
          <cell r="B24" t="str">
            <v>Luke Doggett</v>
          </cell>
          <cell r="C24">
            <v>204</v>
          </cell>
          <cell r="D24" t="str">
            <v>Tim Doggett</v>
          </cell>
          <cell r="E24">
            <v>118</v>
          </cell>
          <cell r="F24">
            <v>4</v>
          </cell>
          <cell r="G24" t="str">
            <v>4061-400024</v>
          </cell>
          <cell r="H24">
            <v>630</v>
          </cell>
          <cell r="K24">
            <v>430</v>
          </cell>
          <cell r="M24" t="str">
            <v>99-2-</v>
          </cell>
          <cell r="N24">
            <v>21</v>
          </cell>
          <cell r="O24">
            <v>430</v>
          </cell>
          <cell r="T24">
            <v>630</v>
          </cell>
        </row>
        <row r="25">
          <cell r="B25" t="str">
            <v>Leah Doty</v>
          </cell>
          <cell r="C25">
            <v>250</v>
          </cell>
          <cell r="D25" t="str">
            <v>Steve Doty</v>
          </cell>
          <cell r="E25">
            <v>9</v>
          </cell>
          <cell r="F25">
            <v>1</v>
          </cell>
          <cell r="G25" t="str">
            <v>4061-400024</v>
          </cell>
          <cell r="H25">
            <v>630</v>
          </cell>
          <cell r="I25">
            <v>120</v>
          </cell>
          <cell r="K25">
            <v>0</v>
          </cell>
          <cell r="M25" t="str">
            <v>99-2-</v>
          </cell>
          <cell r="N25">
            <v>22</v>
          </cell>
          <cell r="O25">
            <v>750</v>
          </cell>
          <cell r="T25">
            <v>0</v>
          </cell>
        </row>
        <row r="26">
          <cell r="B26" t="str">
            <v>Luke Doty</v>
          </cell>
          <cell r="C26">
            <v>9</v>
          </cell>
          <cell r="D26" t="str">
            <v>Steve Doty</v>
          </cell>
          <cell r="E26">
            <v>9</v>
          </cell>
          <cell r="F26">
            <v>3</v>
          </cell>
          <cell r="G26" t="str">
            <v>4061-400024</v>
          </cell>
          <cell r="H26">
            <v>630</v>
          </cell>
          <cell r="I26">
            <v>120</v>
          </cell>
          <cell r="K26">
            <v>0</v>
          </cell>
          <cell r="M26" t="str">
            <v>99-2-</v>
          </cell>
          <cell r="N26">
            <v>23</v>
          </cell>
          <cell r="O26">
            <v>750</v>
          </cell>
          <cell r="T26">
            <v>0</v>
          </cell>
        </row>
        <row r="27">
          <cell r="B27" t="str">
            <v>Sara Doty</v>
          </cell>
          <cell r="C27">
            <v>10</v>
          </cell>
          <cell r="D27" t="str">
            <v>Steve Doty</v>
          </cell>
          <cell r="E27">
            <v>9</v>
          </cell>
          <cell r="F27">
            <v>5</v>
          </cell>
          <cell r="G27" t="str">
            <v>4061-400024</v>
          </cell>
          <cell r="H27">
            <v>630</v>
          </cell>
          <cell r="I27">
            <v>120</v>
          </cell>
          <cell r="K27">
            <v>0</v>
          </cell>
          <cell r="M27" t="str">
            <v>99-2-</v>
          </cell>
          <cell r="N27">
            <v>24</v>
          </cell>
          <cell r="O27">
            <v>750</v>
          </cell>
          <cell r="T27">
            <v>0</v>
          </cell>
        </row>
        <row r="28">
          <cell r="B28" t="str">
            <v>Christa Dowsett</v>
          </cell>
          <cell r="C28">
            <v>11</v>
          </cell>
          <cell r="D28" t="str">
            <v>Jim Dowsett</v>
          </cell>
          <cell r="E28">
            <v>10</v>
          </cell>
          <cell r="F28">
            <v>5</v>
          </cell>
          <cell r="G28" t="str">
            <v>4061-400024</v>
          </cell>
          <cell r="H28">
            <v>675</v>
          </cell>
          <cell r="I28">
            <v>120</v>
          </cell>
          <cell r="K28">
            <v>0</v>
          </cell>
          <cell r="L28">
            <v>-161.69</v>
          </cell>
          <cell r="M28" t="str">
            <v>99-2-</v>
          </cell>
          <cell r="N28">
            <v>25</v>
          </cell>
          <cell r="T28">
            <v>633.30999999999995</v>
          </cell>
        </row>
        <row r="29">
          <cell r="B29" t="str">
            <v>Drake Dowsett</v>
          </cell>
          <cell r="C29">
            <v>12</v>
          </cell>
          <cell r="D29" t="str">
            <v>Jim Dowsett</v>
          </cell>
          <cell r="E29">
            <v>10</v>
          </cell>
          <cell r="F29">
            <v>8</v>
          </cell>
          <cell r="G29" t="str">
            <v>4062-400024</v>
          </cell>
          <cell r="H29">
            <v>775</v>
          </cell>
          <cell r="I29">
            <v>120</v>
          </cell>
          <cell r="K29">
            <v>0</v>
          </cell>
          <cell r="L29">
            <v>-188.31</v>
          </cell>
          <cell r="M29" t="str">
            <v>99-2-</v>
          </cell>
          <cell r="N29">
            <v>26</v>
          </cell>
          <cell r="T29">
            <v>706.69</v>
          </cell>
        </row>
        <row r="30">
          <cell r="B30" t="str">
            <v>Adriene Edwards</v>
          </cell>
          <cell r="C30">
            <v>93</v>
          </cell>
          <cell r="D30" t="str">
            <v>Richard Edwards</v>
          </cell>
          <cell r="E30">
            <v>58</v>
          </cell>
          <cell r="F30">
            <v>10</v>
          </cell>
          <cell r="G30" t="str">
            <v>4062-400024</v>
          </cell>
          <cell r="H30">
            <v>730</v>
          </cell>
          <cell r="K30">
            <v>0</v>
          </cell>
          <cell r="M30" t="str">
            <v>99-2-</v>
          </cell>
          <cell r="N30">
            <v>27</v>
          </cell>
          <cell r="O30">
            <v>730</v>
          </cell>
          <cell r="T30">
            <v>0</v>
          </cell>
        </row>
        <row r="31">
          <cell r="B31" t="str">
            <v xml:space="preserve">Angela Edwards </v>
          </cell>
          <cell r="C31">
            <v>94</v>
          </cell>
          <cell r="D31" t="str">
            <v>Richard Edwards</v>
          </cell>
          <cell r="E31">
            <v>58</v>
          </cell>
          <cell r="F31">
            <v>8</v>
          </cell>
          <cell r="G31" t="str">
            <v>4062-400024</v>
          </cell>
          <cell r="H31">
            <v>730</v>
          </cell>
          <cell r="K31">
            <v>0</v>
          </cell>
          <cell r="M31" t="str">
            <v>99-2-</v>
          </cell>
          <cell r="N31">
            <v>28</v>
          </cell>
          <cell r="O31">
            <v>730</v>
          </cell>
          <cell r="T31">
            <v>0</v>
          </cell>
        </row>
        <row r="32">
          <cell r="B32" t="str">
            <v>Bethany Emberson</v>
          </cell>
          <cell r="C32">
            <v>213</v>
          </cell>
          <cell r="D32" t="str">
            <v>Dewayne Emberson</v>
          </cell>
          <cell r="E32">
            <v>123</v>
          </cell>
          <cell r="F32">
            <v>9</v>
          </cell>
          <cell r="G32" t="str">
            <v>4062-400024</v>
          </cell>
          <cell r="H32">
            <v>730</v>
          </cell>
          <cell r="I32">
            <v>120</v>
          </cell>
          <cell r="K32">
            <v>0</v>
          </cell>
          <cell r="L32">
            <v>-200</v>
          </cell>
          <cell r="M32" t="str">
            <v>99-2-</v>
          </cell>
          <cell r="N32">
            <v>29</v>
          </cell>
          <cell r="O32">
            <v>820</v>
          </cell>
          <cell r="T32">
            <v>-170</v>
          </cell>
        </row>
        <row r="33">
          <cell r="B33" t="str">
            <v>Nathan Emberson</v>
          </cell>
          <cell r="C33">
            <v>216</v>
          </cell>
          <cell r="D33" t="str">
            <v>Dewayne Emberson</v>
          </cell>
          <cell r="E33">
            <v>123</v>
          </cell>
          <cell r="F33">
            <v>6</v>
          </cell>
          <cell r="G33" t="str">
            <v>4061-400024</v>
          </cell>
          <cell r="H33">
            <v>630</v>
          </cell>
          <cell r="I33">
            <v>120</v>
          </cell>
          <cell r="K33">
            <v>0</v>
          </cell>
          <cell r="L33">
            <v>-200</v>
          </cell>
          <cell r="M33" t="str">
            <v>99-2-</v>
          </cell>
          <cell r="N33">
            <v>30</v>
          </cell>
          <cell r="O33">
            <v>730</v>
          </cell>
          <cell r="T33">
            <v>-180</v>
          </cell>
        </row>
        <row r="34">
          <cell r="B34" t="str">
            <v>Eva Fast</v>
          </cell>
          <cell r="C34">
            <v>15</v>
          </cell>
          <cell r="D34" t="str">
            <v>Loren Fast</v>
          </cell>
          <cell r="E34">
            <v>12</v>
          </cell>
          <cell r="F34">
            <v>6</v>
          </cell>
          <cell r="G34" t="str">
            <v>4061-400024</v>
          </cell>
          <cell r="H34">
            <v>630</v>
          </cell>
          <cell r="K34">
            <v>0</v>
          </cell>
          <cell r="M34" t="str">
            <v>99-2-</v>
          </cell>
          <cell r="N34">
            <v>31</v>
          </cell>
          <cell r="T34">
            <v>630</v>
          </cell>
        </row>
        <row r="35">
          <cell r="B35" t="str">
            <v>Bethany Garcia</v>
          </cell>
          <cell r="C35">
            <v>269</v>
          </cell>
          <cell r="D35" t="str">
            <v>Joel Garcia</v>
          </cell>
          <cell r="E35">
            <v>154</v>
          </cell>
          <cell r="F35">
            <v>6</v>
          </cell>
          <cell r="G35" t="str">
            <v>4061-400024</v>
          </cell>
          <cell r="H35">
            <v>630</v>
          </cell>
          <cell r="I35">
            <v>120</v>
          </cell>
          <cell r="K35">
            <v>0</v>
          </cell>
          <cell r="M35" t="str">
            <v>99-2-</v>
          </cell>
          <cell r="N35">
            <v>32</v>
          </cell>
          <cell r="T35">
            <v>750</v>
          </cell>
        </row>
        <row r="36">
          <cell r="B36" t="str">
            <v>Heather Garcia</v>
          </cell>
          <cell r="C36">
            <v>270</v>
          </cell>
          <cell r="D36" t="str">
            <v>Joel Garcia</v>
          </cell>
          <cell r="E36">
            <v>154</v>
          </cell>
          <cell r="F36">
            <v>9</v>
          </cell>
          <cell r="G36" t="str">
            <v>4062-400024</v>
          </cell>
          <cell r="H36">
            <v>730</v>
          </cell>
          <cell r="I36">
            <v>120</v>
          </cell>
          <cell r="K36">
            <v>0</v>
          </cell>
          <cell r="M36" t="str">
            <v>99-2-</v>
          </cell>
          <cell r="N36">
            <v>33</v>
          </cell>
          <cell r="T36">
            <v>850</v>
          </cell>
        </row>
        <row r="37">
          <cell r="B37" t="str">
            <v>Megan Garcia</v>
          </cell>
          <cell r="C37">
            <v>271</v>
          </cell>
          <cell r="D37" t="str">
            <v>Joel Garcia</v>
          </cell>
          <cell r="E37">
            <v>154</v>
          </cell>
          <cell r="F37">
            <v>10</v>
          </cell>
          <cell r="G37" t="str">
            <v>4062-400024</v>
          </cell>
          <cell r="H37">
            <v>730</v>
          </cell>
          <cell r="I37">
            <v>120</v>
          </cell>
          <cell r="K37">
            <v>0</v>
          </cell>
          <cell r="M37" t="str">
            <v>99-2-</v>
          </cell>
          <cell r="N37">
            <v>34</v>
          </cell>
          <cell r="T37">
            <v>850</v>
          </cell>
        </row>
        <row r="38">
          <cell r="B38" t="str">
            <v>Timothy Garcia</v>
          </cell>
          <cell r="C38">
            <v>272</v>
          </cell>
          <cell r="D38" t="str">
            <v>Joel Garcia</v>
          </cell>
          <cell r="E38">
            <v>154</v>
          </cell>
          <cell r="F38">
            <v>3</v>
          </cell>
          <cell r="G38" t="str">
            <v>4061-400024</v>
          </cell>
          <cell r="H38">
            <v>630</v>
          </cell>
          <cell r="I38">
            <v>120</v>
          </cell>
          <cell r="K38">
            <v>0</v>
          </cell>
          <cell r="M38" t="str">
            <v>99-2-</v>
          </cell>
          <cell r="N38">
            <v>35</v>
          </cell>
          <cell r="T38">
            <v>750</v>
          </cell>
        </row>
        <row r="39">
          <cell r="B39" t="str">
            <v>Naomi Goossen</v>
          </cell>
          <cell r="C39">
            <v>237</v>
          </cell>
          <cell r="D39" t="str">
            <v xml:space="preserve">Waldo Goossen </v>
          </cell>
          <cell r="E39">
            <v>139</v>
          </cell>
          <cell r="F39">
            <v>0</v>
          </cell>
          <cell r="G39" t="str">
            <v>4060-400024</v>
          </cell>
          <cell r="H39">
            <v>420</v>
          </cell>
          <cell r="K39">
            <v>0</v>
          </cell>
          <cell r="M39" t="str">
            <v>99-2-</v>
          </cell>
          <cell r="N39">
            <v>36</v>
          </cell>
          <cell r="O39">
            <v>420</v>
          </cell>
          <cell r="T39">
            <v>0</v>
          </cell>
          <cell r="U39" t="str">
            <v xml:space="preserve"> </v>
          </cell>
        </row>
        <row r="40">
          <cell r="B40" t="str">
            <v>Angela Habeger</v>
          </cell>
          <cell r="C40">
            <v>170</v>
          </cell>
          <cell r="D40" t="str">
            <v>Otto Habeger</v>
          </cell>
          <cell r="E40">
            <v>97</v>
          </cell>
          <cell r="F40">
            <v>3</v>
          </cell>
          <cell r="G40" t="str">
            <v>4061-400024</v>
          </cell>
          <cell r="H40">
            <v>630</v>
          </cell>
          <cell r="K40">
            <v>0</v>
          </cell>
          <cell r="M40" t="str">
            <v>99-2-</v>
          </cell>
          <cell r="N40">
            <v>37</v>
          </cell>
          <cell r="O40">
            <v>630</v>
          </cell>
          <cell r="T40">
            <v>0</v>
          </cell>
        </row>
        <row r="41">
          <cell r="B41" t="str">
            <v xml:space="preserve">Kelsie Hampshire  </v>
          </cell>
          <cell r="C41">
            <v>75</v>
          </cell>
          <cell r="D41" t="str">
            <v>Jon Hampshire</v>
          </cell>
          <cell r="E41">
            <v>46</v>
          </cell>
          <cell r="F41">
            <v>5</v>
          </cell>
          <cell r="G41" t="str">
            <v>4061-400024</v>
          </cell>
          <cell r="H41">
            <v>630</v>
          </cell>
          <cell r="I41">
            <v>120</v>
          </cell>
          <cell r="K41">
            <v>0</v>
          </cell>
          <cell r="M41" t="str">
            <v>99-2-</v>
          </cell>
          <cell r="N41">
            <v>38</v>
          </cell>
          <cell r="O41">
            <v>750</v>
          </cell>
          <cell r="T41">
            <v>0</v>
          </cell>
        </row>
        <row r="42">
          <cell r="B42" t="str">
            <v>Kristy Hampshire</v>
          </cell>
          <cell r="C42">
            <v>76</v>
          </cell>
          <cell r="D42" t="str">
            <v>Jon Hampshire</v>
          </cell>
          <cell r="E42">
            <v>46</v>
          </cell>
          <cell r="F42">
            <v>3</v>
          </cell>
          <cell r="G42" t="str">
            <v>4061-400024</v>
          </cell>
          <cell r="H42">
            <v>630</v>
          </cell>
          <cell r="I42">
            <v>120</v>
          </cell>
          <cell r="K42">
            <v>0</v>
          </cell>
          <cell r="M42" t="str">
            <v>99-2-</v>
          </cell>
          <cell r="N42">
            <v>39</v>
          </cell>
          <cell r="O42">
            <v>750</v>
          </cell>
          <cell r="T42">
            <v>0</v>
          </cell>
        </row>
        <row r="43">
          <cell r="B43" t="str">
            <v>Jens Hieber</v>
          </cell>
          <cell r="C43">
            <v>96</v>
          </cell>
          <cell r="D43" t="str">
            <v>Thomas Hieber</v>
          </cell>
          <cell r="E43">
            <v>60</v>
          </cell>
          <cell r="F43">
            <v>5</v>
          </cell>
          <cell r="G43" t="str">
            <v>4061-400024</v>
          </cell>
          <cell r="H43">
            <v>630</v>
          </cell>
          <cell r="K43">
            <v>0</v>
          </cell>
          <cell r="M43" t="str">
            <v>99-2-</v>
          </cell>
          <cell r="N43">
            <v>40</v>
          </cell>
          <cell r="O43">
            <v>630</v>
          </cell>
          <cell r="T43">
            <v>0</v>
          </cell>
        </row>
        <row r="44">
          <cell r="B44" t="str">
            <v>Marc Hieber</v>
          </cell>
          <cell r="C44">
            <v>97</v>
          </cell>
          <cell r="D44" t="str">
            <v>Thomas Hieber</v>
          </cell>
          <cell r="E44">
            <v>60</v>
          </cell>
          <cell r="F44">
            <v>2</v>
          </cell>
          <cell r="G44" t="str">
            <v>4061-400024</v>
          </cell>
          <cell r="H44">
            <v>630</v>
          </cell>
          <cell r="K44">
            <v>0</v>
          </cell>
          <cell r="M44" t="str">
            <v>99-2-</v>
          </cell>
          <cell r="N44">
            <v>41</v>
          </cell>
          <cell r="O44">
            <v>630</v>
          </cell>
          <cell r="T44">
            <v>0</v>
          </cell>
        </row>
        <row r="45">
          <cell r="B45" t="str">
            <v>Daniel Jeong</v>
          </cell>
          <cell r="C45">
            <v>296</v>
          </cell>
          <cell r="D45" t="str">
            <v>Woon-Kyo Jeong</v>
          </cell>
          <cell r="E45">
            <v>142</v>
          </cell>
          <cell r="F45">
            <v>2</v>
          </cell>
          <cell r="G45" t="str">
            <v>4061-400024</v>
          </cell>
          <cell r="H45">
            <v>630</v>
          </cell>
          <cell r="K45">
            <v>0</v>
          </cell>
          <cell r="L45">
            <v>-200</v>
          </cell>
          <cell r="M45" t="str">
            <v>99-2-</v>
          </cell>
          <cell r="N45">
            <v>42</v>
          </cell>
          <cell r="O45">
            <v>430</v>
          </cell>
          <cell r="T45">
            <v>0</v>
          </cell>
        </row>
        <row r="46">
          <cell r="B46" t="str">
            <v>Samuel Jeong</v>
          </cell>
          <cell r="C46">
            <v>242</v>
          </cell>
          <cell r="D46" t="str">
            <v>Woon-Kyo Jeong</v>
          </cell>
          <cell r="E46">
            <v>142</v>
          </cell>
          <cell r="F46">
            <v>5</v>
          </cell>
          <cell r="G46" t="str">
            <v>4061-400024</v>
          </cell>
          <cell r="H46">
            <v>630</v>
          </cell>
          <cell r="K46">
            <v>0</v>
          </cell>
          <cell r="M46" t="str">
            <v>99-2-</v>
          </cell>
          <cell r="N46">
            <v>43</v>
          </cell>
          <cell r="O46">
            <v>630</v>
          </cell>
          <cell r="T46">
            <v>0</v>
          </cell>
        </row>
        <row r="47">
          <cell r="B47" t="str">
            <v>Grace Kang</v>
          </cell>
          <cell r="C47">
            <v>231</v>
          </cell>
          <cell r="D47" t="str">
            <v>Jonathan Kang</v>
          </cell>
          <cell r="E47">
            <v>135</v>
          </cell>
          <cell r="F47">
            <v>11</v>
          </cell>
          <cell r="G47" t="str">
            <v>4062-400024</v>
          </cell>
          <cell r="H47">
            <v>730</v>
          </cell>
          <cell r="K47">
            <v>0</v>
          </cell>
          <cell r="M47" t="str">
            <v>99-2-</v>
          </cell>
          <cell r="N47">
            <v>44</v>
          </cell>
          <cell r="O47">
            <v>730</v>
          </cell>
          <cell r="T47">
            <v>0</v>
          </cell>
        </row>
        <row r="48">
          <cell r="B48" t="str">
            <v>Samuel Kang</v>
          </cell>
          <cell r="C48">
            <v>232</v>
          </cell>
          <cell r="D48" t="str">
            <v>Jonathan Kang</v>
          </cell>
          <cell r="E48">
            <v>135</v>
          </cell>
          <cell r="F48">
            <v>7</v>
          </cell>
          <cell r="G48" t="str">
            <v>4062-400024</v>
          </cell>
          <cell r="H48">
            <v>730</v>
          </cell>
          <cell r="K48">
            <v>0</v>
          </cell>
          <cell r="M48" t="str">
            <v>99-2-</v>
          </cell>
          <cell r="N48">
            <v>45</v>
          </cell>
          <cell r="O48">
            <v>730</v>
          </cell>
          <cell r="T48">
            <v>0</v>
          </cell>
        </row>
        <row r="49">
          <cell r="B49" t="str">
            <v>Amanda Kingsbury</v>
          </cell>
          <cell r="C49">
            <v>267</v>
          </cell>
          <cell r="D49" t="str">
            <v>Charles Kingsbury</v>
          </cell>
          <cell r="E49">
            <v>116</v>
          </cell>
          <cell r="F49">
            <v>2</v>
          </cell>
          <cell r="G49" t="str">
            <v>4061-400024</v>
          </cell>
          <cell r="H49">
            <v>630</v>
          </cell>
          <cell r="K49">
            <v>430</v>
          </cell>
          <cell r="M49" t="str">
            <v>99-2-</v>
          </cell>
          <cell r="N49">
            <v>46</v>
          </cell>
          <cell r="O49">
            <v>630</v>
          </cell>
          <cell r="T49">
            <v>430</v>
          </cell>
        </row>
        <row r="50">
          <cell r="B50" t="str">
            <v>Josh Kingsbury</v>
          </cell>
          <cell r="C50">
            <v>201</v>
          </cell>
          <cell r="D50" t="str">
            <v>Charles Kingsbury</v>
          </cell>
          <cell r="E50">
            <v>116</v>
          </cell>
          <cell r="F50">
            <v>10</v>
          </cell>
          <cell r="G50" t="str">
            <v>4062-400024</v>
          </cell>
          <cell r="H50">
            <v>730</v>
          </cell>
          <cell r="K50">
            <v>0</v>
          </cell>
          <cell r="M50" t="str">
            <v>99-2-</v>
          </cell>
          <cell r="N50">
            <v>47</v>
          </cell>
          <cell r="O50">
            <v>730</v>
          </cell>
          <cell r="T50">
            <v>0</v>
          </cell>
          <cell r="U50" t="str">
            <v xml:space="preserve"> </v>
          </cell>
        </row>
        <row r="51">
          <cell r="B51" t="str">
            <v>Peter Koslowsky</v>
          </cell>
          <cell r="C51">
            <v>89</v>
          </cell>
          <cell r="D51" t="str">
            <v>James Koslowsky</v>
          </cell>
          <cell r="E51">
            <v>55</v>
          </cell>
          <cell r="F51">
            <v>3</v>
          </cell>
          <cell r="G51" t="str">
            <v>4061-400024</v>
          </cell>
          <cell r="H51">
            <v>630</v>
          </cell>
          <cell r="K51">
            <v>0</v>
          </cell>
          <cell r="M51" t="str">
            <v>99-2-</v>
          </cell>
          <cell r="N51">
            <v>48</v>
          </cell>
          <cell r="O51">
            <v>630</v>
          </cell>
          <cell r="T51">
            <v>0</v>
          </cell>
        </row>
        <row r="52">
          <cell r="B52" t="str">
            <v>Hannah Lai</v>
          </cell>
          <cell r="C52">
            <v>198</v>
          </cell>
          <cell r="D52" t="str">
            <v>Daniel Lai</v>
          </cell>
          <cell r="E52">
            <v>114</v>
          </cell>
          <cell r="F52">
            <v>2</v>
          </cell>
          <cell r="G52" t="str">
            <v>4061-400024</v>
          </cell>
          <cell r="H52">
            <v>630</v>
          </cell>
          <cell r="I52">
            <v>120</v>
          </cell>
          <cell r="K52">
            <v>0</v>
          </cell>
          <cell r="L52">
            <v>-204.69</v>
          </cell>
          <cell r="M52" t="str">
            <v>99-2-</v>
          </cell>
          <cell r="N52">
            <v>49</v>
          </cell>
          <cell r="P52">
            <v>545.30999999999995</v>
          </cell>
          <cell r="T52">
            <v>0</v>
          </cell>
        </row>
        <row r="53">
          <cell r="B53" t="str">
            <v>Nathaniel Lai</v>
          </cell>
          <cell r="C53">
            <v>199</v>
          </cell>
          <cell r="D53" t="str">
            <v>Daniel Lai</v>
          </cell>
          <cell r="E53">
            <v>114</v>
          </cell>
          <cell r="F53">
            <v>3</v>
          </cell>
          <cell r="G53" t="str">
            <v>4061-400024</v>
          </cell>
          <cell r="H53">
            <v>630</v>
          </cell>
          <cell r="I53">
            <v>120</v>
          </cell>
          <cell r="K53">
            <v>0</v>
          </cell>
          <cell r="L53">
            <v>-200</v>
          </cell>
          <cell r="M53" t="str">
            <v>99-2-</v>
          </cell>
          <cell r="N53">
            <v>50</v>
          </cell>
          <cell r="P53">
            <v>550</v>
          </cell>
          <cell r="T53">
            <v>0</v>
          </cell>
        </row>
        <row r="54">
          <cell r="B54" t="str">
            <v>Heidi Larsen</v>
          </cell>
          <cell r="C54">
            <v>17</v>
          </cell>
          <cell r="D54" t="str">
            <v>Iver Larsen</v>
          </cell>
          <cell r="E54">
            <v>19</v>
          </cell>
          <cell r="F54">
            <v>5</v>
          </cell>
          <cell r="G54" t="str">
            <v>4061-400024</v>
          </cell>
          <cell r="H54">
            <v>630</v>
          </cell>
          <cell r="I54">
            <v>120</v>
          </cell>
          <cell r="K54">
            <v>0</v>
          </cell>
          <cell r="M54" t="str">
            <v>99-2-</v>
          </cell>
          <cell r="N54">
            <v>51</v>
          </cell>
          <cell r="O54">
            <v>750</v>
          </cell>
          <cell r="T54">
            <v>0</v>
          </cell>
        </row>
        <row r="55">
          <cell r="B55" t="str">
            <v>Jakob Larsen</v>
          </cell>
          <cell r="C55">
            <v>18</v>
          </cell>
          <cell r="D55" t="str">
            <v>Iver Larsen</v>
          </cell>
          <cell r="E55">
            <v>19</v>
          </cell>
          <cell r="F55">
            <v>6</v>
          </cell>
          <cell r="G55" t="str">
            <v>4061-400024</v>
          </cell>
          <cell r="H55">
            <v>630</v>
          </cell>
          <cell r="I55">
            <v>120</v>
          </cell>
          <cell r="K55">
            <v>0</v>
          </cell>
          <cell r="M55" t="str">
            <v>99-2-</v>
          </cell>
          <cell r="N55">
            <v>52</v>
          </cell>
          <cell r="O55">
            <v>750</v>
          </cell>
          <cell r="T55">
            <v>0</v>
          </cell>
        </row>
        <row r="56">
          <cell r="B56" t="str">
            <v>David Lee</v>
          </cell>
          <cell r="C56">
            <v>192</v>
          </cell>
          <cell r="D56" t="str">
            <v>Rev. Woncheol Lee</v>
          </cell>
          <cell r="E56">
            <v>109</v>
          </cell>
          <cell r="F56">
            <v>4</v>
          </cell>
          <cell r="G56" t="str">
            <v>4061-400024</v>
          </cell>
          <cell r="H56">
            <v>630</v>
          </cell>
          <cell r="K56">
            <v>0</v>
          </cell>
          <cell r="M56" t="str">
            <v>99-2-</v>
          </cell>
          <cell r="N56">
            <v>53</v>
          </cell>
          <cell r="O56">
            <v>650</v>
          </cell>
          <cell r="T56">
            <v>-20</v>
          </cell>
        </row>
        <row r="57">
          <cell r="B57" t="str">
            <v>Iel Lee</v>
          </cell>
          <cell r="C57">
            <v>191</v>
          </cell>
          <cell r="D57" t="str">
            <v>Rev. Woncheol Lee</v>
          </cell>
          <cell r="E57">
            <v>109</v>
          </cell>
          <cell r="F57">
            <v>3</v>
          </cell>
          <cell r="G57" t="str">
            <v>4061-400024</v>
          </cell>
          <cell r="H57">
            <v>630</v>
          </cell>
          <cell r="K57">
            <v>0</v>
          </cell>
          <cell r="M57" t="str">
            <v>99-2-</v>
          </cell>
          <cell r="N57">
            <v>54</v>
          </cell>
          <cell r="O57">
            <v>650</v>
          </cell>
          <cell r="T57">
            <v>-20</v>
          </cell>
        </row>
        <row r="58">
          <cell r="B58" t="str">
            <v>Claire LePage</v>
          </cell>
          <cell r="C58">
            <v>20</v>
          </cell>
          <cell r="D58" t="str">
            <v>Thomas LePage</v>
          </cell>
          <cell r="E58">
            <v>21</v>
          </cell>
          <cell r="F58">
            <v>4</v>
          </cell>
          <cell r="G58" t="str">
            <v>4061-400024</v>
          </cell>
          <cell r="H58">
            <v>630</v>
          </cell>
          <cell r="K58">
            <v>0</v>
          </cell>
          <cell r="L58">
            <v>-630</v>
          </cell>
          <cell r="M58" t="str">
            <v>99-2-</v>
          </cell>
          <cell r="N58">
            <v>55</v>
          </cell>
          <cell r="T58">
            <v>0</v>
          </cell>
        </row>
        <row r="59">
          <cell r="B59" t="str">
            <v>Graham LePage</v>
          </cell>
          <cell r="C59">
            <v>167</v>
          </cell>
          <cell r="D59" t="str">
            <v>Thomas LePage</v>
          </cell>
          <cell r="E59">
            <v>21</v>
          </cell>
          <cell r="F59">
            <v>1</v>
          </cell>
          <cell r="G59" t="str">
            <v>4061-400024</v>
          </cell>
          <cell r="H59">
            <v>630</v>
          </cell>
          <cell r="K59">
            <v>0</v>
          </cell>
          <cell r="L59">
            <v>-630</v>
          </cell>
          <cell r="M59" t="str">
            <v>99-2-</v>
          </cell>
          <cell r="N59">
            <v>56</v>
          </cell>
          <cell r="T59">
            <v>0</v>
          </cell>
        </row>
        <row r="60">
          <cell r="B60" t="str">
            <v>Daniel Lincoln</v>
          </cell>
          <cell r="C60">
            <v>112</v>
          </cell>
          <cell r="D60" t="str">
            <v>Ronald Lincoln</v>
          </cell>
          <cell r="E60">
            <v>70</v>
          </cell>
          <cell r="F60">
            <v>3</v>
          </cell>
          <cell r="G60" t="str">
            <v>4061-400024</v>
          </cell>
          <cell r="H60">
            <v>230</v>
          </cell>
          <cell r="I60">
            <v>120</v>
          </cell>
          <cell r="K60">
            <v>0</v>
          </cell>
          <cell r="L60">
            <v>-60</v>
          </cell>
          <cell r="M60" t="str">
            <v>99-2-</v>
          </cell>
          <cell r="N60">
            <v>57</v>
          </cell>
          <cell r="O60">
            <v>290</v>
          </cell>
          <cell r="T60">
            <v>0</v>
          </cell>
        </row>
        <row r="61">
          <cell r="B61" t="str">
            <v>John Lincoln</v>
          </cell>
          <cell r="C61">
            <v>113</v>
          </cell>
          <cell r="D61" t="str">
            <v>Ronald Lincoln</v>
          </cell>
          <cell r="E61">
            <v>70</v>
          </cell>
          <cell r="F61">
            <v>6</v>
          </cell>
          <cell r="G61" t="str">
            <v>4061-400024</v>
          </cell>
          <cell r="H61">
            <v>230</v>
          </cell>
          <cell r="I61">
            <v>120</v>
          </cell>
          <cell r="K61">
            <v>0</v>
          </cell>
          <cell r="L61">
            <v>-60</v>
          </cell>
          <cell r="M61" t="str">
            <v>99-2-</v>
          </cell>
          <cell r="N61">
            <v>58</v>
          </cell>
          <cell r="O61">
            <v>290</v>
          </cell>
          <cell r="T61">
            <v>0</v>
          </cell>
        </row>
        <row r="62">
          <cell r="B62" t="str">
            <v>Denis Malcolm</v>
          </cell>
          <cell r="C62">
            <v>88</v>
          </cell>
          <cell r="D62" t="str">
            <v>Brian Malcolm</v>
          </cell>
          <cell r="E62">
            <v>54</v>
          </cell>
          <cell r="F62">
            <v>1</v>
          </cell>
          <cell r="G62" t="str">
            <v>4061-400024</v>
          </cell>
          <cell r="H62">
            <v>630</v>
          </cell>
          <cell r="I62">
            <v>120</v>
          </cell>
          <cell r="K62">
            <v>0</v>
          </cell>
          <cell r="M62" t="str">
            <v>99-2-</v>
          </cell>
          <cell r="N62">
            <v>59</v>
          </cell>
          <cell r="O62">
            <v>750</v>
          </cell>
          <cell r="T62">
            <v>0</v>
          </cell>
        </row>
        <row r="63">
          <cell r="B63" t="str">
            <v>Rachael Malcolm</v>
          </cell>
          <cell r="C63">
            <v>249</v>
          </cell>
          <cell r="D63" t="str">
            <v>Brian Malcolm</v>
          </cell>
          <cell r="E63">
            <v>54</v>
          </cell>
          <cell r="F63">
            <v>0</v>
          </cell>
          <cell r="G63" t="str">
            <v>4060-400024</v>
          </cell>
          <cell r="H63">
            <v>420</v>
          </cell>
          <cell r="I63">
            <v>120</v>
          </cell>
          <cell r="K63">
            <v>0</v>
          </cell>
          <cell r="M63" t="str">
            <v>99-2-</v>
          </cell>
          <cell r="N63">
            <v>60</v>
          </cell>
          <cell r="O63">
            <v>540</v>
          </cell>
          <cell r="T63">
            <v>0</v>
          </cell>
        </row>
        <row r="64">
          <cell r="B64" t="str">
            <v>Katie McCord</v>
          </cell>
          <cell r="C64">
            <v>73</v>
          </cell>
          <cell r="D64" t="str">
            <v>Mike McCord</v>
          </cell>
          <cell r="E64">
            <v>45</v>
          </cell>
          <cell r="F64">
            <v>3</v>
          </cell>
          <cell r="G64" t="str">
            <v>4061-400024</v>
          </cell>
          <cell r="H64">
            <v>630</v>
          </cell>
          <cell r="I64">
            <v>120</v>
          </cell>
          <cell r="K64">
            <v>0</v>
          </cell>
          <cell r="M64" t="str">
            <v>99-2-</v>
          </cell>
          <cell r="N64">
            <v>61</v>
          </cell>
          <cell r="O64">
            <v>750</v>
          </cell>
          <cell r="T64">
            <v>0</v>
          </cell>
        </row>
        <row r="65">
          <cell r="B65" t="str">
            <v>Steven McCord</v>
          </cell>
          <cell r="C65">
            <v>110</v>
          </cell>
          <cell r="D65" t="str">
            <v>Mike McCord</v>
          </cell>
          <cell r="E65">
            <v>45</v>
          </cell>
          <cell r="F65">
            <v>1</v>
          </cell>
          <cell r="G65" t="str">
            <v>4061-400024</v>
          </cell>
          <cell r="H65">
            <v>630</v>
          </cell>
          <cell r="I65">
            <v>120</v>
          </cell>
          <cell r="K65">
            <v>0</v>
          </cell>
          <cell r="M65" t="str">
            <v>99-2-</v>
          </cell>
          <cell r="N65">
            <v>62</v>
          </cell>
          <cell r="O65">
            <v>750</v>
          </cell>
          <cell r="T65">
            <v>0</v>
          </cell>
        </row>
        <row r="66">
          <cell r="B66" t="str">
            <v>Clarin McDonald</v>
          </cell>
          <cell r="C66">
            <v>206</v>
          </cell>
          <cell r="D66" t="str">
            <v>Kent McDonald</v>
          </cell>
          <cell r="E66">
            <v>120</v>
          </cell>
          <cell r="F66">
            <v>2</v>
          </cell>
          <cell r="G66" t="str">
            <v>4061-400024</v>
          </cell>
          <cell r="H66">
            <v>630</v>
          </cell>
          <cell r="I66">
            <v>35</v>
          </cell>
          <cell r="K66">
            <v>0</v>
          </cell>
          <cell r="M66" t="str">
            <v>99-2-</v>
          </cell>
          <cell r="N66">
            <v>63</v>
          </cell>
          <cell r="P66">
            <v>665</v>
          </cell>
          <cell r="T66">
            <v>0</v>
          </cell>
        </row>
        <row r="67">
          <cell r="B67" t="str">
            <v>Lauren McDonald</v>
          </cell>
          <cell r="C67">
            <v>207</v>
          </cell>
          <cell r="D67" t="str">
            <v>Kent McDonald</v>
          </cell>
          <cell r="E67">
            <v>120</v>
          </cell>
          <cell r="F67">
            <v>6</v>
          </cell>
          <cell r="G67" t="str">
            <v>4061-400024</v>
          </cell>
          <cell r="H67">
            <v>630</v>
          </cell>
          <cell r="I67">
            <v>35</v>
          </cell>
          <cell r="K67">
            <v>0</v>
          </cell>
          <cell r="M67" t="str">
            <v>99-2-</v>
          </cell>
          <cell r="N67">
            <v>64</v>
          </cell>
          <cell r="P67">
            <v>665</v>
          </cell>
          <cell r="T67">
            <v>0</v>
          </cell>
        </row>
        <row r="68">
          <cell r="B68" t="str">
            <v>Morgan McDonald</v>
          </cell>
          <cell r="C68">
            <v>208</v>
          </cell>
          <cell r="D68" t="str">
            <v>Kent McDonald</v>
          </cell>
          <cell r="E68">
            <v>120</v>
          </cell>
          <cell r="F68">
            <v>3</v>
          </cell>
          <cell r="G68" t="str">
            <v>4061-400024</v>
          </cell>
          <cell r="H68">
            <v>630</v>
          </cell>
          <cell r="I68">
            <v>35</v>
          </cell>
          <cell r="K68">
            <v>0</v>
          </cell>
          <cell r="L68">
            <v>-355</v>
          </cell>
          <cell r="M68" t="str">
            <v>99-2-</v>
          </cell>
          <cell r="N68">
            <v>65</v>
          </cell>
          <cell r="P68">
            <v>310</v>
          </cell>
          <cell r="T68">
            <v>0</v>
          </cell>
        </row>
        <row r="69">
          <cell r="B69" t="str">
            <v>Stephanie McKee</v>
          </cell>
          <cell r="C69">
            <v>58</v>
          </cell>
          <cell r="D69" t="str">
            <v>Rob McKee</v>
          </cell>
          <cell r="E69">
            <v>25</v>
          </cell>
          <cell r="F69">
            <v>2</v>
          </cell>
          <cell r="G69" t="str">
            <v>4061-400024</v>
          </cell>
          <cell r="H69">
            <v>630</v>
          </cell>
          <cell r="I69">
            <v>120</v>
          </cell>
          <cell r="K69">
            <v>0</v>
          </cell>
          <cell r="M69" t="str">
            <v>99-2-</v>
          </cell>
          <cell r="N69">
            <v>66</v>
          </cell>
          <cell r="O69">
            <v>750</v>
          </cell>
          <cell r="T69">
            <v>0</v>
          </cell>
        </row>
        <row r="70">
          <cell r="B70" t="str">
            <v>Brooks McMillin</v>
          </cell>
          <cell r="C70">
            <v>276</v>
          </cell>
          <cell r="D70" t="str">
            <v>Bruce McMillin</v>
          </cell>
          <cell r="E70">
            <v>157</v>
          </cell>
          <cell r="F70">
            <v>0</v>
          </cell>
          <cell r="G70" t="str">
            <v>4060-400024</v>
          </cell>
          <cell r="H70">
            <v>420</v>
          </cell>
          <cell r="K70">
            <v>0</v>
          </cell>
          <cell r="M70" t="str">
            <v>99-2-</v>
          </cell>
          <cell r="N70">
            <v>67</v>
          </cell>
          <cell r="O70">
            <v>420</v>
          </cell>
          <cell r="T70">
            <v>0</v>
          </cell>
        </row>
        <row r="71">
          <cell r="B71" t="str">
            <v>Moses M'Mutungi</v>
          </cell>
          <cell r="C71">
            <v>282</v>
          </cell>
          <cell r="D71" t="str">
            <v>Rev Dr Daniel M'Mutungi</v>
          </cell>
          <cell r="E71">
            <v>162</v>
          </cell>
          <cell r="F71">
            <v>10</v>
          </cell>
          <cell r="G71" t="str">
            <v>4062-400024</v>
          </cell>
          <cell r="H71">
            <v>730</v>
          </cell>
          <cell r="K71">
            <v>0</v>
          </cell>
          <cell r="L71">
            <v>-3.33</v>
          </cell>
          <cell r="M71" t="str">
            <v>99-2-</v>
          </cell>
          <cell r="N71">
            <v>68</v>
          </cell>
          <cell r="O71">
            <v>726.67</v>
          </cell>
          <cell r="T71">
            <v>0</v>
          </cell>
        </row>
        <row r="72">
          <cell r="B72" t="str">
            <v>Kristina Morgan</v>
          </cell>
          <cell r="C72">
            <v>244</v>
          </cell>
          <cell r="D72" t="str">
            <v>Garry Morgan</v>
          </cell>
          <cell r="E72">
            <v>144</v>
          </cell>
          <cell r="F72">
            <v>7</v>
          </cell>
          <cell r="G72" t="str">
            <v>4062-400024</v>
          </cell>
          <cell r="H72">
            <v>730</v>
          </cell>
          <cell r="K72">
            <v>0</v>
          </cell>
          <cell r="M72" t="str">
            <v>99-2-</v>
          </cell>
          <cell r="N72">
            <v>69</v>
          </cell>
          <cell r="O72">
            <v>730</v>
          </cell>
          <cell r="T72">
            <v>0</v>
          </cell>
        </row>
        <row r="73">
          <cell r="B73" t="str">
            <v>Bart Muusse</v>
          </cell>
          <cell r="C73">
            <v>122</v>
          </cell>
          <cell r="D73" t="str">
            <v>Hank Muusse</v>
          </cell>
          <cell r="E73">
            <v>75</v>
          </cell>
          <cell r="F73">
            <v>9</v>
          </cell>
          <cell r="G73" t="str">
            <v>4062-400024</v>
          </cell>
          <cell r="H73">
            <v>730</v>
          </cell>
          <cell r="I73">
            <v>60</v>
          </cell>
          <cell r="K73">
            <v>0</v>
          </cell>
          <cell r="L73">
            <v>-1580</v>
          </cell>
          <cell r="M73" t="str">
            <v>99-2-</v>
          </cell>
          <cell r="N73">
            <v>70</v>
          </cell>
          <cell r="T73">
            <v>-790</v>
          </cell>
        </row>
        <row r="74">
          <cell r="B74" t="str">
            <v>Pieter Muusse</v>
          </cell>
          <cell r="C74">
            <v>123</v>
          </cell>
          <cell r="D74" t="str">
            <v>Hank Muusse</v>
          </cell>
          <cell r="E74">
            <v>75</v>
          </cell>
          <cell r="F74">
            <v>6</v>
          </cell>
          <cell r="G74" t="str">
            <v>4061-400024</v>
          </cell>
          <cell r="H74">
            <v>630</v>
          </cell>
          <cell r="I74">
            <v>60</v>
          </cell>
          <cell r="K74">
            <v>0</v>
          </cell>
          <cell r="L74">
            <v>-1380</v>
          </cell>
          <cell r="M74" t="str">
            <v>99-2-</v>
          </cell>
          <cell r="N74">
            <v>71</v>
          </cell>
          <cell r="T74">
            <v>-690</v>
          </cell>
        </row>
        <row r="75">
          <cell r="B75" t="str">
            <v>Anne-Ruth Muutuki</v>
          </cell>
          <cell r="C75">
            <v>149</v>
          </cell>
          <cell r="D75" t="str">
            <v>Joseph Muutuki</v>
          </cell>
          <cell r="E75">
            <v>88</v>
          </cell>
          <cell r="F75">
            <v>4</v>
          </cell>
          <cell r="G75" t="str">
            <v>4061-400024</v>
          </cell>
          <cell r="H75">
            <v>630</v>
          </cell>
          <cell r="K75">
            <v>0</v>
          </cell>
          <cell r="M75" t="str">
            <v>99-2-</v>
          </cell>
          <cell r="N75">
            <v>72</v>
          </cell>
          <cell r="O75">
            <v>630</v>
          </cell>
          <cell r="T75">
            <v>0</v>
          </cell>
        </row>
        <row r="76">
          <cell r="B76" t="str">
            <v>Matthias Muutuki</v>
          </cell>
          <cell r="C76">
            <v>150</v>
          </cell>
          <cell r="D76" t="str">
            <v>Joseph Muutuki</v>
          </cell>
          <cell r="E76">
            <v>88</v>
          </cell>
          <cell r="F76">
            <v>5</v>
          </cell>
          <cell r="G76" t="str">
            <v>4061-400024</v>
          </cell>
          <cell r="H76">
            <v>630</v>
          </cell>
          <cell r="K76">
            <v>41</v>
          </cell>
          <cell r="M76" t="str">
            <v>99-2-</v>
          </cell>
          <cell r="N76">
            <v>73</v>
          </cell>
          <cell r="O76">
            <v>671</v>
          </cell>
          <cell r="T76">
            <v>0</v>
          </cell>
        </row>
        <row r="77">
          <cell r="B77" t="str">
            <v>Tim Muutuki</v>
          </cell>
          <cell r="C77">
            <v>151</v>
          </cell>
          <cell r="D77" t="str">
            <v>Joseph Muutuki</v>
          </cell>
          <cell r="E77">
            <v>88</v>
          </cell>
          <cell r="F77">
            <v>8</v>
          </cell>
          <cell r="G77" t="str">
            <v>4062-400024</v>
          </cell>
          <cell r="H77">
            <v>730</v>
          </cell>
          <cell r="K77">
            <v>0</v>
          </cell>
          <cell r="M77" t="str">
            <v>99-2-</v>
          </cell>
          <cell r="N77">
            <v>74</v>
          </cell>
          <cell r="O77">
            <v>640</v>
          </cell>
          <cell r="T77">
            <v>90</v>
          </cell>
        </row>
        <row r="78">
          <cell r="B78" t="str">
            <v>Miriam Navamanie</v>
          </cell>
          <cell r="C78">
            <v>148</v>
          </cell>
          <cell r="D78" t="str">
            <v>Ronald Navamanie</v>
          </cell>
          <cell r="E78">
            <v>87</v>
          </cell>
          <cell r="F78">
            <v>2</v>
          </cell>
          <cell r="G78" t="str">
            <v>4061-400024</v>
          </cell>
          <cell r="H78">
            <v>630</v>
          </cell>
          <cell r="K78">
            <v>0</v>
          </cell>
          <cell r="M78" t="str">
            <v>99-2-</v>
          </cell>
          <cell r="N78">
            <v>75</v>
          </cell>
          <cell r="O78">
            <v>630</v>
          </cell>
          <cell r="T78">
            <v>0</v>
          </cell>
        </row>
        <row r="79">
          <cell r="B79" t="str">
            <v>Abigail Nelson</v>
          </cell>
          <cell r="C79">
            <v>174</v>
          </cell>
          <cell r="D79" t="str">
            <v>Joseph Nelson</v>
          </cell>
          <cell r="E79">
            <v>99</v>
          </cell>
          <cell r="F79">
            <v>2</v>
          </cell>
          <cell r="G79" t="str">
            <v>4061-400024</v>
          </cell>
          <cell r="H79">
            <v>630</v>
          </cell>
          <cell r="I79">
            <v>120</v>
          </cell>
          <cell r="K79">
            <v>0</v>
          </cell>
          <cell r="M79" t="str">
            <v>99-2-</v>
          </cell>
          <cell r="N79">
            <v>76</v>
          </cell>
          <cell r="T79">
            <v>750</v>
          </cell>
        </row>
        <row r="80">
          <cell r="B80" t="str">
            <v>Caleb Nelson</v>
          </cell>
          <cell r="C80">
            <v>252</v>
          </cell>
          <cell r="D80" t="str">
            <v>Joseph Nelson</v>
          </cell>
          <cell r="E80">
            <v>99</v>
          </cell>
          <cell r="F80">
            <v>0</v>
          </cell>
          <cell r="G80" t="str">
            <v>4060-400024</v>
          </cell>
          <cell r="H80">
            <v>420</v>
          </cell>
          <cell r="I80">
            <v>120</v>
          </cell>
          <cell r="K80">
            <v>0</v>
          </cell>
          <cell r="M80" t="str">
            <v>99-2-</v>
          </cell>
          <cell r="N80">
            <v>77</v>
          </cell>
          <cell r="T80">
            <v>540</v>
          </cell>
        </row>
        <row r="81">
          <cell r="B81" t="str">
            <v>Kerry Payton</v>
          </cell>
          <cell r="C81">
            <v>265</v>
          </cell>
          <cell r="D81" t="str">
            <v>George Payton</v>
          </cell>
          <cell r="E81">
            <v>152</v>
          </cell>
          <cell r="F81">
            <v>2</v>
          </cell>
          <cell r="G81" t="str">
            <v>4061-400024</v>
          </cell>
          <cell r="H81">
            <v>675</v>
          </cell>
          <cell r="I81">
            <v>60</v>
          </cell>
          <cell r="K81">
            <v>0</v>
          </cell>
          <cell r="L81">
            <v>-30</v>
          </cell>
          <cell r="M81" t="str">
            <v>99-2-</v>
          </cell>
          <cell r="N81">
            <v>78</v>
          </cell>
          <cell r="T81">
            <v>705</v>
          </cell>
        </row>
        <row r="82">
          <cell r="B82" t="str">
            <v>Luke Payton</v>
          </cell>
          <cell r="C82">
            <v>266</v>
          </cell>
          <cell r="D82" t="str">
            <v>George Payton</v>
          </cell>
          <cell r="E82">
            <v>152</v>
          </cell>
          <cell r="F82">
            <v>5</v>
          </cell>
          <cell r="G82" t="str">
            <v>4061-400024</v>
          </cell>
          <cell r="H82">
            <v>675</v>
          </cell>
          <cell r="I82">
            <v>60</v>
          </cell>
          <cell r="K82">
            <v>0</v>
          </cell>
          <cell r="L82">
            <v>-30</v>
          </cell>
          <cell r="M82" t="str">
            <v>99-2-</v>
          </cell>
          <cell r="N82">
            <v>79</v>
          </cell>
          <cell r="T82">
            <v>705</v>
          </cell>
        </row>
        <row r="83">
          <cell r="B83" t="str">
            <v>Esther Peterson</v>
          </cell>
          <cell r="C83">
            <v>293</v>
          </cell>
          <cell r="D83" t="str">
            <v>Gary Peterson</v>
          </cell>
          <cell r="E83">
            <v>169</v>
          </cell>
          <cell r="F83">
            <v>5</v>
          </cell>
          <cell r="G83" t="str">
            <v>4061-400024</v>
          </cell>
          <cell r="H83">
            <v>630</v>
          </cell>
          <cell r="I83">
            <v>82</v>
          </cell>
          <cell r="K83">
            <v>0</v>
          </cell>
          <cell r="M83" t="str">
            <v>99-2-</v>
          </cell>
          <cell r="N83">
            <v>80</v>
          </cell>
          <cell r="P83">
            <v>712</v>
          </cell>
          <cell r="T83">
            <v>0</v>
          </cell>
        </row>
        <row r="84">
          <cell r="B84" t="str">
            <v>Josiah Peterson</v>
          </cell>
          <cell r="C84">
            <v>294</v>
          </cell>
          <cell r="D84" t="str">
            <v>Gary Peterson</v>
          </cell>
          <cell r="E84">
            <v>169</v>
          </cell>
          <cell r="F84">
            <v>2</v>
          </cell>
          <cell r="G84" t="str">
            <v>4061-400024</v>
          </cell>
          <cell r="H84">
            <v>630</v>
          </cell>
          <cell r="I84">
            <v>82</v>
          </cell>
          <cell r="K84">
            <v>0</v>
          </cell>
          <cell r="M84" t="str">
            <v>99-2-</v>
          </cell>
          <cell r="N84">
            <v>81</v>
          </cell>
          <cell r="P84">
            <v>712</v>
          </cell>
          <cell r="T84">
            <v>0</v>
          </cell>
        </row>
        <row r="85">
          <cell r="B85" t="str">
            <v>Aerlande Petros</v>
          </cell>
          <cell r="C85">
            <v>83</v>
          </cell>
          <cell r="D85" t="str">
            <v>Wontamo Petros</v>
          </cell>
          <cell r="E85">
            <v>50</v>
          </cell>
          <cell r="F85">
            <v>9</v>
          </cell>
          <cell r="G85" t="str">
            <v>4062-400024</v>
          </cell>
          <cell r="H85">
            <v>730</v>
          </cell>
          <cell r="I85">
            <v>120</v>
          </cell>
          <cell r="K85">
            <v>0</v>
          </cell>
          <cell r="M85" t="str">
            <v>99-2-</v>
          </cell>
          <cell r="N85">
            <v>82</v>
          </cell>
          <cell r="O85">
            <v>850</v>
          </cell>
          <cell r="T85">
            <v>0</v>
          </cell>
        </row>
        <row r="86">
          <cell r="B86" t="str">
            <v>Misgana Petros</v>
          </cell>
          <cell r="C86">
            <v>84</v>
          </cell>
          <cell r="D86" t="str">
            <v>Wontamo Petros</v>
          </cell>
          <cell r="E86">
            <v>50</v>
          </cell>
          <cell r="F86">
            <v>5</v>
          </cell>
          <cell r="G86" t="str">
            <v>4061-400024</v>
          </cell>
          <cell r="H86">
            <v>630</v>
          </cell>
          <cell r="I86">
            <v>120</v>
          </cell>
          <cell r="K86">
            <v>0</v>
          </cell>
          <cell r="M86" t="str">
            <v>99-2-</v>
          </cell>
          <cell r="N86">
            <v>83</v>
          </cell>
          <cell r="O86">
            <v>750</v>
          </cell>
          <cell r="T86">
            <v>0</v>
          </cell>
        </row>
        <row r="87">
          <cell r="B87" t="str">
            <v>Zerubabel Petros</v>
          </cell>
          <cell r="C87">
            <v>109</v>
          </cell>
          <cell r="D87" t="str">
            <v>Wontamo Petros</v>
          </cell>
          <cell r="E87">
            <v>50</v>
          </cell>
          <cell r="F87">
            <v>11</v>
          </cell>
          <cell r="G87" t="str">
            <v>4062-400024</v>
          </cell>
          <cell r="H87">
            <v>730</v>
          </cell>
          <cell r="I87">
            <v>120</v>
          </cell>
          <cell r="K87">
            <v>0</v>
          </cell>
          <cell r="M87" t="str">
            <v>99-2-</v>
          </cell>
          <cell r="N87">
            <v>84</v>
          </cell>
          <cell r="O87">
            <v>850</v>
          </cell>
          <cell r="T87">
            <v>0</v>
          </cell>
        </row>
        <row r="88">
          <cell r="B88" t="str">
            <v>Amanda Pontier</v>
          </cell>
          <cell r="C88">
            <v>246</v>
          </cell>
          <cell r="D88" t="str">
            <v>Ron Pontier</v>
          </cell>
          <cell r="E88">
            <v>146</v>
          </cell>
          <cell r="F88">
            <v>6</v>
          </cell>
          <cell r="G88" t="str">
            <v>4061-400024</v>
          </cell>
          <cell r="H88">
            <v>630</v>
          </cell>
          <cell r="K88">
            <v>0</v>
          </cell>
          <cell r="M88" t="str">
            <v>99-2-</v>
          </cell>
          <cell r="N88">
            <v>85</v>
          </cell>
          <cell r="O88">
            <v>630</v>
          </cell>
          <cell r="T88">
            <v>0</v>
          </cell>
        </row>
        <row r="89">
          <cell r="B89" t="str">
            <v>Andrea Pontier</v>
          </cell>
          <cell r="C89">
            <v>247</v>
          </cell>
          <cell r="D89" t="str">
            <v>Ron Pontier</v>
          </cell>
          <cell r="E89">
            <v>146</v>
          </cell>
          <cell r="F89">
            <v>4</v>
          </cell>
          <cell r="G89" t="str">
            <v>4061-400024</v>
          </cell>
          <cell r="H89">
            <v>630</v>
          </cell>
          <cell r="K89">
            <v>0</v>
          </cell>
          <cell r="M89" t="str">
            <v>99-2-</v>
          </cell>
          <cell r="N89">
            <v>86</v>
          </cell>
          <cell r="O89">
            <v>630</v>
          </cell>
          <cell r="T89">
            <v>0</v>
          </cell>
        </row>
        <row r="90">
          <cell r="B90" t="str">
            <v>Ben Pontier</v>
          </cell>
          <cell r="C90">
            <v>248</v>
          </cell>
          <cell r="D90" t="str">
            <v>Ron Pontier</v>
          </cell>
          <cell r="E90">
            <v>146</v>
          </cell>
          <cell r="F90">
            <v>2</v>
          </cell>
          <cell r="G90" t="str">
            <v>4061-400024</v>
          </cell>
          <cell r="H90">
            <v>630</v>
          </cell>
          <cell r="K90">
            <v>0</v>
          </cell>
          <cell r="M90" t="str">
            <v>99-2-</v>
          </cell>
          <cell r="N90">
            <v>87</v>
          </cell>
          <cell r="O90">
            <v>630</v>
          </cell>
          <cell r="T90">
            <v>0</v>
          </cell>
        </row>
        <row r="91">
          <cell r="B91" t="str">
            <v>Peter Samuelson</v>
          </cell>
          <cell r="C91">
            <v>163</v>
          </cell>
          <cell r="D91" t="str">
            <v>Frank Samuelson</v>
          </cell>
          <cell r="E91">
            <v>93</v>
          </cell>
          <cell r="F91">
            <v>4</v>
          </cell>
          <cell r="G91" t="str">
            <v>4061-400024</v>
          </cell>
          <cell r="H91">
            <v>630</v>
          </cell>
          <cell r="K91">
            <v>0</v>
          </cell>
          <cell r="M91" t="str">
            <v>99-2-</v>
          </cell>
          <cell r="N91">
            <v>88</v>
          </cell>
          <cell r="O91">
            <v>630</v>
          </cell>
          <cell r="T91">
            <v>0</v>
          </cell>
        </row>
        <row r="92">
          <cell r="B92" t="str">
            <v>Lelia Shoemaker</v>
          </cell>
          <cell r="C92">
            <v>288</v>
          </cell>
          <cell r="D92" t="str">
            <v>Jack Shoemaker</v>
          </cell>
          <cell r="E92">
            <v>166</v>
          </cell>
          <cell r="F92">
            <v>6</v>
          </cell>
          <cell r="G92" t="str">
            <v>4061-400024</v>
          </cell>
          <cell r="H92">
            <v>630</v>
          </cell>
          <cell r="I92">
            <v>120</v>
          </cell>
          <cell r="K92">
            <v>0</v>
          </cell>
          <cell r="M92" t="str">
            <v>99-2-</v>
          </cell>
          <cell r="N92">
            <v>89</v>
          </cell>
          <cell r="O92">
            <v>750</v>
          </cell>
          <cell r="T92">
            <v>0</v>
          </cell>
        </row>
        <row r="93">
          <cell r="B93" t="str">
            <v>Michael Smith</v>
          </cell>
          <cell r="C93">
            <v>260</v>
          </cell>
          <cell r="D93" t="str">
            <v>R. Marvin Smith</v>
          </cell>
          <cell r="E93">
            <v>149</v>
          </cell>
          <cell r="F93">
            <v>4</v>
          </cell>
          <cell r="G93" t="str">
            <v>4061-400024</v>
          </cell>
          <cell r="H93">
            <v>630</v>
          </cell>
          <cell r="K93">
            <v>0</v>
          </cell>
          <cell r="M93" t="str">
            <v>99-2-</v>
          </cell>
          <cell r="N93">
            <v>90</v>
          </cell>
          <cell r="O93">
            <v>630</v>
          </cell>
          <cell r="T93">
            <v>0</v>
          </cell>
        </row>
        <row r="94">
          <cell r="B94" t="str">
            <v>Sandi Spooner</v>
          </cell>
          <cell r="C94">
            <v>180</v>
          </cell>
          <cell r="D94" t="str">
            <v>Daniel Spooner</v>
          </cell>
          <cell r="E94">
            <v>103</v>
          </cell>
          <cell r="F94">
            <v>4</v>
          </cell>
          <cell r="G94" t="str">
            <v>4061-400024</v>
          </cell>
          <cell r="H94">
            <v>630</v>
          </cell>
          <cell r="K94">
            <v>0</v>
          </cell>
          <cell r="M94" t="str">
            <v>99-2-</v>
          </cell>
          <cell r="N94">
            <v>91</v>
          </cell>
          <cell r="O94">
            <v>630</v>
          </cell>
          <cell r="T94">
            <v>0</v>
          </cell>
        </row>
        <row r="95">
          <cell r="B95" t="str">
            <v>Scott Spooner</v>
          </cell>
          <cell r="C95">
            <v>256</v>
          </cell>
          <cell r="D95" t="str">
            <v>Daniel Spooner</v>
          </cell>
          <cell r="E95">
            <v>103</v>
          </cell>
          <cell r="F95">
            <v>0</v>
          </cell>
          <cell r="G95" t="str">
            <v>4060-400024</v>
          </cell>
          <cell r="H95">
            <v>420</v>
          </cell>
          <cell r="K95">
            <v>0</v>
          </cell>
          <cell r="M95" t="str">
            <v>99-2-</v>
          </cell>
          <cell r="N95">
            <v>92</v>
          </cell>
          <cell r="O95">
            <v>420</v>
          </cell>
          <cell r="T95">
            <v>0</v>
          </cell>
        </row>
        <row r="96">
          <cell r="B96" t="str">
            <v>Shad Spooner</v>
          </cell>
          <cell r="C96">
            <v>181</v>
          </cell>
          <cell r="D96" t="str">
            <v>Daniel Spooner</v>
          </cell>
          <cell r="E96">
            <v>103</v>
          </cell>
          <cell r="F96">
            <v>2</v>
          </cell>
          <cell r="G96" t="str">
            <v>4061-400024</v>
          </cell>
          <cell r="H96">
            <v>630</v>
          </cell>
          <cell r="K96">
            <v>0</v>
          </cell>
          <cell r="M96" t="str">
            <v>99-2-</v>
          </cell>
          <cell r="N96">
            <v>93</v>
          </cell>
          <cell r="O96">
            <v>630</v>
          </cell>
          <cell r="T96">
            <v>0</v>
          </cell>
        </row>
        <row r="97">
          <cell r="B97" t="str">
            <v>Sharayah Spooner</v>
          </cell>
          <cell r="C97">
            <v>182</v>
          </cell>
          <cell r="D97" t="str">
            <v>Daniel Spooner</v>
          </cell>
          <cell r="E97">
            <v>103</v>
          </cell>
          <cell r="F97">
            <v>6</v>
          </cell>
          <cell r="G97" t="str">
            <v>4061-400024</v>
          </cell>
          <cell r="H97">
            <v>630</v>
          </cell>
          <cell r="K97">
            <v>0</v>
          </cell>
          <cell r="M97" t="str">
            <v>99-2-</v>
          </cell>
          <cell r="N97">
            <v>94</v>
          </cell>
          <cell r="O97">
            <v>630</v>
          </cell>
          <cell r="T97">
            <v>0</v>
          </cell>
        </row>
        <row r="98">
          <cell r="B98" t="str">
            <v>Barbie Streit</v>
          </cell>
          <cell r="C98">
            <v>31</v>
          </cell>
          <cell r="D98" t="str">
            <v>James Streit</v>
          </cell>
          <cell r="E98">
            <v>31</v>
          </cell>
          <cell r="F98">
            <v>6</v>
          </cell>
          <cell r="G98" t="str">
            <v>4061-400024</v>
          </cell>
          <cell r="H98">
            <v>630</v>
          </cell>
          <cell r="K98">
            <v>0</v>
          </cell>
          <cell r="L98">
            <v>-200</v>
          </cell>
          <cell r="M98" t="str">
            <v>99-2-</v>
          </cell>
          <cell r="N98">
            <v>95</v>
          </cell>
          <cell r="O98">
            <v>430</v>
          </cell>
          <cell r="T98">
            <v>0</v>
          </cell>
        </row>
        <row r="99">
          <cell r="B99" t="str">
            <v>Jackie Streit</v>
          </cell>
          <cell r="C99">
            <v>32</v>
          </cell>
          <cell r="D99" t="str">
            <v>James Streit</v>
          </cell>
          <cell r="E99">
            <v>31</v>
          </cell>
          <cell r="F99">
            <v>3</v>
          </cell>
          <cell r="G99" t="str">
            <v>4061-400024</v>
          </cell>
          <cell r="H99">
            <v>630</v>
          </cell>
          <cell r="K99">
            <v>0</v>
          </cell>
          <cell r="L99">
            <v>-200</v>
          </cell>
          <cell r="M99" t="str">
            <v>99-2-</v>
          </cell>
          <cell r="N99">
            <v>96</v>
          </cell>
          <cell r="O99">
            <v>430</v>
          </cell>
          <cell r="T99">
            <v>0</v>
          </cell>
        </row>
        <row r="100">
          <cell r="B100" t="str">
            <v>Emily Sudman</v>
          </cell>
          <cell r="C100">
            <v>254</v>
          </cell>
          <cell r="D100" t="str">
            <v>Mark Sudman</v>
          </cell>
          <cell r="E100">
            <v>47</v>
          </cell>
          <cell r="F100">
            <v>0</v>
          </cell>
          <cell r="G100" t="str">
            <v>4060-400024</v>
          </cell>
          <cell r="H100">
            <v>420</v>
          </cell>
          <cell r="K100">
            <v>0</v>
          </cell>
          <cell r="M100" t="str">
            <v>99-2-</v>
          </cell>
          <cell r="N100">
            <v>97</v>
          </cell>
          <cell r="O100">
            <v>420</v>
          </cell>
          <cell r="T100">
            <v>0</v>
          </cell>
        </row>
        <row r="101">
          <cell r="B101" t="str">
            <v>Rebekah Sudman</v>
          </cell>
          <cell r="C101">
            <v>77</v>
          </cell>
          <cell r="D101" t="str">
            <v>Mark Sudman</v>
          </cell>
          <cell r="E101">
            <v>47</v>
          </cell>
          <cell r="F101">
            <v>9</v>
          </cell>
          <cell r="G101" t="str">
            <v>4062-400024</v>
          </cell>
          <cell r="H101">
            <v>730</v>
          </cell>
          <cell r="K101">
            <v>0</v>
          </cell>
          <cell r="M101" t="str">
            <v>99-2-</v>
          </cell>
          <cell r="N101">
            <v>98</v>
          </cell>
          <cell r="O101">
            <v>730</v>
          </cell>
          <cell r="T101">
            <v>0</v>
          </cell>
        </row>
        <row r="102">
          <cell r="B102" t="str">
            <v>Stephanie Sudman</v>
          </cell>
          <cell r="C102">
            <v>78</v>
          </cell>
          <cell r="D102" t="str">
            <v>Mark Sudman</v>
          </cell>
          <cell r="E102">
            <v>47</v>
          </cell>
          <cell r="F102">
            <v>4</v>
          </cell>
          <cell r="G102" t="str">
            <v>4061-400024</v>
          </cell>
          <cell r="H102">
            <v>630</v>
          </cell>
          <cell r="K102">
            <v>0</v>
          </cell>
          <cell r="M102" t="str">
            <v>99-2-</v>
          </cell>
          <cell r="N102">
            <v>99</v>
          </cell>
          <cell r="O102">
            <v>630</v>
          </cell>
          <cell r="T102">
            <v>0</v>
          </cell>
        </row>
        <row r="103">
          <cell r="B103" t="str">
            <v>Hiyabel Tewoldemedhin</v>
          </cell>
          <cell r="C103">
            <v>52</v>
          </cell>
          <cell r="D103" t="str">
            <v>Tewoldemedhin Habtu</v>
          </cell>
          <cell r="E103">
            <v>13</v>
          </cell>
          <cell r="F103">
            <v>4</v>
          </cell>
          <cell r="G103" t="str">
            <v>4061-400024</v>
          </cell>
          <cell r="H103">
            <v>630</v>
          </cell>
          <cell r="I103">
            <v>180</v>
          </cell>
          <cell r="K103">
            <v>0</v>
          </cell>
          <cell r="M103" t="str">
            <v>99-2-</v>
          </cell>
          <cell r="N103">
            <v>100</v>
          </cell>
          <cell r="T103">
            <v>810</v>
          </cell>
        </row>
        <row r="104">
          <cell r="B104" t="str">
            <v>Alex Thompson</v>
          </cell>
          <cell r="C104">
            <v>245</v>
          </cell>
          <cell r="D104" t="str">
            <v>Richard Thompson</v>
          </cell>
          <cell r="E104">
            <v>145</v>
          </cell>
          <cell r="F104">
            <v>0</v>
          </cell>
          <cell r="G104" t="str">
            <v>4060-400024</v>
          </cell>
          <cell r="H104">
            <v>420</v>
          </cell>
          <cell r="K104">
            <v>0</v>
          </cell>
          <cell r="M104" t="str">
            <v>99-2-</v>
          </cell>
          <cell r="N104">
            <v>101</v>
          </cell>
          <cell r="O104">
            <v>420</v>
          </cell>
          <cell r="T104">
            <v>0</v>
          </cell>
        </row>
        <row r="105">
          <cell r="B105" t="str">
            <v>Luke Turner</v>
          </cell>
          <cell r="C105">
            <v>262</v>
          </cell>
          <cell r="D105" t="str">
            <v>Dale Turner</v>
          </cell>
          <cell r="E105">
            <v>151</v>
          </cell>
          <cell r="F105">
            <v>2</v>
          </cell>
          <cell r="G105" t="str">
            <v>4061-400024</v>
          </cell>
          <cell r="H105">
            <v>630</v>
          </cell>
          <cell r="K105">
            <v>0</v>
          </cell>
          <cell r="M105" t="str">
            <v>99-2-</v>
          </cell>
          <cell r="N105">
            <v>102</v>
          </cell>
          <cell r="O105">
            <v>630</v>
          </cell>
          <cell r="T105">
            <v>0</v>
          </cell>
        </row>
        <row r="106">
          <cell r="B106" t="str">
            <v>Zoe Turner</v>
          </cell>
          <cell r="C106">
            <v>263</v>
          </cell>
          <cell r="D106" t="str">
            <v>Dale Turner</v>
          </cell>
          <cell r="E106">
            <v>151</v>
          </cell>
          <cell r="F106">
            <v>0</v>
          </cell>
          <cell r="G106" t="str">
            <v>4060-400024</v>
          </cell>
          <cell r="H106">
            <v>420</v>
          </cell>
          <cell r="K106">
            <v>0</v>
          </cell>
          <cell r="M106" t="str">
            <v>99-2-</v>
          </cell>
          <cell r="N106">
            <v>103</v>
          </cell>
          <cell r="O106">
            <v>420</v>
          </cell>
          <cell r="T106">
            <v>0</v>
          </cell>
        </row>
        <row r="107">
          <cell r="B107" t="str">
            <v>Serge Ukety</v>
          </cell>
          <cell r="C107">
            <v>72</v>
          </cell>
          <cell r="D107" t="str">
            <v>Dr. Tony Ukety</v>
          </cell>
          <cell r="E107">
            <v>44</v>
          </cell>
          <cell r="F107">
            <v>2</v>
          </cell>
          <cell r="G107" t="str">
            <v>4061-400024</v>
          </cell>
          <cell r="H107">
            <v>630</v>
          </cell>
          <cell r="I107">
            <v>180</v>
          </cell>
          <cell r="K107">
            <v>810</v>
          </cell>
          <cell r="M107" t="str">
            <v>99-2-</v>
          </cell>
          <cell r="N107">
            <v>104</v>
          </cell>
          <cell r="O107">
            <v>1620</v>
          </cell>
          <cell r="T107">
            <v>0</v>
          </cell>
        </row>
        <row r="108">
          <cell r="B108" t="str">
            <v>Craig Van Korlaar</v>
          </cell>
          <cell r="C108">
            <v>176</v>
          </cell>
          <cell r="D108" t="str">
            <v>Larry Van Korlaar</v>
          </cell>
          <cell r="E108">
            <v>101</v>
          </cell>
          <cell r="F108">
            <v>9</v>
          </cell>
          <cell r="G108" t="str">
            <v>4062-400024</v>
          </cell>
          <cell r="H108">
            <v>730</v>
          </cell>
          <cell r="K108">
            <v>730</v>
          </cell>
          <cell r="M108" t="str">
            <v>99-2-</v>
          </cell>
          <cell r="N108">
            <v>105</v>
          </cell>
          <cell r="T108">
            <v>1460</v>
          </cell>
        </row>
        <row r="109">
          <cell r="B109" t="str">
            <v>Erika Van Korlaar</v>
          </cell>
          <cell r="C109">
            <v>177</v>
          </cell>
          <cell r="D109" t="str">
            <v>Larry Van Korlaar</v>
          </cell>
          <cell r="E109">
            <v>101</v>
          </cell>
          <cell r="F109">
            <v>6</v>
          </cell>
          <cell r="G109" t="str">
            <v>4061-400024</v>
          </cell>
          <cell r="H109">
            <v>630</v>
          </cell>
          <cell r="K109">
            <v>630</v>
          </cell>
          <cell r="M109" t="str">
            <v>99-2-</v>
          </cell>
          <cell r="N109">
            <v>106</v>
          </cell>
          <cell r="T109">
            <v>1260</v>
          </cell>
        </row>
        <row r="110">
          <cell r="B110" t="str">
            <v>Larissa Van Korlaar</v>
          </cell>
          <cell r="C110">
            <v>275</v>
          </cell>
          <cell r="D110" t="str">
            <v>Larry Van Korlaar</v>
          </cell>
          <cell r="E110">
            <v>101</v>
          </cell>
          <cell r="F110">
            <v>0</v>
          </cell>
          <cell r="G110" t="str">
            <v>4060-400024</v>
          </cell>
          <cell r="H110">
            <v>420</v>
          </cell>
          <cell r="K110">
            <v>420</v>
          </cell>
          <cell r="M110" t="str">
            <v>99-2-</v>
          </cell>
          <cell r="N110">
            <v>107</v>
          </cell>
          <cell r="T110">
            <v>840</v>
          </cell>
        </row>
        <row r="111">
          <cell r="B111" t="str">
            <v>Daniel Van Otterloo</v>
          </cell>
          <cell r="C111">
            <v>234</v>
          </cell>
          <cell r="D111" t="str">
            <v>Roger Van Otterloo</v>
          </cell>
          <cell r="E111">
            <v>137</v>
          </cell>
          <cell r="F111">
            <v>5</v>
          </cell>
          <cell r="G111" t="str">
            <v>4061-400024</v>
          </cell>
          <cell r="H111">
            <v>630</v>
          </cell>
          <cell r="I111">
            <v>120</v>
          </cell>
          <cell r="K111">
            <v>0</v>
          </cell>
          <cell r="L111">
            <v>-100</v>
          </cell>
          <cell r="M111" t="str">
            <v>99-2-</v>
          </cell>
          <cell r="N111">
            <v>108</v>
          </cell>
          <cell r="O111">
            <v>650</v>
          </cell>
          <cell r="T111">
            <v>0</v>
          </cell>
        </row>
        <row r="112">
          <cell r="B112" t="str">
            <v>Charles Vander Ploeg</v>
          </cell>
          <cell r="C112">
            <v>185</v>
          </cell>
          <cell r="D112" t="str">
            <v>Don Vander Ploeg</v>
          </cell>
          <cell r="E112">
            <v>105</v>
          </cell>
          <cell r="F112">
            <v>8</v>
          </cell>
          <cell r="G112" t="str">
            <v>4062-400024</v>
          </cell>
          <cell r="H112">
            <v>730</v>
          </cell>
          <cell r="I112">
            <v>60</v>
          </cell>
          <cell r="K112">
            <v>0</v>
          </cell>
          <cell r="M112" t="str">
            <v>99-2-</v>
          </cell>
          <cell r="N112">
            <v>109</v>
          </cell>
          <cell r="O112">
            <v>790</v>
          </cell>
          <cell r="T112">
            <v>0</v>
          </cell>
        </row>
        <row r="113">
          <cell r="B113" t="str">
            <v>Kylie Vander Ploeg</v>
          </cell>
          <cell r="C113">
            <v>186</v>
          </cell>
          <cell r="D113" t="str">
            <v>Don Vander Ploeg</v>
          </cell>
          <cell r="E113">
            <v>105</v>
          </cell>
          <cell r="F113">
            <v>7</v>
          </cell>
          <cell r="G113" t="str">
            <v>4062-400024</v>
          </cell>
          <cell r="H113">
            <v>730</v>
          </cell>
          <cell r="I113">
            <v>60</v>
          </cell>
          <cell r="K113">
            <v>0</v>
          </cell>
          <cell r="M113" t="str">
            <v>99-2-</v>
          </cell>
          <cell r="N113">
            <v>110</v>
          </cell>
          <cell r="O113">
            <v>790</v>
          </cell>
          <cell r="T113">
            <v>0</v>
          </cell>
        </row>
        <row r="114">
          <cell r="B114" t="str">
            <v>Shane Vreeland</v>
          </cell>
          <cell r="C114">
            <v>158</v>
          </cell>
          <cell r="D114" t="str">
            <v>Gerald Vreeland</v>
          </cell>
          <cell r="E114">
            <v>91</v>
          </cell>
          <cell r="F114">
            <v>5</v>
          </cell>
          <cell r="G114" t="str">
            <v>4061-400024</v>
          </cell>
          <cell r="H114">
            <v>630</v>
          </cell>
          <cell r="K114">
            <v>0</v>
          </cell>
          <cell r="M114" t="str">
            <v>99-2-</v>
          </cell>
          <cell r="N114">
            <v>111</v>
          </cell>
          <cell r="O114">
            <v>630</v>
          </cell>
          <cell r="T114">
            <v>0</v>
          </cell>
        </row>
        <row r="115">
          <cell r="B115" t="str">
            <v>Shannon Vreeland</v>
          </cell>
          <cell r="C115">
            <v>159</v>
          </cell>
          <cell r="D115" t="str">
            <v>Gerald Vreeland</v>
          </cell>
          <cell r="E115">
            <v>91</v>
          </cell>
          <cell r="F115">
            <v>5</v>
          </cell>
          <cell r="G115" t="str">
            <v>4061-400024</v>
          </cell>
          <cell r="H115">
            <v>630</v>
          </cell>
          <cell r="K115">
            <v>0</v>
          </cell>
          <cell r="M115" t="str">
            <v>99-2-</v>
          </cell>
          <cell r="N115">
            <v>112</v>
          </cell>
          <cell r="O115">
            <v>630</v>
          </cell>
          <cell r="T115">
            <v>0</v>
          </cell>
        </row>
        <row r="116">
          <cell r="B116" t="str">
            <v>Leigha Wagner</v>
          </cell>
          <cell r="C116">
            <v>104</v>
          </cell>
          <cell r="D116" t="str">
            <v>Don Wagner</v>
          </cell>
          <cell r="E116">
            <v>66</v>
          </cell>
          <cell r="F116">
            <v>3</v>
          </cell>
          <cell r="G116" t="str">
            <v>4061-400024</v>
          </cell>
          <cell r="H116">
            <v>630</v>
          </cell>
          <cell r="K116">
            <v>0</v>
          </cell>
          <cell r="L116">
            <v>-200</v>
          </cell>
          <cell r="M116" t="str">
            <v>99-2-</v>
          </cell>
          <cell r="N116">
            <v>113</v>
          </cell>
          <cell r="O116">
            <v>430</v>
          </cell>
          <cell r="T116">
            <v>0</v>
          </cell>
        </row>
        <row r="117">
          <cell r="B117" t="str">
            <v>Sarah Wright</v>
          </cell>
          <cell r="C117">
            <v>65</v>
          </cell>
          <cell r="D117" t="str">
            <v>Doug Wright</v>
          </cell>
          <cell r="E117">
            <v>42</v>
          </cell>
          <cell r="F117">
            <v>3</v>
          </cell>
          <cell r="G117" t="str">
            <v>4061-400024</v>
          </cell>
          <cell r="H117">
            <v>630</v>
          </cell>
          <cell r="I117">
            <v>120</v>
          </cell>
          <cell r="K117">
            <v>0</v>
          </cell>
          <cell r="M117" t="str">
            <v>99-2-</v>
          </cell>
          <cell r="N117">
            <v>114</v>
          </cell>
          <cell r="O117">
            <v>750</v>
          </cell>
          <cell r="T117">
            <v>0</v>
          </cell>
        </row>
        <row r="118">
          <cell r="B118" t="str">
            <v>Erik Zilen</v>
          </cell>
          <cell r="C118">
            <v>283</v>
          </cell>
          <cell r="D118" t="str">
            <v>John Zilen</v>
          </cell>
          <cell r="E118">
            <v>163</v>
          </cell>
          <cell r="F118">
            <v>10</v>
          </cell>
          <cell r="G118" t="str">
            <v>4062-400024</v>
          </cell>
          <cell r="H118">
            <v>730</v>
          </cell>
          <cell r="I118">
            <v>0</v>
          </cell>
          <cell r="K118">
            <v>263.33999999999997</v>
          </cell>
          <cell r="M118" t="str">
            <v>99-2-</v>
          </cell>
          <cell r="N118">
            <v>115</v>
          </cell>
          <cell r="O118">
            <v>759.99</v>
          </cell>
          <cell r="P118">
            <v>233.35</v>
          </cell>
          <cell r="T118">
            <v>0</v>
          </cell>
        </row>
        <row r="120">
          <cell r="B120" t="str">
            <v>Aaron Rangoonwala</v>
          </cell>
          <cell r="C120">
            <v>117</v>
          </cell>
          <cell r="D120" t="str">
            <v>Abid Rangoonwala</v>
          </cell>
          <cell r="E120">
            <v>73</v>
          </cell>
          <cell r="F120">
            <v>5</v>
          </cell>
          <cell r="G120" t="str">
            <v>4061-400024</v>
          </cell>
          <cell r="H120">
            <v>630</v>
          </cell>
          <cell r="K120">
            <v>0</v>
          </cell>
          <cell r="L120">
            <v>-100</v>
          </cell>
          <cell r="M120" t="str">
            <v>99-2-</v>
          </cell>
          <cell r="N120">
            <v>116</v>
          </cell>
          <cell r="O120">
            <v>630</v>
          </cell>
          <cell r="T120">
            <v>-100</v>
          </cell>
        </row>
        <row r="121">
          <cell r="B121" t="str">
            <v>Jonathan Rangoonwala</v>
          </cell>
          <cell r="C121">
            <v>118</v>
          </cell>
          <cell r="D121" t="str">
            <v>Abid Rangoonwala</v>
          </cell>
          <cell r="E121">
            <v>73</v>
          </cell>
          <cell r="F121">
            <v>6</v>
          </cell>
          <cell r="G121" t="str">
            <v>4061-400024</v>
          </cell>
          <cell r="H121">
            <v>630</v>
          </cell>
          <cell r="K121">
            <v>0</v>
          </cell>
          <cell r="L121">
            <v>-100</v>
          </cell>
          <cell r="M121" t="str">
            <v>99-2-</v>
          </cell>
          <cell r="N121">
            <v>117</v>
          </cell>
          <cell r="O121">
            <v>630</v>
          </cell>
          <cell r="T121">
            <v>-100</v>
          </cell>
        </row>
        <row r="122">
          <cell r="B122" t="str">
            <v>Michael Rangoonwala</v>
          </cell>
          <cell r="C122">
            <v>119</v>
          </cell>
          <cell r="D122" t="str">
            <v>Abid Rangoonwala</v>
          </cell>
          <cell r="E122">
            <v>73</v>
          </cell>
          <cell r="F122">
            <v>0</v>
          </cell>
          <cell r="G122" t="str">
            <v>4060-400024</v>
          </cell>
          <cell r="H122">
            <v>420</v>
          </cell>
          <cell r="I122">
            <v>60</v>
          </cell>
          <cell r="K122">
            <v>0</v>
          </cell>
          <cell r="L122">
            <v>-100</v>
          </cell>
          <cell r="M122" t="str">
            <v>99-2-</v>
          </cell>
          <cell r="N122">
            <v>118</v>
          </cell>
          <cell r="O122">
            <v>480</v>
          </cell>
          <cell r="T122">
            <v>-100</v>
          </cell>
        </row>
        <row r="123">
          <cell r="B123" t="str">
            <v>Sarah Rangoonwala</v>
          </cell>
          <cell r="C123">
            <v>120</v>
          </cell>
          <cell r="D123" t="str">
            <v>Abid Rangoonwala</v>
          </cell>
          <cell r="E123">
            <v>73</v>
          </cell>
          <cell r="F123">
            <v>3</v>
          </cell>
          <cell r="G123" t="str">
            <v>4061-400024</v>
          </cell>
          <cell r="H123">
            <v>630</v>
          </cell>
          <cell r="K123">
            <v>0</v>
          </cell>
          <cell r="L123">
            <v>-100</v>
          </cell>
          <cell r="M123" t="str">
            <v>99-2-</v>
          </cell>
          <cell r="N123">
            <v>119</v>
          </cell>
          <cell r="O123">
            <v>630</v>
          </cell>
          <cell r="T123">
            <v>-100</v>
          </cell>
        </row>
        <row r="124">
          <cell r="B124" t="str">
            <v>Ben Carpenter</v>
          </cell>
          <cell r="C124">
            <v>298</v>
          </cell>
          <cell r="D124" t="str">
            <v>Tim Carpenter</v>
          </cell>
          <cell r="E124">
            <v>171</v>
          </cell>
          <cell r="F124">
            <v>0</v>
          </cell>
          <cell r="G124" t="str">
            <v>4060-400024</v>
          </cell>
          <cell r="H124">
            <v>420</v>
          </cell>
          <cell r="K124">
            <v>0</v>
          </cell>
          <cell r="M124" t="str">
            <v>99-2-</v>
          </cell>
          <cell r="N124">
            <v>120</v>
          </cell>
          <cell r="O124">
            <v>420</v>
          </cell>
          <cell r="T124">
            <v>0</v>
          </cell>
        </row>
        <row r="125">
          <cell r="B125" t="str">
            <v>Judah Chandra</v>
          </cell>
          <cell r="D125" t="str">
            <v>Songram Chandra</v>
          </cell>
          <cell r="E125">
            <v>140</v>
          </cell>
          <cell r="F125">
            <v>0</v>
          </cell>
          <cell r="G125" t="str">
            <v>4060-400024</v>
          </cell>
          <cell r="H125">
            <v>0</v>
          </cell>
          <cell r="K125">
            <v>0</v>
          </cell>
          <cell r="M125" t="str">
            <v>99-2-</v>
          </cell>
          <cell r="N125">
            <v>121</v>
          </cell>
          <cell r="O125">
            <v>200</v>
          </cell>
          <cell r="T125">
            <v>-200</v>
          </cell>
        </row>
        <row r="126">
          <cell r="B126" t="str">
            <v>Neene Gichaara</v>
          </cell>
          <cell r="C126">
            <v>299</v>
          </cell>
          <cell r="D126" t="str">
            <v>Jonathan Gichaara</v>
          </cell>
          <cell r="E126">
            <v>172</v>
          </cell>
          <cell r="F126">
            <v>6</v>
          </cell>
          <cell r="G126" t="str">
            <v>4061-400024</v>
          </cell>
          <cell r="H126">
            <v>630</v>
          </cell>
          <cell r="K126">
            <v>0</v>
          </cell>
          <cell r="M126" t="str">
            <v>99-2-</v>
          </cell>
          <cell r="N126">
            <v>122</v>
          </cell>
          <cell r="O126">
            <v>630</v>
          </cell>
          <cell r="T126">
            <v>0</v>
          </cell>
          <cell r="U126">
            <v>75</v>
          </cell>
        </row>
        <row r="127">
          <cell r="B127" t="str">
            <v>Maureen Nyingi</v>
          </cell>
          <cell r="C127">
            <v>229</v>
          </cell>
          <cell r="D127" t="str">
            <v>Mr.  Nyingi</v>
          </cell>
          <cell r="E127">
            <v>133</v>
          </cell>
          <cell r="F127">
            <v>10</v>
          </cell>
          <cell r="G127" t="str">
            <v>4062-400024</v>
          </cell>
          <cell r="H127">
            <v>767.7</v>
          </cell>
          <cell r="K127">
            <v>150.34</v>
          </cell>
          <cell r="M127" t="str">
            <v>99-2-</v>
          </cell>
          <cell r="N127">
            <v>123</v>
          </cell>
          <cell r="T127">
            <v>918.04000000000008</v>
          </cell>
        </row>
        <row r="128">
          <cell r="B128" t="str">
            <v>Sashia Verduyn</v>
          </cell>
          <cell r="C128">
            <v>304</v>
          </cell>
          <cell r="D128" t="str">
            <v>Tim &amp; Elisabet Verduyn</v>
          </cell>
          <cell r="E128">
            <v>177</v>
          </cell>
          <cell r="F128">
            <v>7</v>
          </cell>
          <cell r="G128" t="str">
            <v>4062-400024</v>
          </cell>
          <cell r="H128">
            <v>730</v>
          </cell>
          <cell r="K128">
            <v>0</v>
          </cell>
          <cell r="M128" t="str">
            <v>99-2-</v>
          </cell>
          <cell r="N128">
            <v>124</v>
          </cell>
          <cell r="O128">
            <v>200</v>
          </cell>
          <cell r="T128">
            <v>530</v>
          </cell>
        </row>
        <row r="129">
          <cell r="B129" t="str">
            <v>Oluniyi Carew</v>
          </cell>
          <cell r="C129">
            <v>302</v>
          </cell>
          <cell r="D129" t="str">
            <v>Douglass &amp; Ayikulola Carew</v>
          </cell>
          <cell r="E129">
            <v>175</v>
          </cell>
          <cell r="F129">
            <v>7</v>
          </cell>
          <cell r="G129" t="str">
            <v>4062-400024</v>
          </cell>
          <cell r="H129">
            <v>730</v>
          </cell>
          <cell r="K129">
            <v>0</v>
          </cell>
          <cell r="M129" t="str">
            <v>99-2-</v>
          </cell>
          <cell r="N129">
            <v>125</v>
          </cell>
          <cell r="T129">
            <v>730</v>
          </cell>
        </row>
        <row r="130">
          <cell r="B130" t="str">
            <v>Isaac Van Otterloo</v>
          </cell>
          <cell r="C130">
            <v>251</v>
          </cell>
          <cell r="D130" t="str">
            <v>Roger Van Otterloo</v>
          </cell>
          <cell r="E130">
            <v>137</v>
          </cell>
          <cell r="F130">
            <v>0</v>
          </cell>
          <cell r="G130" t="str">
            <v>4060-400024</v>
          </cell>
          <cell r="H130">
            <v>0</v>
          </cell>
          <cell r="K130">
            <v>0</v>
          </cell>
          <cell r="L130">
            <v>-100</v>
          </cell>
          <cell r="O130">
            <v>100</v>
          </cell>
          <cell r="T130">
            <v>-200</v>
          </cell>
        </row>
        <row r="131">
          <cell r="H131" t="str">
            <v>-------------------</v>
          </cell>
          <cell r="I131" t="str">
            <v>-------------------</v>
          </cell>
          <cell r="J131" t="str">
            <v>-------------------</v>
          </cell>
          <cell r="K131" t="str">
            <v>-------------------</v>
          </cell>
          <cell r="L131" t="str">
            <v>-------------------</v>
          </cell>
          <cell r="O131" t="str">
            <v>-------------------</v>
          </cell>
          <cell r="P131" t="str">
            <v>-------------------</v>
          </cell>
          <cell r="Q131" t="str">
            <v>-------------------</v>
          </cell>
          <cell r="R131" t="str">
            <v>-------------------</v>
          </cell>
          <cell r="S131" t="str">
            <v>-------------------</v>
          </cell>
          <cell r="T131" t="str">
            <v>-------------------</v>
          </cell>
          <cell r="U131" t="str">
            <v>--------------</v>
          </cell>
        </row>
        <row r="132">
          <cell r="H132">
            <v>77477.7</v>
          </cell>
          <cell r="I132">
            <v>5721</v>
          </cell>
          <cell r="J132">
            <v>0</v>
          </cell>
          <cell r="K132">
            <v>5031.34</v>
          </cell>
          <cell r="L132">
            <v>-8943.02</v>
          </cell>
          <cell r="O132">
            <v>58237.659999999996</v>
          </cell>
          <cell r="P132">
            <v>4450.0400000000009</v>
          </cell>
          <cell r="Q132">
            <v>0</v>
          </cell>
          <cell r="R132">
            <v>0</v>
          </cell>
          <cell r="S132">
            <v>0</v>
          </cell>
          <cell r="T132">
            <v>16599.32</v>
          </cell>
          <cell r="U132">
            <v>75</v>
          </cell>
        </row>
        <row r="135">
          <cell r="F135">
            <v>0</v>
          </cell>
          <cell r="G135" t="str">
            <v>4060-400024</v>
          </cell>
          <cell r="H135">
            <v>5040</v>
          </cell>
        </row>
        <row r="136">
          <cell r="F136" t="str">
            <v>1-6</v>
          </cell>
          <cell r="G136" t="str">
            <v>4061-400024</v>
          </cell>
          <cell r="H136">
            <v>50365</v>
          </cell>
        </row>
        <row r="137">
          <cell r="F137" t="str">
            <v>7-11</v>
          </cell>
          <cell r="G137" t="str">
            <v>4062-400024</v>
          </cell>
          <cell r="H137">
            <v>22072.7</v>
          </cell>
          <cell r="I137">
            <v>77477.7</v>
          </cell>
        </row>
        <row r="153">
          <cell r="B153" t="str">
            <v>Non -Mission</v>
          </cell>
        </row>
        <row r="154">
          <cell r="B154" t="str">
            <v>Akua Amoafo</v>
          </cell>
          <cell r="C154">
            <v>274</v>
          </cell>
          <cell r="D154" t="str">
            <v>Mr. Amoafo</v>
          </cell>
          <cell r="E154">
            <v>156</v>
          </cell>
          <cell r="F154">
            <v>0</v>
          </cell>
          <cell r="G154" t="str">
            <v>4065-400024</v>
          </cell>
          <cell r="H154">
            <v>875</v>
          </cell>
          <cell r="I154">
            <v>120</v>
          </cell>
          <cell r="K154">
            <v>0</v>
          </cell>
          <cell r="L154">
            <v>-180</v>
          </cell>
          <cell r="M154" t="str">
            <v>99-2-</v>
          </cell>
          <cell r="N154">
            <v>201</v>
          </cell>
          <cell r="O154">
            <v>815</v>
          </cell>
          <cell r="T154">
            <v>0</v>
          </cell>
        </row>
        <row r="155">
          <cell r="B155" t="str">
            <v>Tony Amoafo</v>
          </cell>
          <cell r="C155">
            <v>295</v>
          </cell>
          <cell r="D155" t="str">
            <v>Mr. Amoafo</v>
          </cell>
          <cell r="E155">
            <v>156</v>
          </cell>
          <cell r="F155">
            <v>8</v>
          </cell>
          <cell r="G155" t="str">
            <v>4067-400024</v>
          </cell>
          <cell r="H155">
            <v>1995</v>
          </cell>
          <cell r="I155">
            <v>120</v>
          </cell>
          <cell r="K155">
            <v>0</v>
          </cell>
          <cell r="M155" t="str">
            <v>99-2-</v>
          </cell>
          <cell r="N155">
            <v>202</v>
          </cell>
          <cell r="O155">
            <v>2115</v>
          </cell>
          <cell r="T155">
            <v>0</v>
          </cell>
        </row>
        <row r="156">
          <cell r="B156" t="str">
            <v>David Balyagati</v>
          </cell>
          <cell r="C156">
            <v>273</v>
          </cell>
          <cell r="D156" t="str">
            <v>Depson Balyagati</v>
          </cell>
          <cell r="E156">
            <v>155</v>
          </cell>
          <cell r="F156">
            <v>8</v>
          </cell>
          <cell r="G156" t="str">
            <v>4067-400024</v>
          </cell>
          <cell r="H156">
            <v>1995</v>
          </cell>
          <cell r="I156">
            <v>250</v>
          </cell>
          <cell r="K156">
            <v>0</v>
          </cell>
          <cell r="M156" t="str">
            <v>99-2-</v>
          </cell>
          <cell r="N156">
            <v>203</v>
          </cell>
          <cell r="O156">
            <v>2245</v>
          </cell>
          <cell r="T156">
            <v>0</v>
          </cell>
        </row>
        <row r="157">
          <cell r="B157" t="str">
            <v>Krystle Bekalo</v>
          </cell>
          <cell r="C157">
            <v>193</v>
          </cell>
          <cell r="D157" t="str">
            <v>Isaac Bekalo</v>
          </cell>
          <cell r="E157">
            <v>110</v>
          </cell>
          <cell r="F157">
            <v>4</v>
          </cell>
          <cell r="G157" t="str">
            <v>4066-400024</v>
          </cell>
          <cell r="H157">
            <v>939</v>
          </cell>
          <cell r="I157">
            <v>180</v>
          </cell>
          <cell r="K157">
            <v>60</v>
          </cell>
          <cell r="M157" t="str">
            <v>99-2-</v>
          </cell>
          <cell r="N157">
            <v>204</v>
          </cell>
          <cell r="O157">
            <v>1179</v>
          </cell>
          <cell r="T157">
            <v>0</v>
          </cell>
        </row>
        <row r="158">
          <cell r="B158" t="str">
            <v>Pearl Bekalo</v>
          </cell>
          <cell r="C158">
            <v>194</v>
          </cell>
          <cell r="D158" t="str">
            <v>Isaac Bekalo</v>
          </cell>
          <cell r="E158">
            <v>110</v>
          </cell>
          <cell r="F158">
            <v>7</v>
          </cell>
          <cell r="G158" t="str">
            <v>4067-400024</v>
          </cell>
          <cell r="H158">
            <v>1088</v>
          </cell>
          <cell r="I158">
            <v>180</v>
          </cell>
          <cell r="K158">
            <v>60</v>
          </cell>
          <cell r="M158" t="str">
            <v>99-2-</v>
          </cell>
          <cell r="N158">
            <v>205</v>
          </cell>
          <cell r="O158">
            <v>1328</v>
          </cell>
          <cell r="T158">
            <v>0</v>
          </cell>
        </row>
        <row r="159">
          <cell r="B159" t="str">
            <v>Sarfaraz Dewji</v>
          </cell>
          <cell r="C159">
            <v>138</v>
          </cell>
          <cell r="D159" t="str">
            <v>Basheer Dewji</v>
          </cell>
          <cell r="E159">
            <v>82</v>
          </cell>
          <cell r="F159">
            <v>4</v>
          </cell>
          <cell r="G159" t="str">
            <v>4066-400024</v>
          </cell>
          <cell r="H159">
            <v>1755</v>
          </cell>
          <cell r="I159">
            <v>180</v>
          </cell>
          <cell r="K159">
            <v>0</v>
          </cell>
          <cell r="L159">
            <v>-19.989999999999998</v>
          </cell>
          <cell r="M159" t="str">
            <v>99-2-</v>
          </cell>
          <cell r="N159">
            <v>207</v>
          </cell>
          <cell r="O159">
            <v>639.34</v>
          </cell>
          <cell r="P159">
            <v>639.34</v>
          </cell>
          <cell r="Q159">
            <v>639.34</v>
          </cell>
          <cell r="T159">
            <v>-3.0099999999999909</v>
          </cell>
        </row>
        <row r="160">
          <cell r="B160" t="str">
            <v>Felipe Escobar</v>
          </cell>
          <cell r="C160">
            <v>161</v>
          </cell>
          <cell r="D160" t="str">
            <v>Leticia Escobar</v>
          </cell>
          <cell r="E160">
            <v>92</v>
          </cell>
          <cell r="F160">
            <v>4</v>
          </cell>
          <cell r="G160" t="str">
            <v>4066-400024</v>
          </cell>
          <cell r="H160">
            <v>1665</v>
          </cell>
          <cell r="I160">
            <v>90</v>
          </cell>
          <cell r="K160">
            <v>0</v>
          </cell>
          <cell r="M160" t="str">
            <v>99-2-</v>
          </cell>
          <cell r="N160">
            <v>208</v>
          </cell>
          <cell r="O160">
            <v>1755</v>
          </cell>
          <cell r="T160">
            <v>0</v>
          </cell>
        </row>
        <row r="161">
          <cell r="B161" t="str">
            <v>John Escobar</v>
          </cell>
          <cell r="C161">
            <v>162</v>
          </cell>
          <cell r="D161" t="str">
            <v>Leticia Escobar</v>
          </cell>
          <cell r="E161">
            <v>92</v>
          </cell>
          <cell r="F161">
            <v>8</v>
          </cell>
          <cell r="G161" t="str">
            <v>4067-400024</v>
          </cell>
          <cell r="H161">
            <v>1995</v>
          </cell>
          <cell r="I161">
            <v>54</v>
          </cell>
          <cell r="K161">
            <v>0</v>
          </cell>
          <cell r="M161" t="str">
            <v>99-2-</v>
          </cell>
          <cell r="N161">
            <v>209</v>
          </cell>
          <cell r="O161">
            <v>2049</v>
          </cell>
          <cell r="T161">
            <v>0</v>
          </cell>
        </row>
        <row r="162">
          <cell r="B162" t="str">
            <v>Merci Kilel</v>
          </cell>
          <cell r="C162">
            <v>280</v>
          </cell>
          <cell r="D162" t="str">
            <v>Patrick Kilel</v>
          </cell>
          <cell r="E162">
            <v>160</v>
          </cell>
          <cell r="F162">
            <v>10</v>
          </cell>
          <cell r="G162" t="str">
            <v>4067-400024</v>
          </cell>
          <cell r="K162">
            <v>0</v>
          </cell>
          <cell r="M162" t="str">
            <v>99-2-</v>
          </cell>
          <cell r="N162">
            <v>210</v>
          </cell>
          <cell r="T162">
            <v>0</v>
          </cell>
        </row>
        <row r="163">
          <cell r="B163" t="str">
            <v>Sei-Hyep Kim</v>
          </cell>
          <cell r="C163">
            <v>243</v>
          </cell>
          <cell r="D163" t="str">
            <v>Mr Kim</v>
          </cell>
          <cell r="E163">
            <v>143</v>
          </cell>
          <cell r="F163">
            <v>11</v>
          </cell>
          <cell r="G163" t="str">
            <v>4067-400024</v>
          </cell>
          <cell r="H163">
            <v>1995</v>
          </cell>
          <cell r="K163">
            <v>0</v>
          </cell>
          <cell r="M163" t="str">
            <v>99-2-</v>
          </cell>
          <cell r="N163">
            <v>211</v>
          </cell>
          <cell r="O163">
            <v>1995</v>
          </cell>
          <cell r="T163">
            <v>0</v>
          </cell>
        </row>
        <row r="164">
          <cell r="B164" t="str">
            <v>Haejin Kim</v>
          </cell>
          <cell r="C164">
            <v>281</v>
          </cell>
          <cell r="D164" t="str">
            <v>Jung-Soo Kim</v>
          </cell>
          <cell r="E164">
            <v>161</v>
          </cell>
          <cell r="F164">
            <v>11</v>
          </cell>
          <cell r="G164" t="str">
            <v>4067-400024</v>
          </cell>
          <cell r="H164">
            <v>1995</v>
          </cell>
          <cell r="K164">
            <v>0</v>
          </cell>
          <cell r="M164" t="str">
            <v>99-2-</v>
          </cell>
          <cell r="N164">
            <v>212</v>
          </cell>
          <cell r="P164">
            <v>1995</v>
          </cell>
          <cell r="T164">
            <v>0</v>
          </cell>
        </row>
        <row r="165">
          <cell r="B165" t="str">
            <v>Dohun Kim</v>
          </cell>
          <cell r="C165">
            <v>292</v>
          </cell>
          <cell r="D165" t="str">
            <v>Jung-Soo Kim</v>
          </cell>
          <cell r="E165">
            <v>161</v>
          </cell>
          <cell r="F165">
            <v>11</v>
          </cell>
          <cell r="G165" t="str">
            <v>4067-400024</v>
          </cell>
          <cell r="H165">
            <v>1995</v>
          </cell>
          <cell r="K165">
            <v>0</v>
          </cell>
          <cell r="M165" t="str">
            <v>99-2-</v>
          </cell>
          <cell r="N165">
            <v>213</v>
          </cell>
          <cell r="P165">
            <v>1995</v>
          </cell>
          <cell r="T165">
            <v>0</v>
          </cell>
        </row>
        <row r="166">
          <cell r="B166" t="str">
            <v>Maya Kulage</v>
          </cell>
          <cell r="C166">
            <v>289</v>
          </cell>
          <cell r="D166" t="str">
            <v>Catherine Doyen</v>
          </cell>
          <cell r="E166">
            <v>167</v>
          </cell>
          <cell r="F166">
            <v>7</v>
          </cell>
          <cell r="G166" t="str">
            <v>4067-400024</v>
          </cell>
          <cell r="H166">
            <v>1995</v>
          </cell>
          <cell r="K166">
            <v>0</v>
          </cell>
          <cell r="L166">
            <v>-995</v>
          </cell>
          <cell r="M166" t="str">
            <v>99-2-</v>
          </cell>
          <cell r="N166">
            <v>214</v>
          </cell>
          <cell r="O166">
            <v>1000</v>
          </cell>
          <cell r="T166">
            <v>0</v>
          </cell>
        </row>
        <row r="167">
          <cell r="B167" t="str">
            <v>Elizabeth Lawson</v>
          </cell>
          <cell r="C167">
            <v>227</v>
          </cell>
          <cell r="D167" t="str">
            <v>Mrs Lawson</v>
          </cell>
          <cell r="E167">
            <v>131</v>
          </cell>
          <cell r="F167">
            <v>10</v>
          </cell>
          <cell r="G167" t="str">
            <v>4067-400024</v>
          </cell>
          <cell r="K167">
            <v>151.66999999999999</v>
          </cell>
          <cell r="M167" t="str">
            <v>99-2-</v>
          </cell>
          <cell r="N167">
            <v>215</v>
          </cell>
          <cell r="T167">
            <v>151.66999999999999</v>
          </cell>
        </row>
        <row r="168">
          <cell r="B168" t="str">
            <v>Ga-Young Min</v>
          </cell>
          <cell r="C168">
            <v>261</v>
          </cell>
          <cell r="D168" t="str">
            <v>Su-Ki Min</v>
          </cell>
          <cell r="E168">
            <v>150</v>
          </cell>
          <cell r="F168">
            <v>3</v>
          </cell>
          <cell r="G168" t="str">
            <v>4066-400024</v>
          </cell>
          <cell r="H168">
            <v>1665</v>
          </cell>
          <cell r="K168">
            <v>0</v>
          </cell>
          <cell r="M168" t="str">
            <v>99-2-</v>
          </cell>
          <cell r="N168">
            <v>216</v>
          </cell>
          <cell r="O168">
            <v>1665</v>
          </cell>
          <cell r="T168">
            <v>0</v>
          </cell>
        </row>
        <row r="169">
          <cell r="B169" t="str">
            <v>Violet Wachira</v>
          </cell>
          <cell r="C169">
            <v>225</v>
          </cell>
          <cell r="D169" t="str">
            <v>Haron Wachira</v>
          </cell>
          <cell r="E169">
            <v>129</v>
          </cell>
          <cell r="F169">
            <v>9</v>
          </cell>
          <cell r="G169" t="str">
            <v>4067-400024</v>
          </cell>
          <cell r="H169">
            <v>1995</v>
          </cell>
          <cell r="K169">
            <v>0</v>
          </cell>
          <cell r="L169">
            <v>-3952</v>
          </cell>
          <cell r="M169" t="str">
            <v>99-2-</v>
          </cell>
          <cell r="N169">
            <v>218</v>
          </cell>
          <cell r="Q169" t="str">
            <v xml:space="preserve"> </v>
          </cell>
          <cell r="T169">
            <v>-1957</v>
          </cell>
        </row>
        <row r="170">
          <cell r="B170" t="str">
            <v>Ian Wariuki</v>
          </cell>
          <cell r="C170">
            <v>175</v>
          </cell>
          <cell r="D170" t="str">
            <v>Ndungu Wariuki</v>
          </cell>
          <cell r="E170">
            <v>100</v>
          </cell>
          <cell r="F170">
            <v>1</v>
          </cell>
          <cell r="G170" t="str">
            <v>4066-400024</v>
          </cell>
          <cell r="H170">
            <v>1665</v>
          </cell>
          <cell r="K170">
            <v>0</v>
          </cell>
          <cell r="M170" t="str">
            <v>99-2-</v>
          </cell>
          <cell r="N170">
            <v>219</v>
          </cell>
          <cell r="T170">
            <v>1665</v>
          </cell>
        </row>
        <row r="172">
          <cell r="B172" t="str">
            <v>Mary Mutiso</v>
          </cell>
          <cell r="C172" t="str">
            <v>NA</v>
          </cell>
          <cell r="D172" t="str">
            <v>Rueben Mutiso</v>
          </cell>
          <cell r="E172" t="str">
            <v xml:space="preserve">NA </v>
          </cell>
          <cell r="K172">
            <v>0</v>
          </cell>
          <cell r="M172" t="str">
            <v>99-2-</v>
          </cell>
          <cell r="T172">
            <v>0</v>
          </cell>
          <cell r="U172">
            <v>75</v>
          </cell>
        </row>
        <row r="173">
          <cell r="B173" t="str">
            <v>Mimie Mdachi</v>
          </cell>
          <cell r="C173">
            <v>301</v>
          </cell>
          <cell r="D173" t="str">
            <v>Eva Mdachi</v>
          </cell>
          <cell r="E173">
            <v>174</v>
          </cell>
          <cell r="F173">
            <v>9</v>
          </cell>
          <cell r="G173" t="str">
            <v>4067-400024</v>
          </cell>
          <cell r="H173">
            <v>1500</v>
          </cell>
          <cell r="K173">
            <v>0</v>
          </cell>
          <cell r="M173" t="str">
            <v>99-2-</v>
          </cell>
          <cell r="N173">
            <v>223</v>
          </cell>
          <cell r="O173">
            <v>1500</v>
          </cell>
          <cell r="T173">
            <v>0</v>
          </cell>
          <cell r="U173">
            <v>75</v>
          </cell>
        </row>
        <row r="174">
          <cell r="B174" t="str">
            <v>Fred Kuguru</v>
          </cell>
          <cell r="C174">
            <v>303</v>
          </cell>
          <cell r="D174" t="str">
            <v>Peter &amp; Annie Kuguru</v>
          </cell>
          <cell r="E174">
            <v>176</v>
          </cell>
          <cell r="F174">
            <v>8</v>
          </cell>
          <cell r="G174" t="str">
            <v>4067-400024</v>
          </cell>
          <cell r="I174">
            <v>48</v>
          </cell>
          <cell r="K174">
            <v>0</v>
          </cell>
          <cell r="M174" t="str">
            <v>99-2-</v>
          </cell>
          <cell r="N174">
            <v>224</v>
          </cell>
          <cell r="T174">
            <v>48</v>
          </cell>
        </row>
        <row r="175">
          <cell r="T175">
            <v>0</v>
          </cell>
        </row>
        <row r="176">
          <cell r="H176" t="str">
            <v>-------------------</v>
          </cell>
          <cell r="I176" t="str">
            <v>-------------------</v>
          </cell>
          <cell r="J176" t="str">
            <v>-------------------</v>
          </cell>
          <cell r="K176" t="str">
            <v>-------------------</v>
          </cell>
          <cell r="L176" t="str">
            <v>-------------------</v>
          </cell>
          <cell r="O176" t="str">
            <v>-------------------</v>
          </cell>
          <cell r="P176" t="str">
            <v>-------------------</v>
          </cell>
          <cell r="Q176" t="str">
            <v>-------------------</v>
          </cell>
          <cell r="R176" t="str">
            <v>-------------------</v>
          </cell>
          <cell r="S176" t="str">
            <v>-------------------</v>
          </cell>
          <cell r="T176" t="str">
            <v>-------------------</v>
          </cell>
          <cell r="U176" t="str">
            <v>--------------</v>
          </cell>
        </row>
        <row r="177">
          <cell r="F177" t="str">
            <v>Total Non Mission</v>
          </cell>
          <cell r="H177">
            <v>27112</v>
          </cell>
          <cell r="I177">
            <v>1222</v>
          </cell>
          <cell r="J177">
            <v>0</v>
          </cell>
          <cell r="K177">
            <v>271.66999999999996</v>
          </cell>
          <cell r="L177">
            <v>-5146.99</v>
          </cell>
          <cell r="O177">
            <v>18285.34</v>
          </cell>
          <cell r="P177">
            <v>4629.34</v>
          </cell>
          <cell r="Q177">
            <v>639.34</v>
          </cell>
          <cell r="R177">
            <v>0</v>
          </cell>
          <cell r="S177">
            <v>0</v>
          </cell>
          <cell r="T177">
            <v>-95.339999999999918</v>
          </cell>
          <cell r="U177">
            <v>150</v>
          </cell>
        </row>
        <row r="179">
          <cell r="F179" t="str">
            <v>Total Mission</v>
          </cell>
          <cell r="H179">
            <v>77477.7</v>
          </cell>
          <cell r="I179">
            <v>5721</v>
          </cell>
          <cell r="J179">
            <v>0</v>
          </cell>
          <cell r="K179">
            <v>5031.34</v>
          </cell>
          <cell r="L179">
            <v>-8943.02</v>
          </cell>
          <cell r="O179">
            <v>58237.659999999996</v>
          </cell>
          <cell r="P179">
            <v>4450.0400000000009</v>
          </cell>
          <cell r="Q179">
            <v>0</v>
          </cell>
          <cell r="R179">
            <v>0</v>
          </cell>
          <cell r="S179">
            <v>0</v>
          </cell>
          <cell r="T179">
            <v>16599.32</v>
          </cell>
          <cell r="U179">
            <v>75</v>
          </cell>
        </row>
        <row r="181">
          <cell r="F181" t="str">
            <v>Total All</v>
          </cell>
          <cell r="H181">
            <v>104589.7</v>
          </cell>
          <cell r="I181">
            <v>6943</v>
          </cell>
          <cell r="J181">
            <v>0</v>
          </cell>
          <cell r="K181">
            <v>5303.01</v>
          </cell>
          <cell r="L181">
            <v>-14090.01</v>
          </cell>
          <cell r="O181">
            <v>76523</v>
          </cell>
          <cell r="P181">
            <v>9079.380000000001</v>
          </cell>
          <cell r="Q181">
            <v>639.34</v>
          </cell>
          <cell r="R181">
            <v>0</v>
          </cell>
          <cell r="S181">
            <v>0</v>
          </cell>
          <cell r="T181">
            <v>16503.98</v>
          </cell>
          <cell r="U181">
            <v>225</v>
          </cell>
        </row>
        <row r="183">
          <cell r="K183" t="str">
            <v>Future Trms.</v>
          </cell>
          <cell r="L183">
            <v>-3537</v>
          </cell>
          <cell r="P183">
            <v>85602.38</v>
          </cell>
          <cell r="R183" t="str">
            <v>Current Pre Payments</v>
          </cell>
          <cell r="T183">
            <v>4690.01</v>
          </cell>
        </row>
        <row r="184">
          <cell r="K184" t="str">
            <v>Current Trms.</v>
          </cell>
          <cell r="L184">
            <v>-10553.01</v>
          </cell>
        </row>
        <row r="185">
          <cell r="H185" t="str">
            <v>Paid In</v>
          </cell>
          <cell r="R185" t="str">
            <v>Total Balances Now Due</v>
          </cell>
          <cell r="T185">
            <v>21193.989999999998</v>
          </cell>
        </row>
        <row r="186">
          <cell r="H186" t="str">
            <v>Current Trimester</v>
          </cell>
        </row>
        <row r="187">
          <cell r="D187" t="str">
            <v>Tuition Current Trimester</v>
          </cell>
          <cell r="G187">
            <v>104589.7</v>
          </cell>
          <cell r="R187" t="str">
            <v>Less Past Trimester Dues</v>
          </cell>
          <cell r="T187">
            <v>2678.67</v>
          </cell>
        </row>
        <row r="188">
          <cell r="D188" t="str">
            <v>Bus Current Trimester</v>
          </cell>
          <cell r="G188">
            <v>6943</v>
          </cell>
        </row>
        <row r="189">
          <cell r="D189" t="str">
            <v>Tuition &amp; Bus Current Trimester</v>
          </cell>
          <cell r="G189">
            <v>111532.7</v>
          </cell>
          <cell r="H189">
            <v>82464.37000000001</v>
          </cell>
          <cell r="I189">
            <v>29068.329999999987</v>
          </cell>
          <cell r="R189" t="str">
            <v>Tot.  Current Trm. Dues</v>
          </cell>
          <cell r="T189">
            <v>18515.32</v>
          </cell>
        </row>
        <row r="190">
          <cell r="D190" t="str">
            <v>Balance Forward Past Trms.</v>
          </cell>
          <cell r="G190">
            <v>5303.01</v>
          </cell>
          <cell r="H190">
            <v>2624.34</v>
          </cell>
          <cell r="I190">
            <v>2678.67</v>
          </cell>
        </row>
        <row r="191">
          <cell r="D191" t="str">
            <v>Sub Total</v>
          </cell>
          <cell r="G191">
            <v>116835.70999999999</v>
          </cell>
          <cell r="I191">
            <v>31746.999999999985</v>
          </cell>
        </row>
        <row r="192">
          <cell r="D192" t="str">
            <v>Prepaid on Current Trimester</v>
          </cell>
          <cell r="G192">
            <v>-10553.01</v>
          </cell>
          <cell r="I192">
            <v>-10553.01</v>
          </cell>
        </row>
        <row r="193">
          <cell r="D193" t="str">
            <v>Due at beginning of currentTrm.</v>
          </cell>
          <cell r="G193">
            <v>106282.7</v>
          </cell>
          <cell r="H193">
            <v>85088.71</v>
          </cell>
          <cell r="I193">
            <v>21193.989999999991</v>
          </cell>
        </row>
        <row r="194">
          <cell r="E194" t="str">
            <v>Prepaid on Future Trimesters</v>
          </cell>
          <cell r="H194">
            <v>1153.01</v>
          </cell>
        </row>
        <row r="195">
          <cell r="E195" t="str">
            <v>Total Paid in Current Period</v>
          </cell>
          <cell r="H195">
            <v>86241.72</v>
          </cell>
        </row>
        <row r="198">
          <cell r="F198">
            <v>0</v>
          </cell>
          <cell r="G198" t="str">
            <v>4065-400024</v>
          </cell>
          <cell r="H198">
            <v>875</v>
          </cell>
        </row>
        <row r="199">
          <cell r="F199" t="str">
            <v>1-6</v>
          </cell>
          <cell r="G199" t="str">
            <v>4066-400024</v>
          </cell>
          <cell r="H199">
            <v>7689</v>
          </cell>
        </row>
        <row r="200">
          <cell r="F200" t="str">
            <v>7-11</v>
          </cell>
          <cell r="G200" t="str">
            <v>4067-400024</v>
          </cell>
          <cell r="H200">
            <v>18548</v>
          </cell>
          <cell r="I200">
            <v>27112</v>
          </cell>
        </row>
        <row r="203">
          <cell r="B203" t="str">
            <v>Mission</v>
          </cell>
        </row>
        <row r="204">
          <cell r="B204" t="str">
            <v>Abby Gazan</v>
          </cell>
          <cell r="C204">
            <v>277</v>
          </cell>
          <cell r="D204" t="str">
            <v>Paul Gazan</v>
          </cell>
          <cell r="E204">
            <v>158</v>
          </cell>
          <cell r="F204">
            <v>0</v>
          </cell>
          <cell r="G204" t="str">
            <v>4060-400024</v>
          </cell>
          <cell r="H204">
            <v>0</v>
          </cell>
          <cell r="K204">
            <v>0</v>
          </cell>
          <cell r="L204">
            <v>-20</v>
          </cell>
          <cell r="M204" t="str">
            <v>98-1-</v>
          </cell>
          <cell r="N204">
            <v>34</v>
          </cell>
          <cell r="T204">
            <v>-20</v>
          </cell>
        </row>
        <row r="205">
          <cell r="B205" t="str">
            <v>David Kim</v>
          </cell>
          <cell r="C205">
            <v>257</v>
          </cell>
          <cell r="D205" t="str">
            <v>Stephen Kim</v>
          </cell>
          <cell r="E205">
            <v>16</v>
          </cell>
          <cell r="F205">
            <v>0</v>
          </cell>
          <cell r="G205" t="str">
            <v xml:space="preserve"> 4060-400024</v>
          </cell>
          <cell r="H205">
            <v>0</v>
          </cell>
          <cell r="K205">
            <v>0</v>
          </cell>
          <cell r="L205">
            <v>-200</v>
          </cell>
          <cell r="M205" t="str">
            <v>98-1-</v>
          </cell>
          <cell r="N205">
            <v>44</v>
          </cell>
          <cell r="T205">
            <v>-200</v>
          </cell>
        </row>
        <row r="206">
          <cell r="B206" t="str">
            <v>Stephen Kim</v>
          </cell>
          <cell r="C206">
            <v>51</v>
          </cell>
          <cell r="D206" t="str">
            <v>Stephen Kim</v>
          </cell>
          <cell r="E206">
            <v>16</v>
          </cell>
          <cell r="F206">
            <v>2</v>
          </cell>
          <cell r="G206" t="str">
            <v xml:space="preserve"> 4061-400024</v>
          </cell>
          <cell r="H206">
            <v>0</v>
          </cell>
          <cell r="K206">
            <v>0</v>
          </cell>
          <cell r="L206">
            <v>-200</v>
          </cell>
          <cell r="M206" t="str">
            <v>98-1-</v>
          </cell>
          <cell r="N206">
            <v>46</v>
          </cell>
          <cell r="T206">
            <v>-200</v>
          </cell>
        </row>
        <row r="207">
          <cell r="B207" t="str">
            <v>Yein Kim</v>
          </cell>
          <cell r="C207">
            <v>16</v>
          </cell>
          <cell r="D207" t="str">
            <v>Stephen Kim</v>
          </cell>
          <cell r="E207">
            <v>16</v>
          </cell>
          <cell r="F207">
            <v>4</v>
          </cell>
          <cell r="G207" t="str">
            <v xml:space="preserve"> 4061-400024</v>
          </cell>
          <cell r="H207">
            <v>0</v>
          </cell>
          <cell r="K207">
            <v>0</v>
          </cell>
          <cell r="M207" t="str">
            <v>98-1-</v>
          </cell>
          <cell r="N207">
            <v>48</v>
          </cell>
          <cell r="T207">
            <v>0</v>
          </cell>
        </row>
        <row r="208">
          <cell r="B208" t="str">
            <v>Sunn-woo Kim</v>
          </cell>
          <cell r="C208">
            <v>241</v>
          </cell>
          <cell r="D208" t="str">
            <v>Hyum Joong Kim</v>
          </cell>
          <cell r="E208">
            <v>141</v>
          </cell>
          <cell r="F208">
            <v>1</v>
          </cell>
          <cell r="G208" t="str">
            <v>4061-400024</v>
          </cell>
          <cell r="H208">
            <v>0</v>
          </cell>
          <cell r="K208">
            <v>0</v>
          </cell>
          <cell r="L208">
            <v>-200</v>
          </cell>
          <cell r="M208" t="str">
            <v>98-1-</v>
          </cell>
          <cell r="N208">
            <v>47</v>
          </cell>
          <cell r="T208">
            <v>-200</v>
          </cell>
        </row>
        <row r="211">
          <cell r="B211" t="str">
            <v>Non -Mission</v>
          </cell>
        </row>
        <row r="212">
          <cell r="B212" t="str">
            <v>Angela Kioko</v>
          </cell>
          <cell r="C212">
            <v>284</v>
          </cell>
          <cell r="D212" t="str">
            <v>Mr Kioko</v>
          </cell>
          <cell r="E212">
            <v>164</v>
          </cell>
          <cell r="F212">
            <v>11</v>
          </cell>
          <cell r="G212" t="str">
            <v>4067-400024</v>
          </cell>
          <cell r="H212">
            <v>0</v>
          </cell>
          <cell r="K212">
            <v>166.25</v>
          </cell>
          <cell r="M212" t="str">
            <v>98-1-</v>
          </cell>
          <cell r="N212">
            <v>134</v>
          </cell>
          <cell r="T212">
            <v>166.25</v>
          </cell>
        </row>
        <row r="213">
          <cell r="B213" t="str">
            <v>Susan Kioko</v>
          </cell>
          <cell r="C213">
            <v>285</v>
          </cell>
          <cell r="D213" t="str">
            <v>Mr Kioko</v>
          </cell>
          <cell r="E213">
            <v>164</v>
          </cell>
          <cell r="F213">
            <v>7</v>
          </cell>
          <cell r="G213" t="str">
            <v>4067-400024</v>
          </cell>
          <cell r="H213">
            <v>0</v>
          </cell>
          <cell r="K213">
            <v>166.25</v>
          </cell>
          <cell r="M213" t="str">
            <v>98-1-</v>
          </cell>
          <cell r="N213">
            <v>135</v>
          </cell>
          <cell r="T213">
            <v>166.25</v>
          </cell>
        </row>
        <row r="214">
          <cell r="B214" t="str">
            <v>Trixie Kioko</v>
          </cell>
          <cell r="C214">
            <v>286</v>
          </cell>
          <cell r="D214" t="str">
            <v>Mr Kioko</v>
          </cell>
          <cell r="E214">
            <v>164</v>
          </cell>
          <cell r="F214">
            <v>10</v>
          </cell>
          <cell r="G214" t="str">
            <v>4067-400024</v>
          </cell>
          <cell r="H214">
            <v>0</v>
          </cell>
          <cell r="K214">
            <v>166.25</v>
          </cell>
          <cell r="M214" t="str">
            <v>98-1-</v>
          </cell>
          <cell r="N214">
            <v>136</v>
          </cell>
          <cell r="T214">
            <v>166.25</v>
          </cell>
        </row>
        <row r="215">
          <cell r="B215" t="str">
            <v>Evita Tatakis</v>
          </cell>
          <cell r="C215">
            <v>79</v>
          </cell>
          <cell r="D215" t="str">
            <v>Michael Tatakis</v>
          </cell>
          <cell r="E215">
            <v>48</v>
          </cell>
          <cell r="F215">
            <v>2</v>
          </cell>
          <cell r="G215" t="str">
            <v>4066-400024</v>
          </cell>
          <cell r="H215">
            <v>0</v>
          </cell>
          <cell r="K215">
            <v>0</v>
          </cell>
          <cell r="L215">
            <v>-400</v>
          </cell>
          <cell r="M215" t="str">
            <v>98-1-</v>
          </cell>
          <cell r="N215">
            <v>131</v>
          </cell>
          <cell r="Q215" t="str">
            <v xml:space="preserve"> </v>
          </cell>
          <cell r="T215">
            <v>-400</v>
          </cell>
        </row>
        <row r="216">
          <cell r="B216" t="str">
            <v>Daniel Othieno</v>
          </cell>
          <cell r="C216">
            <v>290</v>
          </cell>
          <cell r="D216" t="str">
            <v>Mr. Othieno</v>
          </cell>
          <cell r="E216">
            <v>168</v>
          </cell>
          <cell r="F216">
            <v>5</v>
          </cell>
          <cell r="G216" t="str">
            <v>4066-400024</v>
          </cell>
          <cell r="H216">
            <v>1665</v>
          </cell>
          <cell r="I216">
            <v>120</v>
          </cell>
          <cell r="K216">
            <v>1788</v>
          </cell>
          <cell r="M216" t="str">
            <v>99-2-</v>
          </cell>
          <cell r="N216">
            <v>220</v>
          </cell>
          <cell r="T216">
            <v>3573</v>
          </cell>
        </row>
        <row r="217">
          <cell r="B217" t="str">
            <v>Martha Othieno</v>
          </cell>
          <cell r="C217">
            <v>291</v>
          </cell>
          <cell r="D217" t="str">
            <v>Mr. Othieno</v>
          </cell>
          <cell r="E217">
            <v>168</v>
          </cell>
          <cell r="F217">
            <v>3</v>
          </cell>
          <cell r="G217" t="str">
            <v>4066-400024</v>
          </cell>
          <cell r="H217">
            <v>1665</v>
          </cell>
          <cell r="I217">
            <v>120</v>
          </cell>
          <cell r="K217">
            <v>1738</v>
          </cell>
          <cell r="M217" t="str">
            <v>99-2-</v>
          </cell>
          <cell r="N217">
            <v>221</v>
          </cell>
          <cell r="T217">
            <v>3523</v>
          </cell>
        </row>
        <row r="219">
          <cell r="H219" t="str">
            <v>-------------------</v>
          </cell>
          <cell r="I219" t="str">
            <v>-------------------</v>
          </cell>
          <cell r="J219" t="str">
            <v>-------------------</v>
          </cell>
          <cell r="K219" t="str">
            <v>-------------------</v>
          </cell>
          <cell r="L219" t="str">
            <v>-------------------</v>
          </cell>
          <cell r="O219" t="str">
            <v>-------------------</v>
          </cell>
          <cell r="P219" t="str">
            <v>-------------------</v>
          </cell>
          <cell r="Q219" t="str">
            <v>-------------------</v>
          </cell>
          <cell r="R219" t="str">
            <v>-------------------</v>
          </cell>
          <cell r="S219" t="str">
            <v>-------------------</v>
          </cell>
          <cell r="T219" t="str">
            <v>-------------------</v>
          </cell>
          <cell r="U219" t="str">
            <v>--------------</v>
          </cell>
        </row>
        <row r="220">
          <cell r="G220" t="str">
            <v>Total</v>
          </cell>
          <cell r="H220">
            <v>3330</v>
          </cell>
          <cell r="I220">
            <v>240</v>
          </cell>
          <cell r="J220">
            <v>0</v>
          </cell>
          <cell r="K220">
            <v>4024.75</v>
          </cell>
          <cell r="L220">
            <v>-102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6574.75</v>
          </cell>
          <cell r="U2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ntroduction"/>
      <sheetName val="EXHXb"/>
      <sheetName val="EXHXXXII.2"/>
      <sheetName val="IVFC"/>
      <sheetName val="IVCY"/>
      <sheetName val="IVAOP"/>
      <sheetName val="IVOL1"/>
      <sheetName val="IVOL2"/>
      <sheetName val="IVLY"/>
      <sheetName val="XXXII.1a CY"/>
      <sheetName val="XXXII.1a AOP"/>
      <sheetName val="XXXII.1a OL"/>
      <sheetName val="XXXII.1a LY"/>
      <sheetName val="XXXII.1b CY"/>
      <sheetName val="XXXII.1b AOP"/>
      <sheetName val="XXXII.1b OL"/>
      <sheetName val="XXXII.1b LY"/>
      <sheetName val="XXXII.1c CY"/>
      <sheetName val="XXXII.1c AOP"/>
      <sheetName val="XXXII.1c OL"/>
      <sheetName val="XXXII.1c LY"/>
      <sheetName val="XXXII.1d CY"/>
      <sheetName val="XXXII.1d AOP"/>
      <sheetName val="XXXII.1d OL"/>
      <sheetName val="XXXII.1d LY"/>
      <sheetName val="XXXII.1e CY"/>
      <sheetName val="XXXII.1e AOP"/>
      <sheetName val="XXXII.1e OL"/>
      <sheetName val="XXXII.1e LY"/>
      <sheetName val="XXXII.1f CY"/>
      <sheetName val="XXXII.1f AOP"/>
      <sheetName val="XXXII.1f OL"/>
      <sheetName val="XXXII.1f L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URRENT YEAR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</row>
        <row r="2">
          <cell r="A2" t="str">
            <v xml:space="preserve">                     PERIOD</v>
          </cell>
        </row>
        <row r="3">
          <cell r="A3" t="str">
            <v>Sales Volumes</v>
          </cell>
        </row>
        <row r="4">
          <cell r="B4" t="str">
            <v>Roasted Coffee Total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B5" t="str">
            <v>RC Convention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RC Fresh Brew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B7" t="str">
            <v>RC Espress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RC O.C.S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Te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Instants Coffe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Total Coffee Concentrates B.I.B.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Milk Concentrates              B.I.B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ea Concentrates               B.I.B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Chocolate Concentrates     B.I.B.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Choco Concentrates   (not B.I.B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Juice Concentrat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Other Concentrat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Sweeten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Fresh Te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 xml:space="preserve">Ready to drink Coffee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Sau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4">
          <cell r="CP4">
            <v>3</v>
          </cell>
        </row>
        <row r="16">
          <cell r="CP16">
            <v>4</v>
          </cell>
        </row>
        <row r="18">
          <cell r="D18">
            <v>576.4</v>
          </cell>
          <cell r="E18">
            <v>501.24621223120459</v>
          </cell>
          <cell r="K18">
            <v>91.223445490026151</v>
          </cell>
          <cell r="AI18">
            <v>49.416666666666664</v>
          </cell>
          <cell r="AJ18">
            <v>49.416666666666664</v>
          </cell>
          <cell r="AK18">
            <v>49.416666666666664</v>
          </cell>
          <cell r="AL18">
            <v>49.416666666666664</v>
          </cell>
          <cell r="AM18">
            <v>49.416666666666664</v>
          </cell>
          <cell r="AN18">
            <v>49.416666666666664</v>
          </cell>
          <cell r="AO18">
            <v>49.416666666666664</v>
          </cell>
          <cell r="AP18">
            <v>49.416666666666664</v>
          </cell>
          <cell r="AQ18">
            <v>49.416666666666664</v>
          </cell>
          <cell r="AR18">
            <v>49.416666666666664</v>
          </cell>
          <cell r="AS18">
            <v>49.416666666666664</v>
          </cell>
          <cell r="AT18">
            <v>49.416666666666664</v>
          </cell>
          <cell r="BG18">
            <v>593</v>
          </cell>
          <cell r="BI18">
            <v>593</v>
          </cell>
          <cell r="BK18">
            <v>30.149834932925092</v>
          </cell>
          <cell r="BL18">
            <v>32.541220991342414</v>
          </cell>
          <cell r="BM18">
            <v>40.292102763427948</v>
          </cell>
          <cell r="BN18">
            <v>11.690234723026535</v>
          </cell>
          <cell r="BO18">
            <v>41.677129949033144</v>
          </cell>
          <cell r="BP18">
            <v>30.241616316528564</v>
          </cell>
          <cell r="BQ18">
            <v>35.963675948615474</v>
          </cell>
          <cell r="BR18">
            <v>45.320896091386942</v>
          </cell>
          <cell r="BS18">
            <v>36.056367429649754</v>
          </cell>
          <cell r="BT18">
            <v>36.309690930354066</v>
          </cell>
          <cell r="BU18">
            <v>60.230076251073001</v>
          </cell>
          <cell r="BV18">
            <v>155.70008729411359</v>
          </cell>
        </row>
        <row r="20">
          <cell r="D20">
            <v>73.700999999999993</v>
          </cell>
          <cell r="E20">
            <v>155.0295621375632</v>
          </cell>
          <cell r="AI20">
            <v>5.416666666666667</v>
          </cell>
          <cell r="AJ20">
            <v>5.416666666666667</v>
          </cell>
          <cell r="AK20">
            <v>5.416666666666667</v>
          </cell>
          <cell r="AL20">
            <v>5.416666666666667</v>
          </cell>
          <cell r="AM20">
            <v>5.416666666666667</v>
          </cell>
          <cell r="AN20">
            <v>5.416666666666667</v>
          </cell>
          <cell r="AO20">
            <v>5.416666666666667</v>
          </cell>
          <cell r="AP20">
            <v>5.416666666666667</v>
          </cell>
          <cell r="AQ20">
            <v>5.416666666666667</v>
          </cell>
          <cell r="AR20">
            <v>5.416666666666667</v>
          </cell>
          <cell r="AS20">
            <v>5.416666666666667</v>
          </cell>
          <cell r="AT20">
            <v>5.416666666666667</v>
          </cell>
          <cell r="BG20">
            <v>65</v>
          </cell>
          <cell r="BI20">
            <v>65</v>
          </cell>
          <cell r="BK20">
            <v>4.2</v>
          </cell>
          <cell r="BL20">
            <v>4.4000000000000004</v>
          </cell>
          <cell r="BM20">
            <v>5</v>
          </cell>
          <cell r="BN20">
            <v>4.8</v>
          </cell>
          <cell r="BO20">
            <v>4</v>
          </cell>
          <cell r="BP20">
            <v>2.7805205106113213</v>
          </cell>
          <cell r="BQ20">
            <v>6.4</v>
          </cell>
          <cell r="BR20">
            <v>16.666666666666664</v>
          </cell>
          <cell r="BS20">
            <v>5.5</v>
          </cell>
          <cell r="BT20">
            <v>6.3333333333333286</v>
          </cell>
          <cell r="BU20">
            <v>5.1666666666666572</v>
          </cell>
          <cell r="BV20">
            <v>0.16666666666665719</v>
          </cell>
        </row>
        <row r="25">
          <cell r="D25">
            <v>462</v>
          </cell>
          <cell r="E25">
            <v>629.31025971750626</v>
          </cell>
          <cell r="K25">
            <v>230.23282872628994</v>
          </cell>
          <cell r="AI25">
            <v>67</v>
          </cell>
          <cell r="AJ25">
            <v>67</v>
          </cell>
          <cell r="AK25">
            <v>98</v>
          </cell>
          <cell r="AL25">
            <v>67</v>
          </cell>
          <cell r="AM25">
            <v>67</v>
          </cell>
          <cell r="AN25">
            <v>67</v>
          </cell>
          <cell r="AO25">
            <v>67</v>
          </cell>
          <cell r="AP25">
            <v>67</v>
          </cell>
          <cell r="AQ25">
            <v>67</v>
          </cell>
          <cell r="AR25">
            <v>67</v>
          </cell>
          <cell r="AS25">
            <v>67</v>
          </cell>
          <cell r="AT25">
            <v>67</v>
          </cell>
          <cell r="BG25">
            <v>804</v>
          </cell>
          <cell r="BI25">
            <v>804</v>
          </cell>
          <cell r="BK25">
            <v>101.15997063348416</v>
          </cell>
          <cell r="BL25">
            <v>25.858202717398186</v>
          </cell>
          <cell r="BM25">
            <v>54.615454389848168</v>
          </cell>
          <cell r="BN25">
            <v>43.347442609298668</v>
          </cell>
          <cell r="BO25">
            <v>31.343348122873294</v>
          </cell>
          <cell r="BP25">
            <v>16.647489439110075</v>
          </cell>
          <cell r="BQ25">
            <v>68.953735529629853</v>
          </cell>
          <cell r="BR25">
            <v>27.288373989300453</v>
          </cell>
          <cell r="BS25">
            <v>18.617907896860004</v>
          </cell>
          <cell r="BT25">
            <v>30.318170004084607</v>
          </cell>
          <cell r="BU25">
            <v>16.254232189300126</v>
          </cell>
          <cell r="BV25">
            <v>36</v>
          </cell>
        </row>
        <row r="26">
          <cell r="D26">
            <v>807</v>
          </cell>
          <cell r="E26">
            <v>1172.1378969315115</v>
          </cell>
          <cell r="K26">
            <v>487.62566099636439</v>
          </cell>
          <cell r="AI26">
            <v>129.5</v>
          </cell>
          <cell r="AJ26">
            <v>129.5</v>
          </cell>
          <cell r="AK26">
            <v>264.5</v>
          </cell>
          <cell r="AL26">
            <v>129.5</v>
          </cell>
          <cell r="AM26">
            <v>129.5</v>
          </cell>
          <cell r="AN26">
            <v>129.5</v>
          </cell>
          <cell r="AO26">
            <v>129.5</v>
          </cell>
          <cell r="AP26">
            <v>129.5</v>
          </cell>
          <cell r="AQ26">
            <v>129.5</v>
          </cell>
          <cell r="AR26">
            <v>129.5</v>
          </cell>
          <cell r="AS26">
            <v>129.5</v>
          </cell>
          <cell r="AT26">
            <v>129.5</v>
          </cell>
          <cell r="BG26">
            <v>1554</v>
          </cell>
          <cell r="BI26">
            <v>1554</v>
          </cell>
          <cell r="BK26">
            <v>179.10688875565612</v>
          </cell>
          <cell r="BL26">
            <v>43.9952300294118</v>
          </cell>
          <cell r="BM26">
            <v>172.10094408654811</v>
          </cell>
          <cell r="BN26">
            <v>67.726617054841597</v>
          </cell>
          <cell r="BO26">
            <v>67.347254378371076</v>
          </cell>
          <cell r="BP26">
            <v>44.245607682395701</v>
          </cell>
          <cell r="BQ26">
            <v>112.04114326302795</v>
          </cell>
          <cell r="BR26">
            <v>83.631055329655396</v>
          </cell>
          <cell r="BS26">
            <v>95.994322386556519</v>
          </cell>
          <cell r="BT26">
            <v>94.129031268089534</v>
          </cell>
          <cell r="BU26">
            <v>56.0347825258591</v>
          </cell>
          <cell r="BV26">
            <v>90.9</v>
          </cell>
        </row>
        <row r="27">
          <cell r="D27">
            <v>558</v>
          </cell>
          <cell r="E27">
            <v>1222.566432447645</v>
          </cell>
          <cell r="K27">
            <v>852.1206062920179</v>
          </cell>
          <cell r="AI27">
            <v>144.58333333333334</v>
          </cell>
          <cell r="AJ27">
            <v>144.58333333333334</v>
          </cell>
          <cell r="AK27">
            <v>704.58333333333303</v>
          </cell>
          <cell r="AL27">
            <v>144.58333333333334</v>
          </cell>
          <cell r="AM27">
            <v>144.58333333333334</v>
          </cell>
          <cell r="AN27">
            <v>144.58333333333334</v>
          </cell>
          <cell r="AO27">
            <v>144.58333333333334</v>
          </cell>
          <cell r="AP27">
            <v>144.58333333333334</v>
          </cell>
          <cell r="AQ27">
            <v>144.58333333333334</v>
          </cell>
          <cell r="AR27">
            <v>144.58333333333334</v>
          </cell>
          <cell r="AS27">
            <v>144.58333333333334</v>
          </cell>
          <cell r="AT27">
            <v>144.58333333333334</v>
          </cell>
          <cell r="BG27">
            <v>1735</v>
          </cell>
          <cell r="BI27">
            <v>1735</v>
          </cell>
          <cell r="BK27">
            <v>173.14038772398189</v>
          </cell>
          <cell r="BL27">
            <v>34.992678020361978</v>
          </cell>
          <cell r="BM27">
            <v>492.34107836813143</v>
          </cell>
          <cell r="BN27">
            <v>52.302490676244361</v>
          </cell>
          <cell r="BO27">
            <v>39.406282463574655</v>
          </cell>
          <cell r="BP27">
            <v>31.117553512425843</v>
          </cell>
          <cell r="BQ27">
            <v>81.030556497280884</v>
          </cell>
          <cell r="BR27">
            <v>65.238923641563815</v>
          </cell>
          <cell r="BS27">
            <v>42.816752554658137</v>
          </cell>
          <cell r="BT27">
            <v>42.430579470939506</v>
          </cell>
          <cell r="BU27">
            <v>26.166817352281669</v>
          </cell>
          <cell r="BV27">
            <v>61</v>
          </cell>
        </row>
        <row r="28">
          <cell r="D28">
            <v>929</v>
          </cell>
          <cell r="E28">
            <v>1521.5635367114987</v>
          </cell>
          <cell r="K28">
            <v>658.0006452139711</v>
          </cell>
          <cell r="AI28">
            <v>141.83333333333334</v>
          </cell>
          <cell r="AJ28">
            <v>141.83333333333334</v>
          </cell>
          <cell r="AK28">
            <v>354.83333333333303</v>
          </cell>
          <cell r="AL28">
            <v>141.83333333333334</v>
          </cell>
          <cell r="AM28">
            <v>141.83333333333334</v>
          </cell>
          <cell r="AN28">
            <v>141.83333333333334</v>
          </cell>
          <cell r="AO28">
            <v>141.83333333333334</v>
          </cell>
          <cell r="AP28">
            <v>141.83333333333334</v>
          </cell>
          <cell r="AQ28">
            <v>141.83333333333334</v>
          </cell>
          <cell r="AR28">
            <v>141.83333333333334</v>
          </cell>
          <cell r="AS28">
            <v>141.83333333333334</v>
          </cell>
          <cell r="AT28">
            <v>141.83333333333334</v>
          </cell>
          <cell r="BG28">
            <v>1702</v>
          </cell>
          <cell r="BI28">
            <v>1702</v>
          </cell>
          <cell r="BK28">
            <v>306.29507000000001</v>
          </cell>
          <cell r="BL28">
            <v>30.72979982352939</v>
          </cell>
          <cell r="BM28">
            <v>233.96032863170319</v>
          </cell>
          <cell r="BN28">
            <v>143.54515152941178</v>
          </cell>
          <cell r="BO28">
            <v>40.663308750995384</v>
          </cell>
          <cell r="BP28">
            <v>65.23103957760793</v>
          </cell>
          <cell r="BQ28">
            <v>86.987450734762888</v>
          </cell>
          <cell r="BR28">
            <v>69.063004063782159</v>
          </cell>
          <cell r="BS28">
            <v>196.69045943665446</v>
          </cell>
          <cell r="BT28">
            <v>206.15019689695623</v>
          </cell>
          <cell r="BU28">
            <v>56.334536278223595</v>
          </cell>
          <cell r="BV28">
            <v>27</v>
          </cell>
        </row>
        <row r="29">
          <cell r="D29">
            <v>163</v>
          </cell>
          <cell r="E29">
            <v>387.61123554242567</v>
          </cell>
          <cell r="K29">
            <v>165.11017116834756</v>
          </cell>
          <cell r="AI29">
            <v>18.770090480917148</v>
          </cell>
          <cell r="AJ29">
            <v>18.770090480917148</v>
          </cell>
          <cell r="AK29">
            <v>40.770090480917105</v>
          </cell>
          <cell r="AL29">
            <v>18.770090480917148</v>
          </cell>
          <cell r="AM29">
            <v>18.770090480917148</v>
          </cell>
          <cell r="AN29">
            <v>18.770090480917148</v>
          </cell>
          <cell r="AO29">
            <v>18.770090480917148</v>
          </cell>
          <cell r="AP29">
            <v>18.770090480917148</v>
          </cell>
          <cell r="AQ29">
            <v>18.770090480917148</v>
          </cell>
          <cell r="AR29">
            <v>18.770090480917148</v>
          </cell>
          <cell r="AS29">
            <v>18.770090480917148</v>
          </cell>
          <cell r="AT29">
            <v>18.770090480917148</v>
          </cell>
          <cell r="BG29">
            <v>225.24108577100574</v>
          </cell>
          <cell r="BI29">
            <v>225.24108577100574</v>
          </cell>
          <cell r="BK29">
            <v>24.403507981266969</v>
          </cell>
          <cell r="BL29">
            <v>10.891323471493216</v>
          </cell>
          <cell r="BM29">
            <v>99.769600245967496</v>
          </cell>
          <cell r="BN29">
            <v>16.737998585113118</v>
          </cell>
          <cell r="BO29">
            <v>14.598013912714933</v>
          </cell>
          <cell r="BP29">
            <v>22.241208189470186</v>
          </cell>
          <cell r="BQ29">
            <v>33.836706405508011</v>
          </cell>
          <cell r="BR29">
            <v>20.346694476730534</v>
          </cell>
          <cell r="BS29">
            <v>23.361949357542755</v>
          </cell>
          <cell r="BT29">
            <v>22.369637073616161</v>
          </cell>
          <cell r="BU29">
            <v>11.810110041422547</v>
          </cell>
          <cell r="BV29">
            <v>26</v>
          </cell>
        </row>
        <row r="30">
          <cell r="D30">
            <v>181</v>
          </cell>
          <cell r="E30">
            <v>299.43766017184925</v>
          </cell>
          <cell r="K30">
            <v>86.505933074165327</v>
          </cell>
          <cell r="AI30">
            <v>12.479909519082854</v>
          </cell>
          <cell r="AJ30">
            <v>12.479909519082854</v>
          </cell>
          <cell r="AK30">
            <v>37.479909519082902</v>
          </cell>
          <cell r="AL30">
            <v>12.479909519082854</v>
          </cell>
          <cell r="AM30">
            <v>12.479909519082854</v>
          </cell>
          <cell r="AN30">
            <v>12.479909519082854</v>
          </cell>
          <cell r="AO30">
            <v>12.479909519082854</v>
          </cell>
          <cell r="AP30">
            <v>12.479909519082854</v>
          </cell>
          <cell r="AQ30">
            <v>12.479909519082854</v>
          </cell>
          <cell r="AR30">
            <v>12.479909519082854</v>
          </cell>
          <cell r="AS30">
            <v>12.479909519082854</v>
          </cell>
          <cell r="AT30">
            <v>12.479909519082854</v>
          </cell>
          <cell r="BG30">
            <v>149.75891422899426</v>
          </cell>
          <cell r="BI30">
            <v>149.75891422899426</v>
          </cell>
          <cell r="BK30">
            <v>15.440197366745503</v>
          </cell>
          <cell r="BL30">
            <v>36.698436047746668</v>
          </cell>
          <cell r="BM30">
            <v>71.783605046270679</v>
          </cell>
          <cell r="BN30">
            <v>24.808170586924575</v>
          </cell>
          <cell r="BO30">
            <v>17.931178350618609</v>
          </cell>
          <cell r="BP30">
            <v>15.954217090999293</v>
          </cell>
          <cell r="BQ30">
            <v>25.69475106442016</v>
          </cell>
          <cell r="BR30">
            <v>13.111003563266223</v>
          </cell>
          <cell r="BS30">
            <v>23.326495150677715</v>
          </cell>
          <cell r="BT30">
            <v>22.423846249171504</v>
          </cell>
          <cell r="BU30">
            <v>12.15766346062307</v>
          </cell>
          <cell r="BV30">
            <v>16</v>
          </cell>
        </row>
        <row r="31">
          <cell r="G31" t="str">
            <v>Total GWP</v>
          </cell>
        </row>
        <row r="36">
          <cell r="D36">
            <v>-1414</v>
          </cell>
          <cell r="E36">
            <v>-2066.0137362641672</v>
          </cell>
          <cell r="K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  <cell r="K37">
            <v>-78.886399435343947</v>
          </cell>
          <cell r="U37">
            <v>0</v>
          </cell>
          <cell r="V37">
            <v>0</v>
          </cell>
          <cell r="W37">
            <v>-78.886399435343947</v>
          </cell>
          <cell r="X37">
            <v>-78.886399435343947</v>
          </cell>
          <cell r="Y37">
            <v>-78.886399435343947</v>
          </cell>
          <cell r="Z37">
            <v>-78.886399435343947</v>
          </cell>
          <cell r="AA37">
            <v>-78.886399435343947</v>
          </cell>
          <cell r="AB37">
            <v>-78.886399435343947</v>
          </cell>
          <cell r="AC37">
            <v>-78.886399435343947</v>
          </cell>
          <cell r="AD37">
            <v>-78.886399435343947</v>
          </cell>
          <cell r="AE37">
            <v>-78.886399435343947</v>
          </cell>
          <cell r="AF37">
            <v>-78.886399435343947</v>
          </cell>
          <cell r="AI37">
            <v>-26.916666666666668</v>
          </cell>
          <cell r="AJ37">
            <v>-26.916666666666668</v>
          </cell>
          <cell r="AK37">
            <v>-26.916666666666668</v>
          </cell>
          <cell r="AL37">
            <v>-26.916666666666668</v>
          </cell>
          <cell r="AM37">
            <v>-26.916666666666668</v>
          </cell>
          <cell r="AN37">
            <v>-26.916666666666668</v>
          </cell>
          <cell r="AO37">
            <v>-26.916666666666668</v>
          </cell>
          <cell r="AP37">
            <v>-26.916666666666668</v>
          </cell>
          <cell r="AQ37">
            <v>-26.916666666666668</v>
          </cell>
          <cell r="AR37">
            <v>-26.916666666666668</v>
          </cell>
          <cell r="AS37">
            <v>-26.916666666666668</v>
          </cell>
          <cell r="AT37">
            <v>-26.916666666666668</v>
          </cell>
          <cell r="AU37">
            <v>-26.916666666666668</v>
          </cell>
          <cell r="AV37">
            <v>-53.833333333333336</v>
          </cell>
          <cell r="AW37">
            <v>-80.75</v>
          </cell>
          <cell r="AX37">
            <v>-107.66666666666667</v>
          </cell>
          <cell r="AY37">
            <v>-134.58333333333334</v>
          </cell>
          <cell r="AZ37">
            <v>-161.5</v>
          </cell>
          <cell r="BA37">
            <v>-188.41666666666666</v>
          </cell>
          <cell r="BB37">
            <v>-215.33333333333331</v>
          </cell>
          <cell r="BC37">
            <v>-242.24999999999997</v>
          </cell>
          <cell r="BD37">
            <v>-269.16666666666663</v>
          </cell>
          <cell r="BE37">
            <v>-296.08333333333331</v>
          </cell>
          <cell r="BF37">
            <v>-323</v>
          </cell>
          <cell r="BG37">
            <v>-323</v>
          </cell>
          <cell r="BI37">
            <v>-323</v>
          </cell>
          <cell r="BK37">
            <v>-17.614595671113072</v>
          </cell>
          <cell r="BL37">
            <v>-13.899666823997453</v>
          </cell>
          <cell r="BM37">
            <v>-77.16084252850986</v>
          </cell>
          <cell r="BN37">
            <v>-22.530335291139679</v>
          </cell>
          <cell r="BO37">
            <v>-18.972147051937469</v>
          </cell>
          <cell r="BP37">
            <v>-16.72801902094443</v>
          </cell>
          <cell r="BQ37">
            <v>-20.86969926771755</v>
          </cell>
          <cell r="BR37">
            <v>-21.228351690223178</v>
          </cell>
          <cell r="BS37">
            <v>-20.803386476803553</v>
          </cell>
          <cell r="BT37">
            <v>-21.143573570188494</v>
          </cell>
          <cell r="BU37">
            <v>-26.813503097631155</v>
          </cell>
          <cell r="BV37">
            <v>32</v>
          </cell>
          <cell r="BW37">
            <v>-108.67510502362039</v>
          </cell>
          <cell r="BX37">
            <v>-108.67510502362039</v>
          </cell>
          <cell r="BY37">
            <v>-166.90560638764197</v>
          </cell>
          <cell r="BZ37">
            <v>-229.80704382238625</v>
          </cell>
          <cell r="CA37">
            <v>-245.76412049020587</v>
          </cell>
          <cell r="CB37">
            <v>-251.2042163587366</v>
          </cell>
        </row>
        <row r="38">
          <cell r="D38">
            <v>-532</v>
          </cell>
          <cell r="E38">
            <v>-681.72031015966661</v>
          </cell>
          <cell r="K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</row>
        <row r="60">
          <cell r="C60">
            <v>0</v>
          </cell>
          <cell r="D60">
            <v>-540</v>
          </cell>
          <cell r="E60">
            <v>-1034.3340262564432</v>
          </cell>
          <cell r="I60">
            <v>0</v>
          </cell>
          <cell r="J60">
            <v>0</v>
          </cell>
          <cell r="K60">
            <v>-225.4557699277130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AI60">
            <v>-102.66107266988622</v>
          </cell>
          <cell r="AJ60">
            <v>-102.66107266988622</v>
          </cell>
          <cell r="AK60">
            <v>-102.66107266988622</v>
          </cell>
          <cell r="AL60">
            <v>-102.66107266988622</v>
          </cell>
          <cell r="AM60">
            <v>-102.66107266988622</v>
          </cell>
          <cell r="AN60">
            <v>-102.66107266988622</v>
          </cell>
          <cell r="AO60">
            <v>-102.66107266988622</v>
          </cell>
          <cell r="AP60">
            <v>-102.66107266988622</v>
          </cell>
          <cell r="AQ60">
            <v>-102.66107266988622</v>
          </cell>
          <cell r="AR60">
            <v>-102.66107266988622</v>
          </cell>
          <cell r="AS60">
            <v>-102.66107266988622</v>
          </cell>
          <cell r="AT60">
            <v>-102.66107266988622</v>
          </cell>
          <cell r="BG60">
            <v>-1231.9328720386347</v>
          </cell>
          <cell r="BI60">
            <v>-1231.9328720386347</v>
          </cell>
          <cell r="BK60">
            <v>-42</v>
          </cell>
          <cell r="BL60">
            <v>-40</v>
          </cell>
          <cell r="BM60">
            <v>-171.96279412029702</v>
          </cell>
          <cell r="BN60">
            <v>-59</v>
          </cell>
          <cell r="BO60">
            <v>-87</v>
          </cell>
          <cell r="BP60">
            <v>-66</v>
          </cell>
          <cell r="BQ60">
            <v>-77</v>
          </cell>
          <cell r="BR60">
            <v>-102</v>
          </cell>
          <cell r="BS60">
            <v>-47</v>
          </cell>
          <cell r="BT60">
            <v>-61</v>
          </cell>
          <cell r="BU60">
            <v>-55</v>
          </cell>
          <cell r="BV60">
            <v>-23.8</v>
          </cell>
        </row>
        <row r="61">
          <cell r="D61">
            <v>-44</v>
          </cell>
          <cell r="E61">
            <v>-93.252252238318363</v>
          </cell>
          <cell r="K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</row>
        <row r="62">
          <cell r="D62">
            <v>-257</v>
          </cell>
          <cell r="E62">
            <v>-273.98685585670336</v>
          </cell>
          <cell r="K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</row>
        <row r="71">
          <cell r="D71">
            <v>249</v>
          </cell>
          <cell r="E71">
            <v>387.9530930923446</v>
          </cell>
          <cell r="K71">
            <v>114.2537580064516</v>
          </cell>
          <cell r="AI71">
            <v>65.916666666666671</v>
          </cell>
          <cell r="AJ71">
            <v>65.916666666666671</v>
          </cell>
          <cell r="AK71">
            <v>48.9166666666667</v>
          </cell>
          <cell r="AL71">
            <v>65.916666666666671</v>
          </cell>
          <cell r="AM71">
            <v>65.916666666666671</v>
          </cell>
          <cell r="AN71">
            <v>65.916666666666671</v>
          </cell>
          <cell r="AO71">
            <v>65.916666666666671</v>
          </cell>
          <cell r="AP71">
            <v>65.916666666666671</v>
          </cell>
          <cell r="AQ71">
            <v>65.916666666666671</v>
          </cell>
          <cell r="AR71">
            <v>65.916666666666671</v>
          </cell>
          <cell r="AS71">
            <v>65.916666666666671</v>
          </cell>
          <cell r="AT71">
            <v>65.916666666666671</v>
          </cell>
          <cell r="BG71">
            <v>791</v>
          </cell>
          <cell r="BI71">
            <v>791</v>
          </cell>
          <cell r="BK71">
            <v>20.896699999999999</v>
          </cell>
          <cell r="BL71">
            <v>22</v>
          </cell>
          <cell r="BM71">
            <v>46.051213918594982</v>
          </cell>
          <cell r="BN71">
            <v>22</v>
          </cell>
          <cell r="BO71">
            <v>27</v>
          </cell>
          <cell r="BP71">
            <v>20</v>
          </cell>
          <cell r="BQ71">
            <v>31</v>
          </cell>
          <cell r="BR71">
            <v>25</v>
          </cell>
          <cell r="BS71">
            <v>25</v>
          </cell>
          <cell r="BT71">
            <v>27</v>
          </cell>
          <cell r="BU71">
            <v>24</v>
          </cell>
          <cell r="BV71">
            <v>24</v>
          </cell>
        </row>
        <row r="72">
          <cell r="D72">
            <v>0</v>
          </cell>
          <cell r="E72">
            <v>0</v>
          </cell>
          <cell r="K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BG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D73">
            <v>116</v>
          </cell>
          <cell r="E73">
            <v>331.19808846000006</v>
          </cell>
          <cell r="K73">
            <v>91.149582680000009</v>
          </cell>
          <cell r="AI73">
            <v>28.75</v>
          </cell>
          <cell r="AJ73">
            <v>28.75</v>
          </cell>
          <cell r="AK73">
            <v>65.75</v>
          </cell>
          <cell r="AL73">
            <v>28.75</v>
          </cell>
          <cell r="AM73">
            <v>28.75</v>
          </cell>
          <cell r="AN73">
            <v>28.75</v>
          </cell>
          <cell r="AO73">
            <v>28.75</v>
          </cell>
          <cell r="AP73">
            <v>28.75</v>
          </cell>
          <cell r="AQ73">
            <v>28.75</v>
          </cell>
          <cell r="AR73">
            <v>28.75</v>
          </cell>
          <cell r="AS73">
            <v>28.75</v>
          </cell>
          <cell r="AT73">
            <v>28.75</v>
          </cell>
          <cell r="BG73">
            <v>345</v>
          </cell>
          <cell r="BI73">
            <v>345</v>
          </cell>
          <cell r="BK73">
            <v>26</v>
          </cell>
          <cell r="BL73">
            <v>4</v>
          </cell>
          <cell r="BM73">
            <v>87.64866567</v>
          </cell>
          <cell r="BN73">
            <v>16</v>
          </cell>
          <cell r="BO73">
            <v>12</v>
          </cell>
          <cell r="BP73">
            <v>24</v>
          </cell>
          <cell r="BQ73">
            <v>4</v>
          </cell>
          <cell r="BR73">
            <v>15</v>
          </cell>
          <cell r="BS73">
            <v>33</v>
          </cell>
          <cell r="BT73">
            <v>6</v>
          </cell>
          <cell r="BU73">
            <v>58</v>
          </cell>
          <cell r="BV73">
            <v>44</v>
          </cell>
        </row>
        <row r="74">
          <cell r="D74">
            <v>94</v>
          </cell>
          <cell r="E74">
            <v>291.254610318495</v>
          </cell>
          <cell r="K74">
            <v>153.05319311119084</v>
          </cell>
          <cell r="AI74">
            <v>21.666666666666668</v>
          </cell>
          <cell r="AJ74">
            <v>21.666666666666668</v>
          </cell>
          <cell r="AK74">
            <v>21.666666666666668</v>
          </cell>
          <cell r="AL74">
            <v>21.666666666666668</v>
          </cell>
          <cell r="AM74">
            <v>21.666666666666668</v>
          </cell>
          <cell r="AN74">
            <v>21.666666666666668</v>
          </cell>
          <cell r="AO74">
            <v>21.666666666666668</v>
          </cell>
          <cell r="AP74">
            <v>21.666666666666668</v>
          </cell>
          <cell r="AQ74">
            <v>21.666666666666668</v>
          </cell>
          <cell r="AR74">
            <v>21.666666666666668</v>
          </cell>
          <cell r="AS74">
            <v>21.666666666666668</v>
          </cell>
          <cell r="AT74">
            <v>21.666666666666668</v>
          </cell>
          <cell r="BG74">
            <v>260</v>
          </cell>
          <cell r="BI74">
            <v>260</v>
          </cell>
          <cell r="BK74">
            <v>15</v>
          </cell>
          <cell r="BL74">
            <v>17</v>
          </cell>
          <cell r="BM74">
            <v>40.902804866709204</v>
          </cell>
          <cell r="BN74">
            <v>15</v>
          </cell>
          <cell r="BO74">
            <v>30</v>
          </cell>
          <cell r="BP74">
            <v>17</v>
          </cell>
          <cell r="BQ74">
            <v>25</v>
          </cell>
          <cell r="BR74">
            <v>5</v>
          </cell>
          <cell r="BS74">
            <v>7</v>
          </cell>
          <cell r="BT74">
            <v>13</v>
          </cell>
          <cell r="BU74">
            <v>82</v>
          </cell>
          <cell r="BV74">
            <v>-19.7</v>
          </cell>
        </row>
        <row r="75">
          <cell r="D75">
            <v>0</v>
          </cell>
          <cell r="E75">
            <v>0</v>
          </cell>
          <cell r="K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BG75">
            <v>0</v>
          </cell>
          <cell r="BI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D76">
            <v>0</v>
          </cell>
          <cell r="E76">
            <v>0</v>
          </cell>
          <cell r="K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BG76">
            <v>0</v>
          </cell>
          <cell r="BI76">
            <v>0</v>
          </cell>
          <cell r="BL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</row>
        <row r="94">
          <cell r="K94">
            <v>96</v>
          </cell>
          <cell r="AI94" t="str">
            <v>n/a</v>
          </cell>
          <cell r="AJ94" t="str">
            <v>n/a</v>
          </cell>
          <cell r="AK94" t="str">
            <v>n/a</v>
          </cell>
          <cell r="AL94" t="str">
            <v>n/a</v>
          </cell>
          <cell r="AM94" t="str">
            <v>n/a</v>
          </cell>
          <cell r="AN94" t="str">
            <v>n/a</v>
          </cell>
          <cell r="AO94" t="str">
            <v>n/a</v>
          </cell>
          <cell r="AP94" t="str">
            <v>n/a</v>
          </cell>
          <cell r="AQ94" t="str">
            <v>n/a</v>
          </cell>
          <cell r="AR94" t="str">
            <v>n/a</v>
          </cell>
          <cell r="AS94" t="str">
            <v>n/a</v>
          </cell>
          <cell r="AT94" t="str">
            <v>n/a</v>
          </cell>
          <cell r="BG94" t="str">
            <v>n/a</v>
          </cell>
          <cell r="BI94" t="str">
            <v>n/a</v>
          </cell>
        </row>
        <row r="95">
          <cell r="K95">
            <v>82</v>
          </cell>
          <cell r="AI95" t="str">
            <v>n/a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/a</v>
          </cell>
          <cell r="AP95" t="str">
            <v>n/a</v>
          </cell>
          <cell r="AQ95" t="str">
            <v>n/a</v>
          </cell>
          <cell r="AR95" t="str">
            <v>n/a</v>
          </cell>
          <cell r="AS95" t="str">
            <v>n/a</v>
          </cell>
          <cell r="AT95" t="str">
            <v>n/a</v>
          </cell>
          <cell r="BG95" t="str">
            <v>n/a</v>
          </cell>
          <cell r="BI95" t="str">
            <v>n/a</v>
          </cell>
        </row>
        <row r="96">
          <cell r="K96">
            <v>90</v>
          </cell>
          <cell r="AI96" t="str">
            <v>n/a</v>
          </cell>
          <cell r="AJ96" t="str">
            <v>n/a</v>
          </cell>
          <cell r="AK96" t="str">
            <v>n/a</v>
          </cell>
          <cell r="AL96" t="str">
            <v>n/a</v>
          </cell>
          <cell r="AM96" t="str">
            <v>n/a</v>
          </cell>
          <cell r="AN96" t="str">
            <v>n/a</v>
          </cell>
          <cell r="AO96" t="str">
            <v>n/a</v>
          </cell>
          <cell r="AP96" t="str">
            <v>n/a</v>
          </cell>
          <cell r="AQ96" t="str">
            <v>n/a</v>
          </cell>
          <cell r="AR96" t="str">
            <v>n/a</v>
          </cell>
          <cell r="AS96" t="str">
            <v>n/a</v>
          </cell>
          <cell r="AT96" t="str">
            <v>n/a</v>
          </cell>
          <cell r="BG96" t="str">
            <v>n/a</v>
          </cell>
          <cell r="BI96" t="str">
            <v>n/a</v>
          </cell>
        </row>
        <row r="98">
          <cell r="K98">
            <v>351</v>
          </cell>
          <cell r="AI98">
            <v>369</v>
          </cell>
          <cell r="AJ98">
            <v>369</v>
          </cell>
          <cell r="AK98">
            <v>369</v>
          </cell>
          <cell r="AL98">
            <v>369</v>
          </cell>
          <cell r="AM98">
            <v>369</v>
          </cell>
          <cell r="AN98">
            <v>369</v>
          </cell>
          <cell r="AO98">
            <v>369</v>
          </cell>
          <cell r="AP98">
            <v>369</v>
          </cell>
          <cell r="AQ98">
            <v>369</v>
          </cell>
          <cell r="AR98">
            <v>369</v>
          </cell>
          <cell r="AS98">
            <v>369</v>
          </cell>
          <cell r="AT98">
            <v>369</v>
          </cell>
          <cell r="BG98">
            <v>369</v>
          </cell>
          <cell r="BI98">
            <v>369</v>
          </cell>
        </row>
      </sheetData>
      <sheetData sheetId="1">
        <row r="1">
          <cell r="B1">
            <v>4</v>
          </cell>
          <cell r="K1">
            <v>69</v>
          </cell>
          <cell r="M1">
            <v>31</v>
          </cell>
          <cell r="Q1">
            <v>53</v>
          </cell>
          <cell r="R1">
            <v>55</v>
          </cell>
        </row>
        <row r="5">
          <cell r="D5" t="str">
            <v>FINANCIAL SERVICES REPORTING</v>
          </cell>
        </row>
        <row r="7">
          <cell r="D7" t="str">
            <v>COMPANY</v>
          </cell>
        </row>
        <row r="8">
          <cell r="D8" t="str">
            <v>REPORTING PERIOD</v>
          </cell>
        </row>
        <row r="9">
          <cell r="D9" t="str">
            <v>CURRENCY</v>
          </cell>
        </row>
        <row r="11">
          <cell r="G11" t="str">
            <v>March</v>
          </cell>
        </row>
        <row r="14">
          <cell r="D14" t="str">
            <v>Overall Business</v>
          </cell>
        </row>
        <row r="15">
          <cell r="D15" t="str">
            <v>Gross Written Premium (GWP)</v>
          </cell>
        </row>
        <row r="16">
          <cell r="D16" t="str">
            <v>Underwriting Profit/(Loss) General business</v>
          </cell>
        </row>
        <row r="17">
          <cell r="D17" t="str">
            <v>Net insurance result Life Business</v>
          </cell>
        </row>
        <row r="18">
          <cell r="D18" t="str">
            <v>Investment income</v>
          </cell>
        </row>
        <row r="19">
          <cell r="D19" t="str">
            <v>Unallocated Expenses</v>
          </cell>
        </row>
        <row r="20">
          <cell r="D20" t="str">
            <v>Share of result of associates before income tax</v>
          </cell>
        </row>
        <row r="21">
          <cell r="D21" t="str">
            <v>Group Profit Before Tax</v>
          </cell>
        </row>
        <row r="24">
          <cell r="D24" t="str">
            <v>General Insurance</v>
          </cell>
        </row>
        <row r="25">
          <cell r="D25" t="str">
            <v>GWP - Fire</v>
          </cell>
        </row>
        <row r="26">
          <cell r="D26" t="str">
            <v>GWP - Motor</v>
          </cell>
        </row>
        <row r="27">
          <cell r="D27" t="str">
            <v>GWP - Accident</v>
          </cell>
        </row>
        <row r="28">
          <cell r="D28" t="str">
            <v>GWP - Medical</v>
          </cell>
        </row>
        <row r="29">
          <cell r="D29" t="str">
            <v>GWP - Marine</v>
          </cell>
        </row>
        <row r="30">
          <cell r="D30" t="str">
            <v>GWP - Other</v>
          </cell>
        </row>
        <row r="31">
          <cell r="D31" t="str">
            <v>Total GWP</v>
          </cell>
        </row>
        <row r="33">
          <cell r="D33" t="str">
            <v>Net Earned Premium</v>
          </cell>
        </row>
        <row r="35">
          <cell r="D35" t="str">
            <v>Gross Claims Cost</v>
          </cell>
        </row>
        <row r="36">
          <cell r="D36" t="str">
            <v>Net Claims Cost</v>
          </cell>
        </row>
        <row r="37">
          <cell r="D37" t="str">
            <v>Net commissions</v>
          </cell>
        </row>
        <row r="38">
          <cell r="D38" t="str">
            <v>General expenses</v>
          </cell>
        </row>
        <row r="40">
          <cell r="D40" t="str">
            <v>Underwriting Profit/(Loss) Net</v>
          </cell>
        </row>
        <row r="42">
          <cell r="D42" t="str">
            <v>Combined ratio - Fire</v>
          </cell>
        </row>
        <row r="43">
          <cell r="D43" t="str">
            <v>Combined ratio - Motor</v>
          </cell>
        </row>
        <row r="44">
          <cell r="D44" t="str">
            <v>Combined ratio - Accident</v>
          </cell>
        </row>
        <row r="45">
          <cell r="D45" t="str">
            <v>Combined ratio - Medical</v>
          </cell>
        </row>
        <row r="46">
          <cell r="D46" t="str">
            <v>Combined ratio - Marine</v>
          </cell>
        </row>
        <row r="47">
          <cell r="D47" t="str">
            <v>Combined ratio - Other</v>
          </cell>
        </row>
        <row r="48">
          <cell r="D48" t="str">
            <v>Total combined ratio</v>
          </cell>
        </row>
        <row r="50">
          <cell r="D50" t="str">
            <v>Expenses Ratio Net</v>
          </cell>
        </row>
        <row r="51">
          <cell r="D51" t="str">
            <v>Net Claims Ratio</v>
          </cell>
        </row>
        <row r="52">
          <cell r="D52" t="str">
            <v>Combined Ratio net</v>
          </cell>
        </row>
        <row r="55">
          <cell r="D55" t="str">
            <v>Life Business</v>
          </cell>
        </row>
        <row r="56">
          <cell r="D56" t="str">
            <v>Gross Written PremiumLB</v>
          </cell>
        </row>
        <row r="57">
          <cell r="D57" t="str">
            <v>Net Premium Earned</v>
          </cell>
        </row>
        <row r="58">
          <cell r="D58" t="str">
            <v>Mathematical reserve change</v>
          </cell>
        </row>
        <row r="59">
          <cell r="D59" t="str">
            <v>Net incurred claims</v>
          </cell>
        </row>
        <row r="60">
          <cell r="D60" t="str">
            <v>Net surrenders</v>
          </cell>
        </row>
        <row r="61">
          <cell r="D61" t="str">
            <v>Total net claims/surrenders</v>
          </cell>
        </row>
        <row r="62">
          <cell r="D62" t="str">
            <v>Net Commissions</v>
          </cell>
        </row>
        <row r="63">
          <cell r="D63" t="str">
            <v>General expensesLB</v>
          </cell>
        </row>
        <row r="65">
          <cell r="D65" t="str">
            <v>Net Insurance result</v>
          </cell>
        </row>
        <row r="67">
          <cell r="D67" t="str">
            <v>Net commission ratio</v>
          </cell>
        </row>
        <row r="68">
          <cell r="D68" t="str">
            <v>Net General expense ratio</v>
          </cell>
        </row>
        <row r="69">
          <cell r="D69" t="str">
            <v>Net total expense ratio</v>
          </cell>
        </row>
        <row r="72">
          <cell r="D72" t="str">
            <v>Life Business</v>
          </cell>
        </row>
        <row r="73">
          <cell r="D73" t="str">
            <v>GWP - Conventional</v>
          </cell>
        </row>
        <row r="74">
          <cell r="D74" t="str">
            <v>GWP - Unit linked</v>
          </cell>
        </row>
        <row r="75">
          <cell r="D75" t="str">
            <v>GWP - Single premium</v>
          </cell>
        </row>
        <row r="76">
          <cell r="D76" t="str">
            <v>GWP - Group Life</v>
          </cell>
        </row>
        <row r="77">
          <cell r="D77" t="str">
            <v>GWP - MedicalLB</v>
          </cell>
        </row>
        <row r="78">
          <cell r="D78" t="str">
            <v>GWP - Pension</v>
          </cell>
        </row>
        <row r="79">
          <cell r="D79" t="str">
            <v xml:space="preserve">Deposit Administration Contract </v>
          </cell>
        </row>
        <row r="80">
          <cell r="D80" t="str">
            <v>Total Gross Premium</v>
          </cell>
        </row>
        <row r="82">
          <cell r="D82" t="str">
            <v>Annualised New Premium</v>
          </cell>
        </row>
        <row r="83">
          <cell r="D83" t="str">
            <v>Direct sales</v>
          </cell>
        </row>
        <row r="84">
          <cell r="D84" t="str">
            <v>Bancassurance</v>
          </cell>
        </row>
        <row r="85">
          <cell r="D85" t="str">
            <v>Total</v>
          </cell>
        </row>
        <row r="87">
          <cell r="D87" t="str">
            <v>Number of New Policies Issued</v>
          </cell>
        </row>
        <row r="88">
          <cell r="D88" t="str">
            <v>Direct salesn</v>
          </cell>
        </row>
        <row r="89">
          <cell r="D89" t="str">
            <v>Bancassurancen</v>
          </cell>
        </row>
        <row r="90">
          <cell r="D90" t="str">
            <v>Total</v>
          </cell>
        </row>
        <row r="92">
          <cell r="D92" t="str">
            <v>Combined Ratio</v>
          </cell>
        </row>
        <row r="93">
          <cell r="D93" t="str">
            <v>Group Life</v>
          </cell>
        </row>
        <row r="94">
          <cell r="D94" t="str">
            <v>Medical</v>
          </cell>
        </row>
        <row r="96">
          <cell r="D96" t="str">
            <v>Share Price - High</v>
          </cell>
        </row>
        <row r="97">
          <cell r="D97" t="str">
            <v>Share Price - Low</v>
          </cell>
        </row>
        <row r="98">
          <cell r="D98" t="str">
            <v>Share Price - Closing</v>
          </cell>
        </row>
        <row r="100">
          <cell r="D100" t="str">
            <v>Staff Cou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T-RYO"/>
      <sheetName val="BAT-Cigars"/>
      <sheetName val="BAT-GTR"/>
      <sheetName val="Illicit Trade Vol2"/>
      <sheetName val="BAT-GTRb"/>
      <sheetName val="BAT-Launches"/>
      <sheetName val="Brand Launches"/>
      <sheetName val="Total Mkt"/>
      <sheetName val="Premium"/>
      <sheetName val="VFM"/>
      <sheetName val="Low"/>
      <sheetName val="Lights"/>
      <sheetName val="Menthol"/>
      <sheetName val="IB"/>
      <sheetName val="Dunhill"/>
      <sheetName val="Pall Mall"/>
      <sheetName val="GDB Total"/>
      <sheetName val="Vogue"/>
      <sheetName val="Viceroy"/>
      <sheetName val="B&amp;H"/>
      <sheetName val="Craven A"/>
      <sheetName val="Embassy"/>
      <sheetName val="Sportsman"/>
      <sheetName val="Safari"/>
      <sheetName val="Royals"/>
      <sheetName val="London"/>
      <sheetName val="Matinee"/>
      <sheetName val="Golden American"/>
      <sheetName val="Winfield"/>
      <sheetName val="Kenya"/>
      <sheetName val="Uganda"/>
      <sheetName val="Rwanda"/>
      <sheetName val="Tanzania"/>
      <sheetName val="Burundi"/>
      <sheetName val="Ethiopia"/>
      <sheetName val="Eritrea"/>
      <sheetName val="Djibouti"/>
      <sheetName val="Somalia"/>
      <sheetName val="Somaliland"/>
      <sheetName val="Madagascar"/>
      <sheetName val="Mauritius"/>
      <sheetName val="Reunion"/>
      <sheetName val="Mayotte"/>
      <sheetName val="Seychelles"/>
      <sheetName val="BAT-Cigarettes"/>
      <sheetName val="Competition-DP"/>
      <sheetName val="Competition-Illicit"/>
      <sheetName val="Vol&amp;Val Plan (BU)"/>
      <sheetName val="Data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"/>
      <sheetName val="Summary"/>
      <sheetName val="IFRS Conversion"/>
      <sheetName val="1000"/>
      <sheetName val="2000"/>
      <sheetName val="3000"/>
      <sheetName val="4000"/>
      <sheetName val="5000"/>
      <sheetName val="6000"/>
      <sheetName val="7000"/>
      <sheetName val="8000"/>
      <sheetName val="9000"/>
      <sheetName val="Reports"/>
      <sheetName val="Appendix A"/>
      <sheetName val="Open Bal"/>
      <sheetName val="Parameters"/>
      <sheetName val="Statutory pack September 2005 V"/>
      <sheetName val="@@BMA Gbx - Pack Config"/>
      <sheetName val="DT"/>
      <sheetName val="NTBA"/>
      <sheetName val="FCF Valuation"/>
      <sheetName val="WACC"/>
      <sheetName val="TBA"/>
      <sheetName val="IFRS_Conversion"/>
      <sheetName val="Appendix_A"/>
      <sheetName val="Open_Bal"/>
      <sheetName val="FCF_Valuation"/>
      <sheetName val="F9"/>
      <sheetName val="Statutory_pack_September_2005_V"/>
      <sheetName val="@@BMA_Gbx_-_Pack_Config"/>
      <sheetName val="IFRS_Conversion1"/>
      <sheetName val="Appendix_A1"/>
      <sheetName val="Open_Bal1"/>
      <sheetName val="IFRS_Conversion2"/>
      <sheetName val="Appendix_A2"/>
      <sheetName val="Open_Bal2"/>
      <sheetName val="Statutory_pack_September_2005_1"/>
      <sheetName val="@@BMA_Gbx_-_Pack_Config1"/>
      <sheetName val="IFRS_Conversion4"/>
      <sheetName val="Appendix_A4"/>
      <sheetName val="Open_Bal4"/>
      <sheetName val="Statutory_pack_September_2005_3"/>
      <sheetName val="@@BMA_Gbx_-_Pack_Config3"/>
      <sheetName val="FCF_Valuation2"/>
      <sheetName val="IFRS_Conversion3"/>
      <sheetName val="Appendix_A3"/>
      <sheetName val="Open_Bal3"/>
      <sheetName val="Statutory_pack_September_2005_2"/>
      <sheetName val="@@BMA_Gbx_-_Pack_Config2"/>
      <sheetName val="FCF_Valuation1"/>
      <sheetName val="LOOKUP"/>
      <sheetName val="IFRS_Conversion5"/>
      <sheetName val="Appendix_A5"/>
      <sheetName val="Open_Bal5"/>
      <sheetName val="Statutory_pack_September_2005_4"/>
      <sheetName val="@@BMA_Gbx_-_Pack_Config4"/>
      <sheetName val="FCF_Valuation3"/>
      <sheetName val="IFRS_Conversion6"/>
      <sheetName val="Appendix_A6"/>
      <sheetName val="Open_Bal6"/>
      <sheetName val="Statutory_pack_September_2005_5"/>
      <sheetName val="@@BMA_Gbx_-_Pack_Config5"/>
      <sheetName val="FCF_Valuation4"/>
      <sheetName val="IFRS_Conversion7"/>
      <sheetName val="Appendix_A7"/>
      <sheetName val="Open_Bal7"/>
      <sheetName val="Statutory_pack_September_2005_6"/>
      <sheetName val="@@BMA_Gbx_-_Pack_Config6"/>
      <sheetName val="FCF_Valuation5"/>
      <sheetName val="IFRS_Conversion8"/>
      <sheetName val="Appendix_A8"/>
      <sheetName val="Open_Bal8"/>
      <sheetName val="Statutory_pack_September_2005_7"/>
      <sheetName val="@@BMA_Gbx_-_Pack_Config7"/>
      <sheetName val="FCF_Valuation6"/>
      <sheetName val="IFRS_Conversion9"/>
      <sheetName val="Appendix_A9"/>
      <sheetName val="Open_Bal9"/>
      <sheetName val="Statutory_pack_September_2005_8"/>
      <sheetName val="@@BMA_Gbx_-_Pack_Config8"/>
      <sheetName val="FCF_Valuation7"/>
      <sheetName val="IFRS_Conversion10"/>
      <sheetName val="Appendix_A10"/>
      <sheetName val="Open_Bal10"/>
      <sheetName val="Statutory_pack_September_2005_9"/>
      <sheetName val="@@BMA_Gbx_-_Pack_Config9"/>
      <sheetName val="FCF_Valuation8"/>
      <sheetName val="IFRS_Conversion11"/>
      <sheetName val="Appendix_A11"/>
      <sheetName val="Open_Bal11"/>
      <sheetName val="Statutory_pack_September_200510"/>
      <sheetName val="@@BMA_Gbx_-_Pack_Config10"/>
      <sheetName val="FCF_Valuation9"/>
      <sheetName val="IFRS_Conversion12"/>
      <sheetName val="Appendix_A12"/>
      <sheetName val="Open_Bal12"/>
      <sheetName val="Statutory_pack_September_200511"/>
      <sheetName val="@@BMA_Gbx_-_Pack_Config11"/>
      <sheetName val="FCF_Valuation10"/>
      <sheetName val="IFRS_Conversion13"/>
      <sheetName val="Appendix_A13"/>
      <sheetName val="Open_Bal13"/>
      <sheetName val="Statutory_pack_September_200512"/>
      <sheetName val="@@BMA_Gbx_-_Pack_Config12"/>
      <sheetName val="FCF_Valuation11"/>
      <sheetName val="IFRS_Conversion16"/>
      <sheetName val="Appendix_A16"/>
      <sheetName val="Open_Bal16"/>
      <sheetName val="Statutory_pack_September_200515"/>
      <sheetName val="@@BMA_Gbx_-_Pack_Config15"/>
      <sheetName val="FCF_Valuation14"/>
      <sheetName val="IFRS_Conversion14"/>
      <sheetName val="Appendix_A14"/>
      <sheetName val="Open_Bal14"/>
      <sheetName val="Statutory_pack_September_200513"/>
      <sheetName val="@@BMA_Gbx_-_Pack_Config13"/>
      <sheetName val="FCF_Valuation12"/>
      <sheetName val="IFRS_Conversion15"/>
      <sheetName val="Appendix_A15"/>
      <sheetName val="Open_Bal15"/>
      <sheetName val="Statutory_pack_September_200514"/>
      <sheetName val="@@BMA_Gbx_-_Pack_Config14"/>
      <sheetName val="FCF_Valuation13"/>
      <sheetName val="IFRS_Conversion17"/>
      <sheetName val="Appendix_A17"/>
      <sheetName val="Open_Bal17"/>
      <sheetName val="Statutory_pack_September_200516"/>
      <sheetName val="@@BMA_Gbx_-_Pack_Config16"/>
      <sheetName val="FCF_Valuation15"/>
      <sheetName val="IFRS_Conversion18"/>
      <sheetName val="Appendix_A18"/>
      <sheetName val="Open_Bal18"/>
      <sheetName val="Statutory_pack_September_200517"/>
      <sheetName val="@@BMA_Gbx_-_Pack_Config17"/>
      <sheetName val="FCF_Valuation16"/>
      <sheetName val="IV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FX tables"/>
      <sheetName val="Vol"/>
      <sheetName val="Vol Notes"/>
      <sheetName val="NTO"/>
      <sheetName val="NTO Graph"/>
      <sheetName val="NTO Graph notes"/>
      <sheetName val="NTO Notes FY"/>
      <sheetName val="OP Graph"/>
      <sheetName val="OP"/>
      <sheetName val="OP vs bud"/>
      <sheetName val="OP vs bud excl t&amp;a"/>
      <sheetName val="OP vs bud notes"/>
      <sheetName val="OP vs bud notes excl t&amp;a"/>
      <sheetName val="OP vs 06"/>
      <sheetName val="OP vs 06 excl T&amp;A"/>
      <sheetName val="OP vs 06 notes"/>
      <sheetName val="Associates"/>
      <sheetName val="EPS-Q2"/>
      <sheetName val="Shares"/>
      <sheetName val="Vol FY"/>
      <sheetName val="NTO Bud fx"/>
      <sheetName val="NTO Graph FY"/>
      <sheetName val="OP bud FY"/>
      <sheetName val="OP notes FY"/>
      <sheetName val="OP bud FY excl t&amp;a"/>
      <sheetName val="OP notes FY excl t&amp;a"/>
      <sheetName val="OP Con FY"/>
      <sheetName val="OP notes FY con"/>
      <sheetName val="OP Con FY excl T&amp;A"/>
      <sheetName val="Qtrly split"/>
      <sheetName val="4b"/>
      <sheetName val="OP CC"/>
      <sheetName val="l4l"/>
      <sheetName val="Qtrly split (2)"/>
      <sheetName val="FX"/>
      <sheetName val="Grp pl Conr"/>
      <sheetName val="Grp pl Curr"/>
      <sheetName val="NFC"/>
      <sheetName val="Ass"/>
      <sheetName val="Pres Sum by Reg"/>
      <sheetName val="Sens detail"/>
      <sheetName val="CF Sens"/>
      <sheetName val="Sheet1"/>
      <sheetName val="LTIPS"/>
      <sheetName val="NTO FY"/>
      <sheetName val="Cflow"/>
      <sheetName val="SensFY"/>
      <sheetName val="EPS-FY"/>
      <sheetName val="Sens6m"/>
      <sheetName val="PS"/>
      <sheetName val="Reinvestment 2007"/>
      <sheetName val="F'cast acc"/>
      <sheetName val="F'cast acc chart"/>
      <sheetName val="Treasury"/>
      <sheetName val="Analysts"/>
      <sheetName val="Ass FY"/>
      <sheetName val="5"/>
      <sheetName val="7"/>
      <sheetName val="Capex"/>
      <sheetName val="EPS comp"/>
      <sheetName val="10"/>
      <sheetName val="B OP"/>
      <sheetName val="B FX"/>
      <sheetName val="B EPS-FY"/>
      <sheetName val="Excep"/>
      <sheetName val="Excep 6m"/>
      <sheetName val="Excep FY"/>
      <sheetName val="B Excep"/>
      <sheetName val="center costs"/>
      <sheetName val="Q2"/>
      <sheetName val="NTOvsUOPgrowth"/>
      <sheetName val="UOP variance"/>
      <sheetName val="Group Dashboard"/>
      <sheetName val="4.2 &amp; 4.3"/>
      <sheetName val="Sheet2"/>
      <sheetName val="Sheet3"/>
      <sheetName val="Sheet1 (2)"/>
      <sheetName val="FINAL"/>
      <sheetName val="Eingabelisten"/>
      <sheetName val="FX_tables"/>
      <sheetName val="Vol_Notes"/>
      <sheetName val="NTO_Graph"/>
      <sheetName val="NTO_Graph_notes"/>
      <sheetName val="NTO_Notes_FY"/>
      <sheetName val="OP_Graph"/>
      <sheetName val="OP_vs_bud"/>
      <sheetName val="OP_vs_bud_excl_t&amp;a"/>
      <sheetName val="OP_vs_bud_notes"/>
      <sheetName val="OP_vs_bud_notes_excl_t&amp;a"/>
      <sheetName val="OP_vs_06"/>
      <sheetName val="OP_vs_06_excl_T&amp;A"/>
      <sheetName val="OP_vs_06_notes"/>
      <sheetName val="Vol_FY"/>
      <sheetName val="NTO_Bud_fx"/>
      <sheetName val="NTO_Graph_FY"/>
      <sheetName val="OP_bud_FY"/>
      <sheetName val="OP_notes_FY"/>
      <sheetName val="OP_bud_FY_excl_t&amp;a"/>
      <sheetName val="OP_notes_FY_excl_t&amp;a"/>
      <sheetName val="OP_Con_FY"/>
      <sheetName val="OP_notes_FY_con"/>
      <sheetName val="OP_Con_FY_excl_T&amp;A"/>
      <sheetName val="Qtrly_split"/>
      <sheetName val="OP_CC"/>
      <sheetName val="Qtrly_split_(2)"/>
      <sheetName val="Grp_pl_Conr"/>
      <sheetName val="Grp_pl_Curr"/>
      <sheetName val="Pres_Sum_by_Reg"/>
      <sheetName val="Sens_detail"/>
      <sheetName val="CF_Sens"/>
      <sheetName val="NTO_FY"/>
      <sheetName val="Reinvestment_2007"/>
      <sheetName val="F'cast_acc"/>
      <sheetName val="F'cast_acc_chart"/>
      <sheetName val="Ass_FY"/>
      <sheetName val="EPS_comp"/>
      <sheetName val="B_OP"/>
      <sheetName val="B_FX"/>
      <sheetName val="B_EPS-FY"/>
      <sheetName val="Excep_6m"/>
      <sheetName val="Excep_FY"/>
      <sheetName val="B_Excep"/>
      <sheetName val="center_costs"/>
      <sheetName val="UOP_variance"/>
      <sheetName val="Group_Dashboard"/>
      <sheetName val="4_2_&amp;_4_3"/>
      <sheetName val="Sheet1_(2)"/>
      <sheetName val="_com.sap.ip.bi.xl.hiddensheet"/>
      <sheetName val="UPiS (2)"/>
      <sheetName val="Inputs - Data"/>
      <sheetName val="Pricing - Assumptions"/>
      <sheetName val="FY CY 2020"/>
      <sheetName val="Gross Margin"/>
      <sheetName val="FY 2021"/>
      <sheetName val="Actuals 2019"/>
      <sheetName val="IEIS"/>
      <sheetName val="Volume + MI in GTO"/>
      <sheetName val="Control PL 19"/>
      <sheetName val="MI Tracker"/>
      <sheetName val="Royalties"/>
      <sheetName val="UPiS"/>
      <sheetName val="CGFO by entity 2019"/>
      <sheetName val="2017 vs 2018"/>
      <sheetName val="Control PL 17vs.18"/>
      <sheetName val="Gross Margin 17vs.18"/>
      <sheetName val="Volume 2017"/>
      <sheetName val="Royalties 2017"/>
      <sheetName val="Control PL ACT"/>
      <sheetName val="Gross Margin ACT"/>
      <sheetName val="FY CY 2018"/>
      <sheetName val="COGS"/>
      <sheetName val="Gross Margin 18"/>
      <sheetName val="Control PL 18"/>
      <sheetName val="Volume 2018"/>
      <sheetName val="Royalties 2018"/>
      <sheetName val="2019 vs 2020"/>
      <sheetName val="Control PL 19vs.18"/>
      <sheetName val="MI Tracker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E5" t="str">
            <v xml:space="preserve">2007 Pre-Actual </v>
          </cell>
          <cell r="G5" t="str">
            <v xml:space="preserve">2007 Pre-Actual </v>
          </cell>
          <cell r="H5">
            <v>2006</v>
          </cell>
          <cell r="J5" t="str">
            <v>Variance</v>
          </cell>
          <cell r="L5" t="str">
            <v>6 months</v>
          </cell>
          <cell r="N5" t="str">
            <v>3 months</v>
          </cell>
          <cell r="P5" t="str">
            <v>Last Year</v>
          </cell>
        </row>
        <row r="7">
          <cell r="C7" t="str">
            <v>Volumes</v>
          </cell>
          <cell r="G7">
            <v>329.7</v>
          </cell>
          <cell r="H7">
            <v>336.7</v>
          </cell>
          <cell r="J7">
            <v>-7</v>
          </cell>
        </row>
        <row r="9">
          <cell r="C9" t="str">
            <v>Canada</v>
          </cell>
          <cell r="E9">
            <v>216</v>
          </cell>
          <cell r="G9">
            <v>117.7</v>
          </cell>
          <cell r="H9">
            <v>135.898</v>
          </cell>
          <cell r="J9">
            <v>-18.197999999999993</v>
          </cell>
          <cell r="L9">
            <v>-0.13390925547101498</v>
          </cell>
          <cell r="N9">
            <v>-0.28999999999999998</v>
          </cell>
          <cell r="P9">
            <v>-32</v>
          </cell>
        </row>
        <row r="10">
          <cell r="C10" t="str">
            <v>Japan &amp; Others</v>
          </cell>
          <cell r="E10">
            <v>88</v>
          </cell>
          <cell r="G10">
            <v>94.999999999999986</v>
          </cell>
          <cell r="H10">
            <v>89.12700000000001</v>
          </cell>
          <cell r="J10">
            <v>5.8729999999999762</v>
          </cell>
          <cell r="L10">
            <v>6.5894734480011388E-2</v>
          </cell>
          <cell r="N10">
            <v>0.45</v>
          </cell>
          <cell r="P10">
            <v>-26</v>
          </cell>
        </row>
        <row r="11">
          <cell r="C11" t="str">
            <v>America Pacific</v>
          </cell>
          <cell r="E11">
            <v>304</v>
          </cell>
          <cell r="G11">
            <v>212.7</v>
          </cell>
          <cell r="H11">
            <v>225.02500000000001</v>
          </cell>
          <cell r="J11">
            <v>-12.325000000000017</v>
          </cell>
          <cell r="L11">
            <v>-5.4771692034218493E-2</v>
          </cell>
          <cell r="N11">
            <v>-0.02</v>
          </cell>
          <cell r="P11">
            <v>-58</v>
          </cell>
        </row>
        <row r="12">
          <cell r="C12" t="str">
            <v>Asia Pacific</v>
          </cell>
          <cell r="E12">
            <v>405</v>
          </cell>
          <cell r="G12">
            <v>349.1</v>
          </cell>
          <cell r="H12">
            <v>305.47000000000003</v>
          </cell>
          <cell r="J12">
            <v>43.629999999999995</v>
          </cell>
          <cell r="L12">
            <v>0.14282908305234554</v>
          </cell>
          <cell r="N12">
            <v>0.15</v>
          </cell>
          <cell r="P12">
            <v>29</v>
          </cell>
        </row>
        <row r="13">
          <cell r="C13" t="str">
            <v>Latin America</v>
          </cell>
          <cell r="E13">
            <v>383</v>
          </cell>
          <cell r="G13">
            <v>409.5</v>
          </cell>
          <cell r="H13">
            <v>302.68</v>
          </cell>
          <cell r="J13">
            <v>106.82</v>
          </cell>
          <cell r="L13">
            <v>0.35291396854764107</v>
          </cell>
          <cell r="N13">
            <v>0.27</v>
          </cell>
          <cell r="P13">
            <v>30</v>
          </cell>
        </row>
        <row r="14">
          <cell r="C14" t="str">
            <v>Europe</v>
          </cell>
          <cell r="E14">
            <v>583</v>
          </cell>
          <cell r="G14">
            <v>413.3</v>
          </cell>
          <cell r="H14">
            <v>379.23</v>
          </cell>
          <cell r="J14">
            <v>34.069999999999993</v>
          </cell>
          <cell r="L14">
            <v>8.9839938823405296E-2</v>
          </cell>
          <cell r="N14">
            <v>0.11</v>
          </cell>
          <cell r="P14">
            <v>45</v>
          </cell>
        </row>
        <row r="15">
          <cell r="C15" t="str">
            <v>Africa &amp; Middle East</v>
          </cell>
          <cell r="E15">
            <v>306</v>
          </cell>
          <cell r="G15">
            <v>295.79999999999995</v>
          </cell>
          <cell r="H15">
            <v>236.44</v>
          </cell>
          <cell r="J15">
            <v>59.359999999999957</v>
          </cell>
          <cell r="L15">
            <v>0.25105735070208068</v>
          </cell>
          <cell r="N15">
            <v>0.36</v>
          </cell>
          <cell r="P15">
            <v>44</v>
          </cell>
        </row>
        <row r="16">
          <cell r="L16" t="e">
            <v>#DIV/0!</v>
          </cell>
          <cell r="N16">
            <v>0.18</v>
          </cell>
        </row>
        <row r="17">
          <cell r="C17" t="str">
            <v xml:space="preserve">Regions </v>
          </cell>
          <cell r="E17">
            <v>1981</v>
          </cell>
          <cell r="G17">
            <v>1680.3999999999999</v>
          </cell>
          <cell r="H17">
            <v>1448.845</v>
          </cell>
          <cell r="J17">
            <v>231.55499999999984</v>
          </cell>
          <cell r="L17">
            <v>0.15982040867035455</v>
          </cell>
          <cell r="N17">
            <v>0.18</v>
          </cell>
          <cell r="P17">
            <v>90</v>
          </cell>
        </row>
        <row r="19">
          <cell r="C19" t="str">
            <v>Unallocated Centre Cost</v>
          </cell>
          <cell r="E19">
            <v>-78</v>
          </cell>
          <cell r="G19">
            <v>-44.3</v>
          </cell>
          <cell r="H19">
            <v>-60.31</v>
          </cell>
          <cell r="J19">
            <v>16.010000000000005</v>
          </cell>
          <cell r="P19">
            <v>16</v>
          </cell>
        </row>
        <row r="21">
          <cell r="C21" t="str">
            <v xml:space="preserve">Group </v>
          </cell>
          <cell r="G21">
            <v>1636.1</v>
          </cell>
          <cell r="H21">
            <v>1388.5350000000001</v>
          </cell>
          <cell r="J21">
            <v>247.56499999999983</v>
          </cell>
          <cell r="L21">
            <v>0.17829222885991336</v>
          </cell>
          <cell r="N21">
            <v>0.18</v>
          </cell>
          <cell r="P21">
            <v>106</v>
          </cell>
          <cell r="Q21">
            <v>0.06</v>
          </cell>
        </row>
        <row r="23">
          <cell r="C23" t="str">
            <v>Exchange Differences</v>
          </cell>
          <cell r="G23">
            <v>-115.4</v>
          </cell>
          <cell r="J23">
            <v>-115.4</v>
          </cell>
          <cell r="P23">
            <v>55</v>
          </cell>
        </row>
        <row r="25">
          <cell r="C25" t="str">
            <v>OP @ Current FX</v>
          </cell>
          <cell r="G25">
            <v>1520.6999999999998</v>
          </cell>
          <cell r="H25">
            <v>1388.5350000000001</v>
          </cell>
          <cell r="J25">
            <v>132.16499999999974</v>
          </cell>
          <cell r="L25">
            <v>9.518305264181294E-2</v>
          </cell>
          <cell r="N25">
            <v>0.06</v>
          </cell>
          <cell r="P25" t="e">
            <v>#REF!</v>
          </cell>
        </row>
        <row r="28">
          <cell r="C28" t="str">
            <v>Current v Constant £1 = $1.97 v 1.79; Euro 1.48 v 1.46; Can$ 2.24 v 2.04; Rand 14.12 v 11.3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2">
          <cell r="B2" t="str">
            <v>6 months</v>
          </cell>
          <cell r="D2" t="str">
            <v>9 months to September 2005</v>
          </cell>
        </row>
        <row r="3">
          <cell r="B3" t="str">
            <v>Actuals</v>
          </cell>
          <cell r="D3" t="str">
            <v>Pre-Actual</v>
          </cell>
          <cell r="E3" t="str">
            <v>QPR3</v>
          </cell>
          <cell r="F3" t="str">
            <v>Budget</v>
          </cell>
          <cell r="G3" t="str">
            <v>Actuals</v>
          </cell>
          <cell r="H3" t="str">
            <v>Change</v>
          </cell>
        </row>
        <row r="4">
          <cell r="B4">
            <v>2007</v>
          </cell>
          <cell r="E4">
            <v>2005</v>
          </cell>
          <cell r="F4">
            <v>2007</v>
          </cell>
          <cell r="G4">
            <v>2006</v>
          </cell>
          <cell r="H4" t="str">
            <v>last year</v>
          </cell>
        </row>
        <row r="5">
          <cell r="B5" t="str">
            <v>£m</v>
          </cell>
          <cell r="D5" t="str">
            <v>£m</v>
          </cell>
          <cell r="E5" t="str">
            <v>£m</v>
          </cell>
          <cell r="F5" t="str">
            <v>£m</v>
          </cell>
          <cell r="G5" t="str">
            <v>£m</v>
          </cell>
          <cell r="H5" t="str">
            <v>%</v>
          </cell>
        </row>
        <row r="6">
          <cell r="B6">
            <v>1227</v>
          </cell>
          <cell r="C6" t="str">
            <v xml:space="preserve">Profit from subs @ Current exchange </v>
          </cell>
          <cell r="D6">
            <v>1506.4860000000001</v>
          </cell>
          <cell r="E6">
            <v>1939</v>
          </cell>
          <cell r="F6">
            <v>1841</v>
          </cell>
          <cell r="G6">
            <v>1979</v>
          </cell>
          <cell r="H6">
            <v>-0.2387640222334512</v>
          </cell>
        </row>
        <row r="7">
          <cell r="B7">
            <v>-96</v>
          </cell>
          <cell r="C7" t="str">
            <v xml:space="preserve">Net finance costs </v>
          </cell>
          <cell r="D7">
            <v>-154</v>
          </cell>
          <cell r="E7">
            <v>-163</v>
          </cell>
          <cell r="F7">
            <v>-239</v>
          </cell>
          <cell r="G7">
            <v>-204</v>
          </cell>
        </row>
        <row r="8">
          <cell r="B8">
            <v>170</v>
          </cell>
          <cell r="C8" t="str">
            <v>Share of Associates PAT</v>
          </cell>
          <cell r="D8">
            <v>273</v>
          </cell>
          <cell r="E8">
            <v>263</v>
          </cell>
          <cell r="F8">
            <v>245</v>
          </cell>
          <cell r="G8">
            <v>116</v>
          </cell>
        </row>
        <row r="9">
          <cell r="B9">
            <v>1301</v>
          </cell>
          <cell r="C9" t="str">
            <v>Profit before Tax</v>
          </cell>
          <cell r="D9">
            <v>1625.4860000000001</v>
          </cell>
          <cell r="E9">
            <v>2039</v>
          </cell>
          <cell r="F9">
            <v>1847</v>
          </cell>
          <cell r="G9">
            <v>1891</v>
          </cell>
          <cell r="H9">
            <v>-0.14040930724484393</v>
          </cell>
        </row>
        <row r="10">
          <cell r="B10">
            <v>-354</v>
          </cell>
          <cell r="C10" t="str">
            <v>Taxation (% rate 30.6 v Bud 33.2 v LY 33.4)</v>
          </cell>
          <cell r="D10">
            <v>-557</v>
          </cell>
          <cell r="E10">
            <v>-552</v>
          </cell>
          <cell r="F10">
            <v>-526</v>
          </cell>
          <cell r="G10">
            <v>-593</v>
          </cell>
        </row>
        <row r="11">
          <cell r="B11">
            <v>-62</v>
          </cell>
          <cell r="C11" t="str">
            <v>Minority Interests</v>
          </cell>
          <cell r="D11">
            <v>-98</v>
          </cell>
          <cell r="E11">
            <v>-97</v>
          </cell>
          <cell r="F11">
            <v>-89</v>
          </cell>
          <cell r="G11">
            <v>-108</v>
          </cell>
        </row>
        <row r="12">
          <cell r="B12">
            <v>885</v>
          </cell>
          <cell r="C12" t="str">
            <v>Profit attributable to BAT shareholders</v>
          </cell>
          <cell r="D12">
            <v>970.4860000000001</v>
          </cell>
          <cell r="E12">
            <v>1390</v>
          </cell>
          <cell r="F12">
            <v>1232</v>
          </cell>
          <cell r="G12">
            <v>1190</v>
          </cell>
          <cell r="H12">
            <v>-0.18446554621848732</v>
          </cell>
        </row>
        <row r="13">
          <cell r="B13">
            <v>2125</v>
          </cell>
          <cell r="C13" t="str">
            <v>Adjusted number of shares</v>
          </cell>
          <cell r="D13">
            <v>2119</v>
          </cell>
          <cell r="E13">
            <v>2117</v>
          </cell>
          <cell r="F13">
            <v>2110</v>
          </cell>
          <cell r="G13">
            <v>2161</v>
          </cell>
          <cell r="H13">
            <v>-1.9435446552521982E-2</v>
          </cell>
        </row>
        <row r="14">
          <cell r="B14">
            <v>41.647058823529406</v>
          </cell>
          <cell r="C14" t="str">
            <v>Adjusted diluted EPS</v>
          </cell>
          <cell r="D14">
            <v>45.8</v>
          </cell>
          <cell r="E14">
            <v>65.688951346244693</v>
          </cell>
          <cell r="F14">
            <v>58.398625592417062</v>
          </cell>
          <cell r="G14">
            <v>55.067098565478943</v>
          </cell>
          <cell r="H14">
            <v>-0.16828739495798323</v>
          </cell>
        </row>
        <row r="15">
          <cell r="B15" t="str">
            <v>Note: Excludes all exceptionals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does this work"/>
      <sheetName val="BPC RawData"/>
      <sheetName val="AccountRuleTable"/>
      <sheetName val="StagedData"/>
      <sheetName val="IDCF Report"/>
      <sheetName val="References"/>
    </sheetNames>
    <sheetDataSet>
      <sheetData sheetId="0" refreshError="1"/>
      <sheetData sheetId="1" refreshError="1"/>
      <sheetData sheetId="2" refreshError="1"/>
      <sheetData sheetId="3" refreshError="1">
        <row r="4">
          <cell r="D4" t="str">
            <v>ERR_NOMAP</v>
          </cell>
          <cell r="E4">
            <v>0</v>
          </cell>
        </row>
        <row r="5">
          <cell r="D5" t="str">
            <v>ERR_NOMAP</v>
          </cell>
          <cell r="E5">
            <v>0</v>
          </cell>
        </row>
        <row r="6">
          <cell r="D6" t="str">
            <v>ERR_NOMAP</v>
          </cell>
          <cell r="E6">
            <v>0</v>
          </cell>
        </row>
        <row r="7">
          <cell r="D7" t="str">
            <v>ERR_NOMAP</v>
          </cell>
          <cell r="E7">
            <v>0</v>
          </cell>
        </row>
        <row r="8">
          <cell r="D8" t="str">
            <v>ERR_NOMAP</v>
          </cell>
          <cell r="E8">
            <v>0</v>
          </cell>
        </row>
        <row r="9">
          <cell r="D9" t="str">
            <v>ERR_NOMAP</v>
          </cell>
          <cell r="E9">
            <v>0</v>
          </cell>
        </row>
        <row r="10">
          <cell r="D10" t="str">
            <v>ERR_NOMAP</v>
          </cell>
          <cell r="E10">
            <v>0</v>
          </cell>
        </row>
        <row r="11">
          <cell r="D11" t="str">
            <v>ERR_NOMAP</v>
          </cell>
          <cell r="E11">
            <v>0</v>
          </cell>
        </row>
        <row r="12">
          <cell r="D12" t="str">
            <v>IDCF0010</v>
          </cell>
          <cell r="E12">
            <v>10000000</v>
          </cell>
        </row>
        <row r="13">
          <cell r="D13">
            <v>0</v>
          </cell>
          <cell r="E13">
            <v>0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D16">
            <v>0</v>
          </cell>
          <cell r="E16">
            <v>0</v>
          </cell>
        </row>
        <row r="17">
          <cell r="D17">
            <v>0</v>
          </cell>
          <cell r="E17">
            <v>0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3">
          <cell r="D23">
            <v>0</v>
          </cell>
          <cell r="E23">
            <v>0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0</v>
          </cell>
          <cell r="E28">
            <v>0</v>
          </cell>
        </row>
        <row r="29">
          <cell r="D29">
            <v>0</v>
          </cell>
          <cell r="E29">
            <v>0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0</v>
          </cell>
        </row>
        <row r="32">
          <cell r="D32">
            <v>0</v>
          </cell>
          <cell r="E32">
            <v>0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0">
          <cell r="D40">
            <v>0</v>
          </cell>
          <cell r="E40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0</v>
          </cell>
          <cell r="E46">
            <v>0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3">
          <cell r="D53">
            <v>0</v>
          </cell>
          <cell r="E53">
            <v>0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6">
          <cell r="D56">
            <v>0</v>
          </cell>
          <cell r="E56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0</v>
          </cell>
          <cell r="E59">
            <v>0</v>
          </cell>
        </row>
        <row r="60">
          <cell r="D60">
            <v>0</v>
          </cell>
          <cell r="E60">
            <v>0</v>
          </cell>
        </row>
        <row r="61">
          <cell r="D61">
            <v>0</v>
          </cell>
          <cell r="E61">
            <v>0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0</v>
          </cell>
          <cell r="E69">
            <v>0</v>
          </cell>
        </row>
        <row r="70">
          <cell r="D70">
            <v>0</v>
          </cell>
          <cell r="E70">
            <v>0</v>
          </cell>
        </row>
        <row r="71">
          <cell r="D71">
            <v>0</v>
          </cell>
          <cell r="E71">
            <v>0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7">
          <cell r="D87">
            <v>0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0</v>
          </cell>
          <cell r="E89">
            <v>0</v>
          </cell>
        </row>
        <row r="90">
          <cell r="D90">
            <v>0</v>
          </cell>
          <cell r="E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0</v>
          </cell>
          <cell r="E101">
            <v>0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0</v>
          </cell>
          <cell r="E105">
            <v>0</v>
          </cell>
        </row>
        <row r="106">
          <cell r="D106">
            <v>0</v>
          </cell>
          <cell r="E106">
            <v>0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0</v>
          </cell>
          <cell r="E115">
            <v>0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2">
          <cell r="D122">
            <v>0</v>
          </cell>
          <cell r="E122">
            <v>0</v>
          </cell>
        </row>
        <row r="123">
          <cell r="D123">
            <v>0</v>
          </cell>
          <cell r="E123">
            <v>0</v>
          </cell>
        </row>
        <row r="124">
          <cell r="D124">
            <v>0</v>
          </cell>
          <cell r="E124">
            <v>0</v>
          </cell>
        </row>
        <row r="125">
          <cell r="D125">
            <v>0</v>
          </cell>
          <cell r="E125">
            <v>0</v>
          </cell>
        </row>
        <row r="126"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D128">
            <v>0</v>
          </cell>
          <cell r="E128">
            <v>0</v>
          </cell>
        </row>
        <row r="129">
          <cell r="D129">
            <v>0</v>
          </cell>
          <cell r="E129">
            <v>0</v>
          </cell>
        </row>
        <row r="130">
          <cell r="D130">
            <v>0</v>
          </cell>
          <cell r="E130">
            <v>0</v>
          </cell>
        </row>
        <row r="131">
          <cell r="D131">
            <v>0</v>
          </cell>
          <cell r="E131">
            <v>0</v>
          </cell>
        </row>
        <row r="132">
          <cell r="D132">
            <v>0</v>
          </cell>
          <cell r="E132">
            <v>0</v>
          </cell>
        </row>
        <row r="133">
          <cell r="D133">
            <v>0</v>
          </cell>
          <cell r="E133">
            <v>0</v>
          </cell>
        </row>
        <row r="134">
          <cell r="D134">
            <v>0</v>
          </cell>
          <cell r="E134">
            <v>0</v>
          </cell>
        </row>
        <row r="135">
          <cell r="D135">
            <v>0</v>
          </cell>
          <cell r="E135">
            <v>0</v>
          </cell>
        </row>
        <row r="136">
          <cell r="D136">
            <v>0</v>
          </cell>
          <cell r="E136">
            <v>0</v>
          </cell>
        </row>
        <row r="137">
          <cell r="D137">
            <v>0</v>
          </cell>
          <cell r="E137">
            <v>0</v>
          </cell>
        </row>
        <row r="138">
          <cell r="D138">
            <v>0</v>
          </cell>
          <cell r="E138">
            <v>0</v>
          </cell>
        </row>
        <row r="139">
          <cell r="D139">
            <v>0</v>
          </cell>
          <cell r="E139">
            <v>0</v>
          </cell>
        </row>
        <row r="140">
          <cell r="D140">
            <v>0</v>
          </cell>
          <cell r="E140">
            <v>0</v>
          </cell>
        </row>
        <row r="141">
          <cell r="D141">
            <v>0</v>
          </cell>
          <cell r="E141">
            <v>0</v>
          </cell>
        </row>
        <row r="142">
          <cell r="D142">
            <v>0</v>
          </cell>
          <cell r="E142">
            <v>0</v>
          </cell>
        </row>
        <row r="143">
          <cell r="D143">
            <v>0</v>
          </cell>
          <cell r="E143">
            <v>0</v>
          </cell>
        </row>
        <row r="144">
          <cell r="D144">
            <v>0</v>
          </cell>
          <cell r="E144">
            <v>0</v>
          </cell>
        </row>
        <row r="145">
          <cell r="D145">
            <v>0</v>
          </cell>
          <cell r="E145">
            <v>0</v>
          </cell>
        </row>
        <row r="146">
          <cell r="D146">
            <v>0</v>
          </cell>
          <cell r="E146">
            <v>0</v>
          </cell>
        </row>
        <row r="147">
          <cell r="D147">
            <v>0</v>
          </cell>
          <cell r="E147">
            <v>0</v>
          </cell>
        </row>
        <row r="148">
          <cell r="D148">
            <v>0</v>
          </cell>
          <cell r="E148">
            <v>0</v>
          </cell>
        </row>
        <row r="149">
          <cell r="D149">
            <v>0</v>
          </cell>
          <cell r="E149">
            <v>0</v>
          </cell>
        </row>
        <row r="150">
          <cell r="D150">
            <v>0</v>
          </cell>
          <cell r="E150">
            <v>0</v>
          </cell>
        </row>
        <row r="151">
          <cell r="D151">
            <v>0</v>
          </cell>
          <cell r="E151">
            <v>0</v>
          </cell>
        </row>
        <row r="152">
          <cell r="D152">
            <v>0</v>
          </cell>
          <cell r="E152">
            <v>0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0</v>
          </cell>
          <cell r="E156">
            <v>0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0</v>
          </cell>
          <cell r="E159">
            <v>0</v>
          </cell>
        </row>
        <row r="160">
          <cell r="D160">
            <v>0</v>
          </cell>
          <cell r="E160">
            <v>0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0</v>
          </cell>
          <cell r="E163">
            <v>0</v>
          </cell>
        </row>
        <row r="164">
          <cell r="D164">
            <v>0</v>
          </cell>
          <cell r="E164">
            <v>0</v>
          </cell>
        </row>
        <row r="165">
          <cell r="D165">
            <v>0</v>
          </cell>
          <cell r="E165">
            <v>0</v>
          </cell>
        </row>
        <row r="166">
          <cell r="D166">
            <v>0</v>
          </cell>
          <cell r="E166">
            <v>0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0</v>
          </cell>
          <cell r="E180">
            <v>0</v>
          </cell>
        </row>
        <row r="181">
          <cell r="D181">
            <v>0</v>
          </cell>
          <cell r="E181">
            <v>0</v>
          </cell>
        </row>
        <row r="182">
          <cell r="D182">
            <v>0</v>
          </cell>
          <cell r="E182">
            <v>0</v>
          </cell>
        </row>
        <row r="183">
          <cell r="D183">
            <v>0</v>
          </cell>
          <cell r="E183">
            <v>0</v>
          </cell>
        </row>
        <row r="184">
          <cell r="D184">
            <v>0</v>
          </cell>
          <cell r="E184">
            <v>0</v>
          </cell>
        </row>
        <row r="185">
          <cell r="D185">
            <v>0</v>
          </cell>
          <cell r="E185">
            <v>0</v>
          </cell>
        </row>
        <row r="186">
          <cell r="D186">
            <v>0</v>
          </cell>
          <cell r="E186">
            <v>0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0</v>
          </cell>
          <cell r="E189">
            <v>0</v>
          </cell>
        </row>
        <row r="190">
          <cell r="D190">
            <v>0</v>
          </cell>
          <cell r="E190">
            <v>0</v>
          </cell>
        </row>
        <row r="191">
          <cell r="D191">
            <v>0</v>
          </cell>
          <cell r="E191">
            <v>0</v>
          </cell>
        </row>
        <row r="192">
          <cell r="D192">
            <v>0</v>
          </cell>
          <cell r="E192">
            <v>0</v>
          </cell>
        </row>
        <row r="193">
          <cell r="D193">
            <v>0</v>
          </cell>
          <cell r="E193">
            <v>0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0</v>
          </cell>
          <cell r="E214">
            <v>0</v>
          </cell>
        </row>
        <row r="215">
          <cell r="D215">
            <v>0</v>
          </cell>
          <cell r="E215">
            <v>0</v>
          </cell>
        </row>
        <row r="216">
          <cell r="D216">
            <v>0</v>
          </cell>
          <cell r="E216">
            <v>0</v>
          </cell>
        </row>
        <row r="217">
          <cell r="D217">
            <v>0</v>
          </cell>
          <cell r="E217">
            <v>0</v>
          </cell>
        </row>
        <row r="218">
          <cell r="D218">
            <v>0</v>
          </cell>
          <cell r="E218">
            <v>0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6">
          <cell r="D226">
            <v>0</v>
          </cell>
          <cell r="E226">
            <v>0</v>
          </cell>
        </row>
        <row r="227">
          <cell r="D227">
            <v>0</v>
          </cell>
          <cell r="E227">
            <v>0</v>
          </cell>
        </row>
        <row r="228">
          <cell r="D228">
            <v>0</v>
          </cell>
          <cell r="E228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0</v>
          </cell>
          <cell r="E254">
            <v>0</v>
          </cell>
        </row>
        <row r="255">
          <cell r="D255">
            <v>0</v>
          </cell>
          <cell r="E255">
            <v>0</v>
          </cell>
        </row>
        <row r="256">
          <cell r="D256">
            <v>0</v>
          </cell>
          <cell r="E256">
            <v>0</v>
          </cell>
        </row>
        <row r="257">
          <cell r="D257">
            <v>0</v>
          </cell>
          <cell r="E257">
            <v>0</v>
          </cell>
        </row>
        <row r="258">
          <cell r="D258">
            <v>0</v>
          </cell>
          <cell r="E258">
            <v>0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4">
          <cell r="D264">
            <v>0</v>
          </cell>
          <cell r="E264">
            <v>0</v>
          </cell>
        </row>
        <row r="265">
          <cell r="D265">
            <v>0</v>
          </cell>
          <cell r="E265">
            <v>0</v>
          </cell>
        </row>
        <row r="266">
          <cell r="D266">
            <v>0</v>
          </cell>
          <cell r="E266">
            <v>0</v>
          </cell>
        </row>
        <row r="267">
          <cell r="D267">
            <v>0</v>
          </cell>
          <cell r="E267">
            <v>0</v>
          </cell>
        </row>
        <row r="268">
          <cell r="D268">
            <v>0</v>
          </cell>
          <cell r="E268">
            <v>0</v>
          </cell>
        </row>
        <row r="269">
          <cell r="D269">
            <v>0</v>
          </cell>
          <cell r="E269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2">
          <cell r="D272">
            <v>0</v>
          </cell>
          <cell r="E272">
            <v>0</v>
          </cell>
        </row>
        <row r="273">
          <cell r="D273">
            <v>0</v>
          </cell>
          <cell r="E273">
            <v>0</v>
          </cell>
        </row>
        <row r="274">
          <cell r="D274">
            <v>0</v>
          </cell>
          <cell r="E274">
            <v>0</v>
          </cell>
        </row>
        <row r="275">
          <cell r="D275">
            <v>0</v>
          </cell>
          <cell r="E275">
            <v>0</v>
          </cell>
        </row>
        <row r="276">
          <cell r="D276">
            <v>0</v>
          </cell>
          <cell r="E276">
            <v>0</v>
          </cell>
        </row>
        <row r="277">
          <cell r="D277">
            <v>0</v>
          </cell>
          <cell r="E277">
            <v>0</v>
          </cell>
        </row>
        <row r="278">
          <cell r="D278">
            <v>0</v>
          </cell>
          <cell r="E278">
            <v>0</v>
          </cell>
        </row>
        <row r="279">
          <cell r="D279">
            <v>0</v>
          </cell>
          <cell r="E279">
            <v>0</v>
          </cell>
        </row>
        <row r="280">
          <cell r="D280">
            <v>0</v>
          </cell>
          <cell r="E280">
            <v>0</v>
          </cell>
        </row>
        <row r="281">
          <cell r="D281">
            <v>0</v>
          </cell>
          <cell r="E281">
            <v>0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0</v>
          </cell>
          <cell r="E284">
            <v>0</v>
          </cell>
        </row>
        <row r="285">
          <cell r="D285">
            <v>0</v>
          </cell>
          <cell r="E285">
            <v>0</v>
          </cell>
        </row>
        <row r="286">
          <cell r="D286">
            <v>0</v>
          </cell>
          <cell r="E286">
            <v>0</v>
          </cell>
        </row>
        <row r="287">
          <cell r="D287">
            <v>0</v>
          </cell>
          <cell r="E287">
            <v>0</v>
          </cell>
        </row>
        <row r="288">
          <cell r="D288">
            <v>0</v>
          </cell>
          <cell r="E288">
            <v>0</v>
          </cell>
        </row>
        <row r="289">
          <cell r="D289">
            <v>0</v>
          </cell>
          <cell r="E289">
            <v>0</v>
          </cell>
        </row>
        <row r="290">
          <cell r="D290">
            <v>0</v>
          </cell>
          <cell r="E290">
            <v>0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0</v>
          </cell>
          <cell r="E294">
            <v>0</v>
          </cell>
        </row>
        <row r="295">
          <cell r="D295">
            <v>0</v>
          </cell>
          <cell r="E295">
            <v>0</v>
          </cell>
        </row>
        <row r="296">
          <cell r="D296">
            <v>0</v>
          </cell>
          <cell r="E296">
            <v>0</v>
          </cell>
        </row>
        <row r="297">
          <cell r="D297">
            <v>0</v>
          </cell>
          <cell r="E297">
            <v>0</v>
          </cell>
        </row>
        <row r="298">
          <cell r="D298">
            <v>0</v>
          </cell>
          <cell r="E298">
            <v>0</v>
          </cell>
        </row>
        <row r="299">
          <cell r="D299">
            <v>0</v>
          </cell>
          <cell r="E299">
            <v>0</v>
          </cell>
        </row>
        <row r="300">
          <cell r="D300">
            <v>0</v>
          </cell>
          <cell r="E300">
            <v>0</v>
          </cell>
        </row>
        <row r="301">
          <cell r="D301">
            <v>0</v>
          </cell>
          <cell r="E301">
            <v>0</v>
          </cell>
        </row>
        <row r="302">
          <cell r="D302">
            <v>0</v>
          </cell>
          <cell r="E302">
            <v>0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0</v>
          </cell>
          <cell r="E305">
            <v>0</v>
          </cell>
        </row>
        <row r="306">
          <cell r="D306">
            <v>0</v>
          </cell>
          <cell r="E306">
            <v>0</v>
          </cell>
        </row>
        <row r="307">
          <cell r="D307">
            <v>0</v>
          </cell>
          <cell r="E307">
            <v>0</v>
          </cell>
        </row>
        <row r="308">
          <cell r="D308">
            <v>0</v>
          </cell>
          <cell r="E308">
            <v>0</v>
          </cell>
        </row>
        <row r="309">
          <cell r="D309">
            <v>0</v>
          </cell>
          <cell r="E309">
            <v>0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0</v>
          </cell>
        </row>
        <row r="312">
          <cell r="D312">
            <v>0</v>
          </cell>
          <cell r="E312">
            <v>0</v>
          </cell>
        </row>
        <row r="313">
          <cell r="D313">
            <v>0</v>
          </cell>
          <cell r="E313">
            <v>0</v>
          </cell>
        </row>
        <row r="314">
          <cell r="D314">
            <v>0</v>
          </cell>
          <cell r="E314">
            <v>0</v>
          </cell>
        </row>
        <row r="315">
          <cell r="D315">
            <v>0</v>
          </cell>
          <cell r="E315">
            <v>0</v>
          </cell>
        </row>
        <row r="316">
          <cell r="D316">
            <v>0</v>
          </cell>
          <cell r="E316">
            <v>0</v>
          </cell>
        </row>
        <row r="317">
          <cell r="D317">
            <v>0</v>
          </cell>
          <cell r="E317">
            <v>0</v>
          </cell>
        </row>
        <row r="318">
          <cell r="D318">
            <v>0</v>
          </cell>
          <cell r="E318">
            <v>0</v>
          </cell>
        </row>
        <row r="319">
          <cell r="D319">
            <v>0</v>
          </cell>
          <cell r="E319">
            <v>0</v>
          </cell>
        </row>
        <row r="320">
          <cell r="D320">
            <v>0</v>
          </cell>
          <cell r="E320">
            <v>0</v>
          </cell>
        </row>
        <row r="321">
          <cell r="D321">
            <v>0</v>
          </cell>
          <cell r="E321">
            <v>0</v>
          </cell>
        </row>
        <row r="322">
          <cell r="D322">
            <v>0</v>
          </cell>
          <cell r="E322">
            <v>0</v>
          </cell>
        </row>
        <row r="323">
          <cell r="D323">
            <v>0</v>
          </cell>
          <cell r="E323">
            <v>0</v>
          </cell>
        </row>
        <row r="324">
          <cell r="D324">
            <v>0</v>
          </cell>
          <cell r="E324">
            <v>0</v>
          </cell>
        </row>
        <row r="325">
          <cell r="D325">
            <v>0</v>
          </cell>
          <cell r="E325">
            <v>0</v>
          </cell>
        </row>
        <row r="326">
          <cell r="D326">
            <v>0</v>
          </cell>
          <cell r="E326">
            <v>0</v>
          </cell>
        </row>
        <row r="327">
          <cell r="D327">
            <v>0</v>
          </cell>
          <cell r="E327">
            <v>0</v>
          </cell>
        </row>
        <row r="328">
          <cell r="D328">
            <v>0</v>
          </cell>
          <cell r="E328">
            <v>0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0</v>
          </cell>
          <cell r="E332">
            <v>0</v>
          </cell>
        </row>
        <row r="333">
          <cell r="D333">
            <v>0</v>
          </cell>
          <cell r="E333">
            <v>0</v>
          </cell>
        </row>
        <row r="334">
          <cell r="D334">
            <v>0</v>
          </cell>
          <cell r="E334">
            <v>0</v>
          </cell>
        </row>
        <row r="335">
          <cell r="D335">
            <v>0</v>
          </cell>
          <cell r="E335">
            <v>0</v>
          </cell>
        </row>
        <row r="336">
          <cell r="D336">
            <v>0</v>
          </cell>
          <cell r="E336">
            <v>0</v>
          </cell>
        </row>
        <row r="337">
          <cell r="D337">
            <v>0</v>
          </cell>
          <cell r="E337">
            <v>0</v>
          </cell>
        </row>
        <row r="338">
          <cell r="D338">
            <v>0</v>
          </cell>
          <cell r="E338">
            <v>0</v>
          </cell>
        </row>
        <row r="339">
          <cell r="D339">
            <v>0</v>
          </cell>
          <cell r="E339">
            <v>0</v>
          </cell>
        </row>
        <row r="340">
          <cell r="D340">
            <v>0</v>
          </cell>
          <cell r="E340">
            <v>0</v>
          </cell>
        </row>
        <row r="341">
          <cell r="D341">
            <v>0</v>
          </cell>
          <cell r="E341">
            <v>0</v>
          </cell>
        </row>
        <row r="342">
          <cell r="D342">
            <v>0</v>
          </cell>
          <cell r="E342">
            <v>0</v>
          </cell>
        </row>
        <row r="343">
          <cell r="D343">
            <v>0</v>
          </cell>
          <cell r="E343">
            <v>0</v>
          </cell>
        </row>
        <row r="344">
          <cell r="D344">
            <v>0</v>
          </cell>
          <cell r="E344">
            <v>0</v>
          </cell>
        </row>
        <row r="345">
          <cell r="D345">
            <v>0</v>
          </cell>
          <cell r="E345">
            <v>0</v>
          </cell>
        </row>
        <row r="346">
          <cell r="D346">
            <v>0</v>
          </cell>
          <cell r="E346">
            <v>0</v>
          </cell>
        </row>
        <row r="347">
          <cell r="D347">
            <v>0</v>
          </cell>
          <cell r="E347">
            <v>0</v>
          </cell>
        </row>
        <row r="348">
          <cell r="D348">
            <v>0</v>
          </cell>
          <cell r="E348">
            <v>0</v>
          </cell>
        </row>
        <row r="349">
          <cell r="D349">
            <v>0</v>
          </cell>
          <cell r="E349">
            <v>0</v>
          </cell>
        </row>
        <row r="350">
          <cell r="D350">
            <v>0</v>
          </cell>
          <cell r="E350">
            <v>0</v>
          </cell>
        </row>
        <row r="351">
          <cell r="D351">
            <v>0</v>
          </cell>
          <cell r="E351">
            <v>0</v>
          </cell>
        </row>
        <row r="352">
          <cell r="D352">
            <v>0</v>
          </cell>
          <cell r="E352">
            <v>0</v>
          </cell>
        </row>
        <row r="353">
          <cell r="D353">
            <v>0</v>
          </cell>
          <cell r="E353">
            <v>0</v>
          </cell>
        </row>
        <row r="354">
          <cell r="D354">
            <v>0</v>
          </cell>
          <cell r="E354">
            <v>0</v>
          </cell>
        </row>
        <row r="355">
          <cell r="D355">
            <v>0</v>
          </cell>
          <cell r="E355">
            <v>0</v>
          </cell>
        </row>
        <row r="356">
          <cell r="D356">
            <v>0</v>
          </cell>
          <cell r="E356">
            <v>0</v>
          </cell>
        </row>
        <row r="357">
          <cell r="D357">
            <v>0</v>
          </cell>
          <cell r="E357">
            <v>0</v>
          </cell>
        </row>
        <row r="358">
          <cell r="D358">
            <v>0</v>
          </cell>
          <cell r="E358">
            <v>0</v>
          </cell>
        </row>
        <row r="359">
          <cell r="D359">
            <v>0</v>
          </cell>
          <cell r="E359">
            <v>0</v>
          </cell>
        </row>
        <row r="360">
          <cell r="D360">
            <v>0</v>
          </cell>
          <cell r="E360">
            <v>0</v>
          </cell>
        </row>
        <row r="361">
          <cell r="D361">
            <v>0</v>
          </cell>
          <cell r="E361">
            <v>0</v>
          </cell>
        </row>
        <row r="362">
          <cell r="D362">
            <v>0</v>
          </cell>
          <cell r="E362">
            <v>0</v>
          </cell>
        </row>
        <row r="363">
          <cell r="D363">
            <v>0</v>
          </cell>
          <cell r="E363">
            <v>0</v>
          </cell>
        </row>
        <row r="364">
          <cell r="D364">
            <v>0</v>
          </cell>
          <cell r="E364">
            <v>0</v>
          </cell>
        </row>
        <row r="365">
          <cell r="D365">
            <v>0</v>
          </cell>
          <cell r="E365">
            <v>0</v>
          </cell>
        </row>
        <row r="366">
          <cell r="D366">
            <v>0</v>
          </cell>
          <cell r="E366">
            <v>0</v>
          </cell>
        </row>
        <row r="367">
          <cell r="D367">
            <v>0</v>
          </cell>
          <cell r="E367">
            <v>0</v>
          </cell>
        </row>
        <row r="368">
          <cell r="D368">
            <v>0</v>
          </cell>
          <cell r="E368">
            <v>0</v>
          </cell>
        </row>
        <row r="369">
          <cell r="D369">
            <v>0</v>
          </cell>
          <cell r="E369">
            <v>0</v>
          </cell>
        </row>
        <row r="370">
          <cell r="D370">
            <v>0</v>
          </cell>
          <cell r="E370">
            <v>0</v>
          </cell>
        </row>
        <row r="371">
          <cell r="D371">
            <v>0</v>
          </cell>
          <cell r="E371">
            <v>0</v>
          </cell>
        </row>
        <row r="372">
          <cell r="D372">
            <v>0</v>
          </cell>
          <cell r="E372">
            <v>0</v>
          </cell>
        </row>
        <row r="373">
          <cell r="D373">
            <v>0</v>
          </cell>
          <cell r="E373">
            <v>0</v>
          </cell>
        </row>
        <row r="374">
          <cell r="D374">
            <v>0</v>
          </cell>
          <cell r="E374">
            <v>0</v>
          </cell>
        </row>
        <row r="375">
          <cell r="D375">
            <v>0</v>
          </cell>
          <cell r="E375">
            <v>0</v>
          </cell>
        </row>
        <row r="376">
          <cell r="D376">
            <v>0</v>
          </cell>
          <cell r="E376">
            <v>0</v>
          </cell>
        </row>
        <row r="377">
          <cell r="D377">
            <v>0</v>
          </cell>
          <cell r="E377">
            <v>0</v>
          </cell>
        </row>
        <row r="378">
          <cell r="D378">
            <v>0</v>
          </cell>
          <cell r="E378">
            <v>0</v>
          </cell>
        </row>
        <row r="379">
          <cell r="D379">
            <v>0</v>
          </cell>
          <cell r="E379">
            <v>0</v>
          </cell>
        </row>
        <row r="380">
          <cell r="D380">
            <v>0</v>
          </cell>
          <cell r="E380">
            <v>0</v>
          </cell>
        </row>
        <row r="381">
          <cell r="D381">
            <v>0</v>
          </cell>
          <cell r="E381">
            <v>0</v>
          </cell>
        </row>
        <row r="382">
          <cell r="D382">
            <v>0</v>
          </cell>
          <cell r="E382">
            <v>0</v>
          </cell>
        </row>
        <row r="383">
          <cell r="D383">
            <v>0</v>
          </cell>
          <cell r="E383">
            <v>0</v>
          </cell>
        </row>
        <row r="384">
          <cell r="D384">
            <v>0</v>
          </cell>
          <cell r="E384">
            <v>0</v>
          </cell>
        </row>
        <row r="385">
          <cell r="D385">
            <v>0</v>
          </cell>
          <cell r="E385">
            <v>0</v>
          </cell>
        </row>
        <row r="386">
          <cell r="D386">
            <v>0</v>
          </cell>
          <cell r="E386">
            <v>0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0</v>
          </cell>
          <cell r="E389">
            <v>0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</v>
          </cell>
          <cell r="E394">
            <v>0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0</v>
          </cell>
          <cell r="E397">
            <v>0</v>
          </cell>
        </row>
        <row r="398">
          <cell r="D398">
            <v>0</v>
          </cell>
          <cell r="E398">
            <v>0</v>
          </cell>
        </row>
        <row r="399">
          <cell r="D399">
            <v>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1">
          <cell r="D401">
            <v>0</v>
          </cell>
          <cell r="E401">
            <v>0</v>
          </cell>
        </row>
        <row r="402">
          <cell r="D402">
            <v>0</v>
          </cell>
          <cell r="E402">
            <v>0</v>
          </cell>
        </row>
        <row r="403">
          <cell r="D403">
            <v>0</v>
          </cell>
          <cell r="E403">
            <v>0</v>
          </cell>
        </row>
        <row r="404">
          <cell r="D404">
            <v>0</v>
          </cell>
          <cell r="E404">
            <v>0</v>
          </cell>
        </row>
        <row r="405">
          <cell r="D405">
            <v>0</v>
          </cell>
          <cell r="E405">
            <v>0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0">
          <cell r="D420">
            <v>0</v>
          </cell>
          <cell r="E420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25">
          <cell r="D425">
            <v>0</v>
          </cell>
          <cell r="E425">
            <v>0</v>
          </cell>
        </row>
        <row r="426">
          <cell r="D426">
            <v>0</v>
          </cell>
          <cell r="E426">
            <v>0</v>
          </cell>
        </row>
        <row r="427">
          <cell r="D427">
            <v>0</v>
          </cell>
          <cell r="E427">
            <v>0</v>
          </cell>
        </row>
        <row r="428">
          <cell r="D428">
            <v>0</v>
          </cell>
          <cell r="E428">
            <v>0</v>
          </cell>
        </row>
        <row r="429">
          <cell r="D429">
            <v>0</v>
          </cell>
          <cell r="E429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2">
          <cell r="D432">
            <v>0</v>
          </cell>
          <cell r="E432">
            <v>0</v>
          </cell>
        </row>
        <row r="433">
          <cell r="D433">
            <v>0</v>
          </cell>
          <cell r="E433">
            <v>0</v>
          </cell>
        </row>
        <row r="434">
          <cell r="D434">
            <v>0</v>
          </cell>
          <cell r="E434">
            <v>0</v>
          </cell>
        </row>
        <row r="435">
          <cell r="D435">
            <v>0</v>
          </cell>
          <cell r="E435">
            <v>0</v>
          </cell>
        </row>
        <row r="436">
          <cell r="D436">
            <v>0</v>
          </cell>
          <cell r="E436">
            <v>0</v>
          </cell>
        </row>
        <row r="437">
          <cell r="D437">
            <v>0</v>
          </cell>
          <cell r="E437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0">
          <cell r="D440">
            <v>0</v>
          </cell>
          <cell r="E440">
            <v>0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5">
          <cell r="D445">
            <v>0</v>
          </cell>
          <cell r="E445">
            <v>0</v>
          </cell>
        </row>
        <row r="446">
          <cell r="D446">
            <v>0</v>
          </cell>
          <cell r="E446">
            <v>0</v>
          </cell>
        </row>
        <row r="447">
          <cell r="D447">
            <v>0</v>
          </cell>
          <cell r="E447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0">
          <cell r="D450">
            <v>0</v>
          </cell>
          <cell r="E450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0</v>
          </cell>
          <cell r="E455">
            <v>0</v>
          </cell>
        </row>
        <row r="456">
          <cell r="D456">
            <v>0</v>
          </cell>
          <cell r="E456">
            <v>0</v>
          </cell>
        </row>
        <row r="457">
          <cell r="D457">
            <v>0</v>
          </cell>
          <cell r="E457">
            <v>0</v>
          </cell>
        </row>
        <row r="458">
          <cell r="D458">
            <v>0</v>
          </cell>
          <cell r="E458">
            <v>0</v>
          </cell>
        </row>
        <row r="459">
          <cell r="D459">
            <v>0</v>
          </cell>
          <cell r="E459">
            <v>0</v>
          </cell>
        </row>
        <row r="460">
          <cell r="D460">
            <v>0</v>
          </cell>
          <cell r="E460">
            <v>0</v>
          </cell>
        </row>
        <row r="461">
          <cell r="D461">
            <v>0</v>
          </cell>
          <cell r="E461">
            <v>0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0</v>
          </cell>
          <cell r="E467">
            <v>0</v>
          </cell>
        </row>
        <row r="468">
          <cell r="D468">
            <v>0</v>
          </cell>
          <cell r="E468">
            <v>0</v>
          </cell>
        </row>
        <row r="469">
          <cell r="D469">
            <v>0</v>
          </cell>
          <cell r="E469">
            <v>0</v>
          </cell>
        </row>
        <row r="470">
          <cell r="D470">
            <v>0</v>
          </cell>
          <cell r="E470">
            <v>0</v>
          </cell>
        </row>
        <row r="471">
          <cell r="D471">
            <v>0</v>
          </cell>
          <cell r="E471">
            <v>0</v>
          </cell>
        </row>
        <row r="472">
          <cell r="D472">
            <v>0</v>
          </cell>
          <cell r="E472">
            <v>0</v>
          </cell>
        </row>
        <row r="473">
          <cell r="D473">
            <v>0</v>
          </cell>
          <cell r="E473">
            <v>0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  <row r="479">
          <cell r="D479">
            <v>0</v>
          </cell>
          <cell r="E479">
            <v>0</v>
          </cell>
        </row>
        <row r="480">
          <cell r="D480">
            <v>0</v>
          </cell>
          <cell r="E480">
            <v>0</v>
          </cell>
        </row>
        <row r="481">
          <cell r="D481">
            <v>0</v>
          </cell>
          <cell r="E481">
            <v>0</v>
          </cell>
        </row>
        <row r="482">
          <cell r="D482">
            <v>0</v>
          </cell>
          <cell r="E482">
            <v>0</v>
          </cell>
        </row>
        <row r="483">
          <cell r="D483">
            <v>0</v>
          </cell>
          <cell r="E483">
            <v>0</v>
          </cell>
        </row>
        <row r="484">
          <cell r="D484">
            <v>0</v>
          </cell>
          <cell r="E484">
            <v>0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7">
          <cell r="D487">
            <v>0</v>
          </cell>
          <cell r="E487">
            <v>0</v>
          </cell>
        </row>
        <row r="488">
          <cell r="D488">
            <v>0</v>
          </cell>
          <cell r="E488">
            <v>0</v>
          </cell>
        </row>
        <row r="489">
          <cell r="D489">
            <v>0</v>
          </cell>
          <cell r="E489">
            <v>0</v>
          </cell>
        </row>
        <row r="490">
          <cell r="D490">
            <v>0</v>
          </cell>
          <cell r="E490">
            <v>0</v>
          </cell>
        </row>
        <row r="491">
          <cell r="D491">
            <v>0</v>
          </cell>
          <cell r="E491">
            <v>0</v>
          </cell>
        </row>
        <row r="492">
          <cell r="D492">
            <v>0</v>
          </cell>
          <cell r="E492">
            <v>0</v>
          </cell>
        </row>
        <row r="493">
          <cell r="D493">
            <v>0</v>
          </cell>
          <cell r="E493">
            <v>0</v>
          </cell>
        </row>
        <row r="494">
          <cell r="D494">
            <v>0</v>
          </cell>
          <cell r="E494">
            <v>0</v>
          </cell>
        </row>
        <row r="495">
          <cell r="D495">
            <v>0</v>
          </cell>
          <cell r="E495">
            <v>0</v>
          </cell>
        </row>
        <row r="496">
          <cell r="D496">
            <v>0</v>
          </cell>
          <cell r="E496">
            <v>0</v>
          </cell>
        </row>
        <row r="497">
          <cell r="D497">
            <v>0</v>
          </cell>
          <cell r="E497">
            <v>0</v>
          </cell>
        </row>
        <row r="498">
          <cell r="D498">
            <v>0</v>
          </cell>
          <cell r="E498">
            <v>0</v>
          </cell>
        </row>
        <row r="499">
          <cell r="D499">
            <v>0</v>
          </cell>
          <cell r="E499">
            <v>0</v>
          </cell>
        </row>
        <row r="500">
          <cell r="D500">
            <v>0</v>
          </cell>
          <cell r="E500">
            <v>0</v>
          </cell>
        </row>
        <row r="501">
          <cell r="D501">
            <v>0</v>
          </cell>
          <cell r="E501">
            <v>0</v>
          </cell>
        </row>
        <row r="502">
          <cell r="D502">
            <v>0</v>
          </cell>
          <cell r="E502">
            <v>0</v>
          </cell>
        </row>
        <row r="503">
          <cell r="D503">
            <v>0</v>
          </cell>
          <cell r="E503">
            <v>0</v>
          </cell>
        </row>
        <row r="504">
          <cell r="D504">
            <v>0</v>
          </cell>
          <cell r="E504">
            <v>0</v>
          </cell>
        </row>
        <row r="505">
          <cell r="D505">
            <v>0</v>
          </cell>
          <cell r="E505">
            <v>0</v>
          </cell>
        </row>
        <row r="506">
          <cell r="D506">
            <v>0</v>
          </cell>
          <cell r="E506">
            <v>0</v>
          </cell>
        </row>
        <row r="507">
          <cell r="D507">
            <v>0</v>
          </cell>
          <cell r="E507">
            <v>0</v>
          </cell>
        </row>
        <row r="508">
          <cell r="D508">
            <v>0</v>
          </cell>
          <cell r="E508">
            <v>0</v>
          </cell>
        </row>
        <row r="509">
          <cell r="D509">
            <v>0</v>
          </cell>
          <cell r="E509">
            <v>0</v>
          </cell>
        </row>
        <row r="510">
          <cell r="D510">
            <v>0</v>
          </cell>
          <cell r="E510">
            <v>0</v>
          </cell>
        </row>
        <row r="511">
          <cell r="D511">
            <v>0</v>
          </cell>
          <cell r="E511">
            <v>0</v>
          </cell>
        </row>
        <row r="512">
          <cell r="D512">
            <v>0</v>
          </cell>
          <cell r="E512">
            <v>0</v>
          </cell>
        </row>
        <row r="513">
          <cell r="D513">
            <v>0</v>
          </cell>
          <cell r="E513">
            <v>0</v>
          </cell>
        </row>
        <row r="514">
          <cell r="D514">
            <v>0</v>
          </cell>
          <cell r="E514">
            <v>0</v>
          </cell>
        </row>
        <row r="515">
          <cell r="D515">
            <v>0</v>
          </cell>
          <cell r="E515">
            <v>0</v>
          </cell>
        </row>
        <row r="516">
          <cell r="D516">
            <v>0</v>
          </cell>
          <cell r="E516">
            <v>0</v>
          </cell>
        </row>
        <row r="517">
          <cell r="D517">
            <v>0</v>
          </cell>
          <cell r="E517">
            <v>0</v>
          </cell>
        </row>
        <row r="518">
          <cell r="D518">
            <v>0</v>
          </cell>
          <cell r="E518">
            <v>0</v>
          </cell>
        </row>
        <row r="519">
          <cell r="D519">
            <v>0</v>
          </cell>
          <cell r="E519">
            <v>0</v>
          </cell>
        </row>
        <row r="520">
          <cell r="D520">
            <v>0</v>
          </cell>
          <cell r="E520">
            <v>0</v>
          </cell>
        </row>
        <row r="521">
          <cell r="D521">
            <v>0</v>
          </cell>
          <cell r="E521">
            <v>0</v>
          </cell>
        </row>
        <row r="522">
          <cell r="D522">
            <v>0</v>
          </cell>
          <cell r="E522">
            <v>0</v>
          </cell>
        </row>
        <row r="523">
          <cell r="D523">
            <v>0</v>
          </cell>
          <cell r="E523">
            <v>0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D526">
            <v>0</v>
          </cell>
          <cell r="E526">
            <v>0</v>
          </cell>
        </row>
        <row r="527">
          <cell r="D527">
            <v>0</v>
          </cell>
          <cell r="E527">
            <v>0</v>
          </cell>
        </row>
        <row r="528">
          <cell r="D528">
            <v>0</v>
          </cell>
          <cell r="E528">
            <v>0</v>
          </cell>
        </row>
        <row r="529">
          <cell r="D529">
            <v>0</v>
          </cell>
          <cell r="E529">
            <v>0</v>
          </cell>
        </row>
        <row r="530">
          <cell r="D530">
            <v>0</v>
          </cell>
          <cell r="E530">
            <v>0</v>
          </cell>
        </row>
        <row r="531">
          <cell r="D531">
            <v>0</v>
          </cell>
          <cell r="E531">
            <v>0</v>
          </cell>
        </row>
        <row r="532">
          <cell r="D532">
            <v>0</v>
          </cell>
          <cell r="E532">
            <v>0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0</v>
          </cell>
          <cell r="E542">
            <v>0</v>
          </cell>
        </row>
        <row r="543">
          <cell r="D543">
            <v>0</v>
          </cell>
          <cell r="E543">
            <v>0</v>
          </cell>
        </row>
        <row r="544">
          <cell r="D544">
            <v>0</v>
          </cell>
          <cell r="E544">
            <v>0</v>
          </cell>
        </row>
        <row r="545">
          <cell r="D545">
            <v>0</v>
          </cell>
          <cell r="E545">
            <v>0</v>
          </cell>
        </row>
        <row r="546">
          <cell r="D546">
            <v>0</v>
          </cell>
          <cell r="E546">
            <v>0</v>
          </cell>
        </row>
        <row r="547">
          <cell r="D547">
            <v>0</v>
          </cell>
          <cell r="E547">
            <v>0</v>
          </cell>
        </row>
        <row r="548">
          <cell r="D548">
            <v>0</v>
          </cell>
          <cell r="E548">
            <v>0</v>
          </cell>
        </row>
        <row r="549">
          <cell r="D549">
            <v>0</v>
          </cell>
          <cell r="E549">
            <v>0</v>
          </cell>
        </row>
        <row r="550">
          <cell r="D550">
            <v>0</v>
          </cell>
          <cell r="E550">
            <v>0</v>
          </cell>
        </row>
        <row r="551">
          <cell r="D551">
            <v>0</v>
          </cell>
          <cell r="E551">
            <v>0</v>
          </cell>
        </row>
        <row r="552">
          <cell r="D552">
            <v>0</v>
          </cell>
          <cell r="E552">
            <v>0</v>
          </cell>
        </row>
        <row r="553">
          <cell r="D553">
            <v>0</v>
          </cell>
          <cell r="E553">
            <v>0</v>
          </cell>
        </row>
        <row r="554">
          <cell r="D554">
            <v>0</v>
          </cell>
          <cell r="E554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57">
          <cell r="D557">
            <v>0</v>
          </cell>
          <cell r="E557">
            <v>0</v>
          </cell>
        </row>
        <row r="558">
          <cell r="D558">
            <v>0</v>
          </cell>
          <cell r="E558">
            <v>0</v>
          </cell>
        </row>
        <row r="559">
          <cell r="D559">
            <v>0</v>
          </cell>
          <cell r="E559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0</v>
          </cell>
          <cell r="E563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6">
          <cell r="D566">
            <v>0</v>
          </cell>
          <cell r="E566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0</v>
          </cell>
          <cell r="E568">
            <v>0</v>
          </cell>
        </row>
        <row r="569">
          <cell r="D569">
            <v>0</v>
          </cell>
          <cell r="E569">
            <v>0</v>
          </cell>
        </row>
        <row r="570">
          <cell r="D570">
            <v>0</v>
          </cell>
          <cell r="E570">
            <v>0</v>
          </cell>
        </row>
        <row r="571">
          <cell r="D571">
            <v>0</v>
          </cell>
          <cell r="E571">
            <v>0</v>
          </cell>
        </row>
        <row r="572">
          <cell r="D572">
            <v>0</v>
          </cell>
          <cell r="E572">
            <v>0</v>
          </cell>
        </row>
        <row r="573">
          <cell r="D573">
            <v>0</v>
          </cell>
          <cell r="E573">
            <v>0</v>
          </cell>
        </row>
        <row r="574">
          <cell r="D574">
            <v>0</v>
          </cell>
          <cell r="E574">
            <v>0</v>
          </cell>
        </row>
        <row r="575">
          <cell r="D575">
            <v>0</v>
          </cell>
          <cell r="E575">
            <v>0</v>
          </cell>
        </row>
        <row r="576">
          <cell r="D576">
            <v>0</v>
          </cell>
          <cell r="E576">
            <v>0</v>
          </cell>
        </row>
        <row r="577">
          <cell r="D577">
            <v>0</v>
          </cell>
          <cell r="E577">
            <v>0</v>
          </cell>
        </row>
        <row r="578">
          <cell r="D578">
            <v>0</v>
          </cell>
          <cell r="E578">
            <v>0</v>
          </cell>
        </row>
        <row r="579">
          <cell r="D579">
            <v>0</v>
          </cell>
          <cell r="E579">
            <v>0</v>
          </cell>
        </row>
        <row r="580">
          <cell r="D580">
            <v>0</v>
          </cell>
          <cell r="E580">
            <v>0</v>
          </cell>
        </row>
        <row r="581">
          <cell r="D581">
            <v>0</v>
          </cell>
          <cell r="E581">
            <v>0</v>
          </cell>
        </row>
        <row r="582">
          <cell r="D582">
            <v>0</v>
          </cell>
          <cell r="E582">
            <v>0</v>
          </cell>
        </row>
        <row r="583">
          <cell r="D583">
            <v>0</v>
          </cell>
          <cell r="E583">
            <v>0</v>
          </cell>
        </row>
        <row r="584">
          <cell r="D584">
            <v>0</v>
          </cell>
          <cell r="E584">
            <v>0</v>
          </cell>
        </row>
        <row r="585">
          <cell r="D585">
            <v>0</v>
          </cell>
          <cell r="E585">
            <v>0</v>
          </cell>
        </row>
        <row r="586">
          <cell r="D586">
            <v>0</v>
          </cell>
          <cell r="E586">
            <v>0</v>
          </cell>
        </row>
        <row r="587">
          <cell r="D587">
            <v>0</v>
          </cell>
          <cell r="E587">
            <v>0</v>
          </cell>
        </row>
        <row r="588">
          <cell r="D588">
            <v>0</v>
          </cell>
          <cell r="E588">
            <v>0</v>
          </cell>
        </row>
        <row r="589">
          <cell r="D589">
            <v>0</v>
          </cell>
          <cell r="E589">
            <v>0</v>
          </cell>
        </row>
        <row r="590">
          <cell r="D590">
            <v>0</v>
          </cell>
          <cell r="E590">
            <v>0</v>
          </cell>
        </row>
        <row r="591">
          <cell r="D591">
            <v>0</v>
          </cell>
          <cell r="E591">
            <v>0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0</v>
          </cell>
          <cell r="E597">
            <v>0</v>
          </cell>
        </row>
        <row r="598">
          <cell r="D598">
            <v>0</v>
          </cell>
          <cell r="E598">
            <v>0</v>
          </cell>
        </row>
        <row r="599">
          <cell r="D599">
            <v>0</v>
          </cell>
          <cell r="E599">
            <v>0</v>
          </cell>
        </row>
        <row r="600">
          <cell r="D600">
            <v>0</v>
          </cell>
          <cell r="E600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0</v>
          </cell>
          <cell r="E604">
            <v>0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</v>
          </cell>
          <cell r="E609">
            <v>0</v>
          </cell>
        </row>
        <row r="610">
          <cell r="D610">
            <v>0</v>
          </cell>
          <cell r="E610">
            <v>0</v>
          </cell>
        </row>
        <row r="611">
          <cell r="D611">
            <v>0</v>
          </cell>
          <cell r="E611">
            <v>0</v>
          </cell>
        </row>
        <row r="612">
          <cell r="D612">
            <v>0</v>
          </cell>
          <cell r="E612">
            <v>0</v>
          </cell>
        </row>
        <row r="613">
          <cell r="D613">
            <v>0</v>
          </cell>
          <cell r="E613">
            <v>0</v>
          </cell>
        </row>
        <row r="614">
          <cell r="D614">
            <v>0</v>
          </cell>
          <cell r="E614">
            <v>0</v>
          </cell>
        </row>
        <row r="615">
          <cell r="D615">
            <v>0</v>
          </cell>
          <cell r="E615">
            <v>0</v>
          </cell>
        </row>
        <row r="616">
          <cell r="D616">
            <v>0</v>
          </cell>
          <cell r="E616">
            <v>0</v>
          </cell>
        </row>
        <row r="617">
          <cell r="D617">
            <v>0</v>
          </cell>
          <cell r="E617">
            <v>0</v>
          </cell>
        </row>
        <row r="618">
          <cell r="D618">
            <v>0</v>
          </cell>
          <cell r="E618">
            <v>0</v>
          </cell>
        </row>
        <row r="619">
          <cell r="D619">
            <v>0</v>
          </cell>
          <cell r="E619">
            <v>0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0</v>
          </cell>
          <cell r="E625">
            <v>0</v>
          </cell>
        </row>
        <row r="626">
          <cell r="D626">
            <v>0</v>
          </cell>
          <cell r="E626">
            <v>0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0</v>
          </cell>
          <cell r="E630">
            <v>0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0</v>
          </cell>
          <cell r="E638">
            <v>0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0</v>
          </cell>
          <cell r="E641">
            <v>0</v>
          </cell>
        </row>
        <row r="642">
          <cell r="D642">
            <v>0</v>
          </cell>
          <cell r="E642">
            <v>0</v>
          </cell>
        </row>
        <row r="643">
          <cell r="D643">
            <v>0</v>
          </cell>
          <cell r="E643">
            <v>0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0</v>
          </cell>
          <cell r="E646">
            <v>0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0</v>
          </cell>
          <cell r="E649">
            <v>0</v>
          </cell>
        </row>
        <row r="650">
          <cell r="D650">
            <v>0</v>
          </cell>
          <cell r="E650">
            <v>0</v>
          </cell>
        </row>
        <row r="651">
          <cell r="D651">
            <v>0</v>
          </cell>
          <cell r="E651">
            <v>0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0</v>
          </cell>
          <cell r="E654">
            <v>0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0</v>
          </cell>
          <cell r="E657">
            <v>0</v>
          </cell>
        </row>
        <row r="658">
          <cell r="D658">
            <v>0</v>
          </cell>
          <cell r="E658">
            <v>0</v>
          </cell>
        </row>
        <row r="659">
          <cell r="D659">
            <v>0</v>
          </cell>
          <cell r="E659">
            <v>0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0</v>
          </cell>
          <cell r="E662">
            <v>0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0</v>
          </cell>
          <cell r="E665">
            <v>0</v>
          </cell>
        </row>
        <row r="666">
          <cell r="D666">
            <v>0</v>
          </cell>
          <cell r="E666">
            <v>0</v>
          </cell>
        </row>
        <row r="667">
          <cell r="D667">
            <v>0</v>
          </cell>
          <cell r="E667">
            <v>0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0</v>
          </cell>
          <cell r="E670">
            <v>0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88">
          <cell r="D688">
            <v>0</v>
          </cell>
          <cell r="E688">
            <v>0</v>
          </cell>
        </row>
        <row r="689">
          <cell r="D689">
            <v>0</v>
          </cell>
          <cell r="E689">
            <v>0</v>
          </cell>
        </row>
        <row r="690">
          <cell r="D690">
            <v>0</v>
          </cell>
          <cell r="E690">
            <v>0</v>
          </cell>
        </row>
        <row r="691">
          <cell r="D691">
            <v>0</v>
          </cell>
          <cell r="E691">
            <v>0</v>
          </cell>
        </row>
        <row r="692">
          <cell r="D692">
            <v>0</v>
          </cell>
          <cell r="E692">
            <v>0</v>
          </cell>
        </row>
        <row r="693">
          <cell r="D693">
            <v>0</v>
          </cell>
          <cell r="E693">
            <v>0</v>
          </cell>
        </row>
        <row r="694">
          <cell r="D694">
            <v>0</v>
          </cell>
          <cell r="E694">
            <v>0</v>
          </cell>
        </row>
        <row r="695">
          <cell r="D695">
            <v>0</v>
          </cell>
          <cell r="E695">
            <v>0</v>
          </cell>
        </row>
        <row r="696">
          <cell r="D696">
            <v>0</v>
          </cell>
          <cell r="E696">
            <v>0</v>
          </cell>
        </row>
        <row r="697">
          <cell r="D697">
            <v>0</v>
          </cell>
          <cell r="E697">
            <v>0</v>
          </cell>
        </row>
        <row r="698">
          <cell r="D698">
            <v>0</v>
          </cell>
          <cell r="E698">
            <v>0</v>
          </cell>
        </row>
        <row r="699">
          <cell r="D699">
            <v>0</v>
          </cell>
          <cell r="E699">
            <v>0</v>
          </cell>
        </row>
        <row r="700">
          <cell r="D700">
            <v>0</v>
          </cell>
          <cell r="E700">
            <v>0</v>
          </cell>
        </row>
        <row r="701">
          <cell r="D701">
            <v>0</v>
          </cell>
          <cell r="E701">
            <v>0</v>
          </cell>
        </row>
        <row r="702">
          <cell r="D702">
            <v>0</v>
          </cell>
          <cell r="E702">
            <v>0</v>
          </cell>
        </row>
        <row r="703">
          <cell r="D703">
            <v>0</v>
          </cell>
          <cell r="E703">
            <v>0</v>
          </cell>
        </row>
        <row r="704">
          <cell r="D704">
            <v>0</v>
          </cell>
          <cell r="E704">
            <v>0</v>
          </cell>
        </row>
        <row r="705">
          <cell r="D705">
            <v>0</v>
          </cell>
          <cell r="E705">
            <v>0</v>
          </cell>
        </row>
        <row r="706">
          <cell r="D706">
            <v>0</v>
          </cell>
          <cell r="E706">
            <v>0</v>
          </cell>
        </row>
        <row r="707">
          <cell r="D707">
            <v>0</v>
          </cell>
          <cell r="E707">
            <v>0</v>
          </cell>
        </row>
        <row r="708">
          <cell r="D708">
            <v>0</v>
          </cell>
          <cell r="E708">
            <v>0</v>
          </cell>
        </row>
        <row r="709">
          <cell r="D709">
            <v>0</v>
          </cell>
          <cell r="E709">
            <v>0</v>
          </cell>
        </row>
        <row r="710">
          <cell r="D710">
            <v>0</v>
          </cell>
          <cell r="E710">
            <v>0</v>
          </cell>
        </row>
        <row r="711">
          <cell r="D711">
            <v>0</v>
          </cell>
          <cell r="E711">
            <v>0</v>
          </cell>
        </row>
        <row r="712">
          <cell r="D712">
            <v>0</v>
          </cell>
          <cell r="E712">
            <v>0</v>
          </cell>
        </row>
        <row r="713">
          <cell r="D713">
            <v>0</v>
          </cell>
          <cell r="E713">
            <v>0</v>
          </cell>
        </row>
        <row r="714">
          <cell r="D714">
            <v>0</v>
          </cell>
          <cell r="E714">
            <v>0</v>
          </cell>
        </row>
        <row r="715">
          <cell r="D715">
            <v>0</v>
          </cell>
          <cell r="E715">
            <v>0</v>
          </cell>
        </row>
        <row r="716">
          <cell r="D716">
            <v>0</v>
          </cell>
          <cell r="E716">
            <v>0</v>
          </cell>
        </row>
        <row r="717">
          <cell r="D717">
            <v>0</v>
          </cell>
          <cell r="E717">
            <v>0</v>
          </cell>
        </row>
        <row r="718">
          <cell r="D718">
            <v>0</v>
          </cell>
          <cell r="E718">
            <v>0</v>
          </cell>
        </row>
        <row r="719">
          <cell r="D719">
            <v>0</v>
          </cell>
          <cell r="E719">
            <v>0</v>
          </cell>
        </row>
        <row r="720">
          <cell r="D720">
            <v>0</v>
          </cell>
          <cell r="E720">
            <v>0</v>
          </cell>
        </row>
        <row r="721">
          <cell r="D721">
            <v>0</v>
          </cell>
          <cell r="E721">
            <v>0</v>
          </cell>
        </row>
        <row r="722">
          <cell r="D722">
            <v>0</v>
          </cell>
          <cell r="E722">
            <v>0</v>
          </cell>
        </row>
        <row r="723">
          <cell r="D723">
            <v>0</v>
          </cell>
          <cell r="E723">
            <v>0</v>
          </cell>
        </row>
        <row r="724">
          <cell r="D724">
            <v>0</v>
          </cell>
          <cell r="E724">
            <v>0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  <row r="868">
          <cell r="D868">
            <v>0</v>
          </cell>
          <cell r="E868">
            <v>0</v>
          </cell>
        </row>
        <row r="869">
          <cell r="D869">
            <v>0</v>
          </cell>
          <cell r="E869">
            <v>0</v>
          </cell>
        </row>
        <row r="870">
          <cell r="D870">
            <v>0</v>
          </cell>
          <cell r="E870">
            <v>0</v>
          </cell>
        </row>
        <row r="871">
          <cell r="D871">
            <v>0</v>
          </cell>
          <cell r="E871">
            <v>0</v>
          </cell>
        </row>
        <row r="872">
          <cell r="D872">
            <v>0</v>
          </cell>
          <cell r="E872">
            <v>0</v>
          </cell>
        </row>
        <row r="873">
          <cell r="D873">
            <v>0</v>
          </cell>
          <cell r="E873">
            <v>0</v>
          </cell>
        </row>
        <row r="874">
          <cell r="D874">
            <v>0</v>
          </cell>
          <cell r="E874">
            <v>0</v>
          </cell>
        </row>
        <row r="875">
          <cell r="D875">
            <v>0</v>
          </cell>
          <cell r="E875">
            <v>0</v>
          </cell>
        </row>
        <row r="876">
          <cell r="D876">
            <v>0</v>
          </cell>
          <cell r="E876">
            <v>0</v>
          </cell>
        </row>
        <row r="877">
          <cell r="D877">
            <v>0</v>
          </cell>
          <cell r="E877">
            <v>0</v>
          </cell>
        </row>
        <row r="878">
          <cell r="D878">
            <v>0</v>
          </cell>
          <cell r="E878">
            <v>0</v>
          </cell>
        </row>
        <row r="879">
          <cell r="D879">
            <v>0</v>
          </cell>
          <cell r="E879">
            <v>0</v>
          </cell>
        </row>
        <row r="880">
          <cell r="D880">
            <v>0</v>
          </cell>
          <cell r="E880">
            <v>0</v>
          </cell>
        </row>
        <row r="881">
          <cell r="D881">
            <v>0</v>
          </cell>
          <cell r="E881">
            <v>0</v>
          </cell>
        </row>
        <row r="882">
          <cell r="D882">
            <v>0</v>
          </cell>
          <cell r="E882">
            <v>0</v>
          </cell>
        </row>
        <row r="883">
          <cell r="D883">
            <v>0</v>
          </cell>
          <cell r="E883">
            <v>0</v>
          </cell>
        </row>
        <row r="884">
          <cell r="D884">
            <v>0</v>
          </cell>
          <cell r="E884">
            <v>0</v>
          </cell>
        </row>
        <row r="885">
          <cell r="D885">
            <v>0</v>
          </cell>
          <cell r="E885">
            <v>0</v>
          </cell>
        </row>
        <row r="886">
          <cell r="D886">
            <v>0</v>
          </cell>
          <cell r="E886">
            <v>0</v>
          </cell>
        </row>
        <row r="887">
          <cell r="D887">
            <v>0</v>
          </cell>
          <cell r="E887">
            <v>0</v>
          </cell>
        </row>
        <row r="888">
          <cell r="D888">
            <v>0</v>
          </cell>
          <cell r="E888">
            <v>0</v>
          </cell>
        </row>
        <row r="889">
          <cell r="D889">
            <v>0</v>
          </cell>
          <cell r="E889">
            <v>0</v>
          </cell>
        </row>
        <row r="890">
          <cell r="D890">
            <v>0</v>
          </cell>
          <cell r="E890">
            <v>0</v>
          </cell>
        </row>
        <row r="891">
          <cell r="D891">
            <v>0</v>
          </cell>
          <cell r="E891">
            <v>0</v>
          </cell>
        </row>
        <row r="892">
          <cell r="D892">
            <v>0</v>
          </cell>
          <cell r="E892">
            <v>0</v>
          </cell>
        </row>
        <row r="893">
          <cell r="D893">
            <v>0</v>
          </cell>
          <cell r="E893">
            <v>0</v>
          </cell>
        </row>
        <row r="894">
          <cell r="D894">
            <v>0</v>
          </cell>
          <cell r="E894">
            <v>0</v>
          </cell>
        </row>
        <row r="895">
          <cell r="D895">
            <v>0</v>
          </cell>
          <cell r="E895">
            <v>0</v>
          </cell>
        </row>
        <row r="896">
          <cell r="D896">
            <v>0</v>
          </cell>
          <cell r="E896">
            <v>0</v>
          </cell>
        </row>
        <row r="897">
          <cell r="D897">
            <v>0</v>
          </cell>
          <cell r="E897">
            <v>0</v>
          </cell>
        </row>
        <row r="898">
          <cell r="D898">
            <v>0</v>
          </cell>
          <cell r="E898">
            <v>0</v>
          </cell>
        </row>
        <row r="899">
          <cell r="D899">
            <v>0</v>
          </cell>
          <cell r="E899">
            <v>0</v>
          </cell>
        </row>
        <row r="900">
          <cell r="D900">
            <v>0</v>
          </cell>
          <cell r="E900">
            <v>0</v>
          </cell>
        </row>
        <row r="901">
          <cell r="D901">
            <v>0</v>
          </cell>
          <cell r="E901">
            <v>0</v>
          </cell>
        </row>
        <row r="902">
          <cell r="D902">
            <v>0</v>
          </cell>
          <cell r="E902">
            <v>0</v>
          </cell>
        </row>
        <row r="903">
          <cell r="D903">
            <v>0</v>
          </cell>
          <cell r="E903">
            <v>0</v>
          </cell>
        </row>
        <row r="904">
          <cell r="D904">
            <v>0</v>
          </cell>
          <cell r="E904">
            <v>0</v>
          </cell>
        </row>
        <row r="905">
          <cell r="D905">
            <v>0</v>
          </cell>
          <cell r="E905">
            <v>0</v>
          </cell>
        </row>
        <row r="906">
          <cell r="D906">
            <v>0</v>
          </cell>
          <cell r="E906">
            <v>0</v>
          </cell>
        </row>
        <row r="907">
          <cell r="D907">
            <v>0</v>
          </cell>
          <cell r="E907">
            <v>0</v>
          </cell>
        </row>
        <row r="908">
          <cell r="D908">
            <v>0</v>
          </cell>
          <cell r="E908">
            <v>0</v>
          </cell>
        </row>
        <row r="909">
          <cell r="D909">
            <v>0</v>
          </cell>
          <cell r="E909">
            <v>0</v>
          </cell>
        </row>
        <row r="910">
          <cell r="D910">
            <v>0</v>
          </cell>
          <cell r="E910">
            <v>0</v>
          </cell>
        </row>
        <row r="911">
          <cell r="D911">
            <v>0</v>
          </cell>
          <cell r="E911">
            <v>0</v>
          </cell>
        </row>
        <row r="912">
          <cell r="D912">
            <v>0</v>
          </cell>
          <cell r="E912">
            <v>0</v>
          </cell>
        </row>
        <row r="913">
          <cell r="D913">
            <v>0</v>
          </cell>
          <cell r="E913">
            <v>0</v>
          </cell>
        </row>
        <row r="914">
          <cell r="D914">
            <v>0</v>
          </cell>
          <cell r="E914">
            <v>0</v>
          </cell>
        </row>
        <row r="915">
          <cell r="D915">
            <v>0</v>
          </cell>
          <cell r="E915">
            <v>0</v>
          </cell>
        </row>
        <row r="916">
          <cell r="D916">
            <v>0</v>
          </cell>
          <cell r="E916">
            <v>0</v>
          </cell>
        </row>
        <row r="917">
          <cell r="D917">
            <v>0</v>
          </cell>
          <cell r="E917">
            <v>0</v>
          </cell>
        </row>
        <row r="918">
          <cell r="D918">
            <v>0</v>
          </cell>
          <cell r="E918">
            <v>0</v>
          </cell>
        </row>
        <row r="919">
          <cell r="D919">
            <v>0</v>
          </cell>
          <cell r="E919">
            <v>0</v>
          </cell>
        </row>
        <row r="920">
          <cell r="D920">
            <v>0</v>
          </cell>
          <cell r="E920">
            <v>0</v>
          </cell>
        </row>
        <row r="921">
          <cell r="D921">
            <v>0</v>
          </cell>
          <cell r="E921">
            <v>0</v>
          </cell>
        </row>
        <row r="922">
          <cell r="D922">
            <v>0</v>
          </cell>
          <cell r="E922">
            <v>0</v>
          </cell>
        </row>
        <row r="923">
          <cell r="D923">
            <v>0</v>
          </cell>
          <cell r="E923">
            <v>0</v>
          </cell>
        </row>
        <row r="924">
          <cell r="D924">
            <v>0</v>
          </cell>
          <cell r="E924">
            <v>0</v>
          </cell>
        </row>
        <row r="925">
          <cell r="D925">
            <v>0</v>
          </cell>
          <cell r="E925">
            <v>0</v>
          </cell>
        </row>
        <row r="926">
          <cell r="D926">
            <v>0</v>
          </cell>
          <cell r="E926">
            <v>0</v>
          </cell>
        </row>
        <row r="927">
          <cell r="D927">
            <v>0</v>
          </cell>
          <cell r="E927">
            <v>0</v>
          </cell>
        </row>
        <row r="928">
          <cell r="D928">
            <v>0</v>
          </cell>
          <cell r="E928">
            <v>0</v>
          </cell>
        </row>
        <row r="929">
          <cell r="D929">
            <v>0</v>
          </cell>
          <cell r="E929">
            <v>0</v>
          </cell>
        </row>
        <row r="930">
          <cell r="D930">
            <v>0</v>
          </cell>
          <cell r="E930">
            <v>0</v>
          </cell>
        </row>
        <row r="931">
          <cell r="D931">
            <v>0</v>
          </cell>
          <cell r="E931">
            <v>0</v>
          </cell>
        </row>
        <row r="932">
          <cell r="D932">
            <v>0</v>
          </cell>
          <cell r="E932">
            <v>0</v>
          </cell>
        </row>
        <row r="933">
          <cell r="D933">
            <v>0</v>
          </cell>
          <cell r="E933">
            <v>0</v>
          </cell>
        </row>
        <row r="934">
          <cell r="D934">
            <v>0</v>
          </cell>
          <cell r="E934">
            <v>0</v>
          </cell>
        </row>
        <row r="935">
          <cell r="D935">
            <v>0</v>
          </cell>
          <cell r="E935">
            <v>0</v>
          </cell>
        </row>
        <row r="936">
          <cell r="D936">
            <v>0</v>
          </cell>
          <cell r="E936">
            <v>0</v>
          </cell>
        </row>
        <row r="937">
          <cell r="D937">
            <v>0</v>
          </cell>
          <cell r="E937">
            <v>0</v>
          </cell>
        </row>
        <row r="938">
          <cell r="D938">
            <v>0</v>
          </cell>
          <cell r="E938">
            <v>0</v>
          </cell>
        </row>
        <row r="939">
          <cell r="D939">
            <v>0</v>
          </cell>
          <cell r="E939">
            <v>0</v>
          </cell>
        </row>
        <row r="940">
          <cell r="D940">
            <v>0</v>
          </cell>
          <cell r="E940">
            <v>0</v>
          </cell>
        </row>
        <row r="941">
          <cell r="D941">
            <v>0</v>
          </cell>
          <cell r="E941">
            <v>0</v>
          </cell>
        </row>
        <row r="942">
          <cell r="D942">
            <v>0</v>
          </cell>
          <cell r="E942">
            <v>0</v>
          </cell>
        </row>
        <row r="943">
          <cell r="D943">
            <v>0</v>
          </cell>
          <cell r="E943">
            <v>0</v>
          </cell>
        </row>
        <row r="944">
          <cell r="D944">
            <v>0</v>
          </cell>
          <cell r="E944">
            <v>0</v>
          </cell>
        </row>
        <row r="945">
          <cell r="D945">
            <v>0</v>
          </cell>
          <cell r="E945">
            <v>0</v>
          </cell>
        </row>
        <row r="946">
          <cell r="D946">
            <v>0</v>
          </cell>
          <cell r="E946">
            <v>0</v>
          </cell>
        </row>
        <row r="947">
          <cell r="D947">
            <v>0</v>
          </cell>
          <cell r="E947">
            <v>0</v>
          </cell>
        </row>
        <row r="948">
          <cell r="D948">
            <v>0</v>
          </cell>
          <cell r="E948">
            <v>0</v>
          </cell>
        </row>
        <row r="949">
          <cell r="D949">
            <v>0</v>
          </cell>
          <cell r="E949">
            <v>0</v>
          </cell>
        </row>
        <row r="950">
          <cell r="D950">
            <v>0</v>
          </cell>
          <cell r="E950">
            <v>0</v>
          </cell>
        </row>
        <row r="951">
          <cell r="D951">
            <v>0</v>
          </cell>
          <cell r="E951">
            <v>0</v>
          </cell>
        </row>
        <row r="952">
          <cell r="D952">
            <v>0</v>
          </cell>
          <cell r="E952">
            <v>0</v>
          </cell>
        </row>
        <row r="953">
          <cell r="D953">
            <v>0</v>
          </cell>
          <cell r="E953">
            <v>0</v>
          </cell>
        </row>
        <row r="954">
          <cell r="D954">
            <v>0</v>
          </cell>
          <cell r="E954">
            <v>0</v>
          </cell>
        </row>
        <row r="955">
          <cell r="D955">
            <v>0</v>
          </cell>
          <cell r="E955">
            <v>0</v>
          </cell>
        </row>
        <row r="956">
          <cell r="D956">
            <v>0</v>
          </cell>
          <cell r="E956">
            <v>0</v>
          </cell>
        </row>
        <row r="957">
          <cell r="D957">
            <v>0</v>
          </cell>
          <cell r="E957">
            <v>0</v>
          </cell>
        </row>
        <row r="958">
          <cell r="D958">
            <v>0</v>
          </cell>
          <cell r="E958">
            <v>0</v>
          </cell>
        </row>
        <row r="959">
          <cell r="D959">
            <v>0</v>
          </cell>
          <cell r="E959">
            <v>0</v>
          </cell>
        </row>
        <row r="960">
          <cell r="D960">
            <v>0</v>
          </cell>
          <cell r="E960">
            <v>0</v>
          </cell>
        </row>
        <row r="961">
          <cell r="D961">
            <v>0</v>
          </cell>
          <cell r="E961">
            <v>0</v>
          </cell>
        </row>
        <row r="962">
          <cell r="D962">
            <v>0</v>
          </cell>
          <cell r="E962">
            <v>0</v>
          </cell>
        </row>
        <row r="963">
          <cell r="D963">
            <v>0</v>
          </cell>
          <cell r="E963">
            <v>0</v>
          </cell>
        </row>
        <row r="964">
          <cell r="D964">
            <v>0</v>
          </cell>
          <cell r="E964">
            <v>0</v>
          </cell>
        </row>
        <row r="965">
          <cell r="D965">
            <v>0</v>
          </cell>
          <cell r="E965">
            <v>0</v>
          </cell>
        </row>
        <row r="966">
          <cell r="D966">
            <v>0</v>
          </cell>
          <cell r="E966">
            <v>0</v>
          </cell>
        </row>
        <row r="967">
          <cell r="D967">
            <v>0</v>
          </cell>
          <cell r="E967">
            <v>0</v>
          </cell>
        </row>
        <row r="968">
          <cell r="D968">
            <v>0</v>
          </cell>
          <cell r="E968">
            <v>0</v>
          </cell>
        </row>
        <row r="969">
          <cell r="D969">
            <v>0</v>
          </cell>
          <cell r="E969">
            <v>0</v>
          </cell>
        </row>
        <row r="970">
          <cell r="D970">
            <v>0</v>
          </cell>
          <cell r="E970">
            <v>0</v>
          </cell>
        </row>
        <row r="971">
          <cell r="D971">
            <v>0</v>
          </cell>
          <cell r="E971">
            <v>0</v>
          </cell>
        </row>
        <row r="972">
          <cell r="D972">
            <v>0</v>
          </cell>
          <cell r="E972">
            <v>0</v>
          </cell>
        </row>
        <row r="973">
          <cell r="D973">
            <v>0</v>
          </cell>
          <cell r="E973">
            <v>0</v>
          </cell>
        </row>
        <row r="974">
          <cell r="D974">
            <v>0</v>
          </cell>
          <cell r="E974">
            <v>0</v>
          </cell>
        </row>
        <row r="975">
          <cell r="D975">
            <v>0</v>
          </cell>
          <cell r="E975">
            <v>0</v>
          </cell>
        </row>
        <row r="976">
          <cell r="D976">
            <v>0</v>
          </cell>
          <cell r="E976">
            <v>0</v>
          </cell>
        </row>
        <row r="977">
          <cell r="D977">
            <v>0</v>
          </cell>
          <cell r="E977">
            <v>0</v>
          </cell>
        </row>
        <row r="978">
          <cell r="D978">
            <v>0</v>
          </cell>
          <cell r="E978">
            <v>0</v>
          </cell>
        </row>
        <row r="979">
          <cell r="D979">
            <v>0</v>
          </cell>
          <cell r="E979">
            <v>0</v>
          </cell>
        </row>
        <row r="980">
          <cell r="D980">
            <v>0</v>
          </cell>
          <cell r="E980">
            <v>0</v>
          </cell>
        </row>
        <row r="981">
          <cell r="D981">
            <v>0</v>
          </cell>
          <cell r="E981">
            <v>0</v>
          </cell>
        </row>
        <row r="982">
          <cell r="D982">
            <v>0</v>
          </cell>
          <cell r="E982">
            <v>0</v>
          </cell>
        </row>
        <row r="983">
          <cell r="D983">
            <v>0</v>
          </cell>
          <cell r="E983">
            <v>0</v>
          </cell>
        </row>
        <row r="984">
          <cell r="D984">
            <v>0</v>
          </cell>
          <cell r="E984">
            <v>0</v>
          </cell>
        </row>
        <row r="985">
          <cell r="D985">
            <v>0</v>
          </cell>
          <cell r="E985">
            <v>0</v>
          </cell>
        </row>
        <row r="986">
          <cell r="D986">
            <v>0</v>
          </cell>
          <cell r="E986">
            <v>0</v>
          </cell>
        </row>
        <row r="987">
          <cell r="D987">
            <v>0</v>
          </cell>
          <cell r="E987">
            <v>0</v>
          </cell>
        </row>
        <row r="988">
          <cell r="D988">
            <v>0</v>
          </cell>
          <cell r="E988">
            <v>0</v>
          </cell>
        </row>
        <row r="989">
          <cell r="D989">
            <v>0</v>
          </cell>
          <cell r="E989">
            <v>0</v>
          </cell>
        </row>
        <row r="990">
          <cell r="D990">
            <v>0</v>
          </cell>
          <cell r="E990">
            <v>0</v>
          </cell>
        </row>
        <row r="991">
          <cell r="D991">
            <v>0</v>
          </cell>
          <cell r="E991">
            <v>0</v>
          </cell>
        </row>
        <row r="992">
          <cell r="D992">
            <v>0</v>
          </cell>
          <cell r="E992">
            <v>0</v>
          </cell>
        </row>
        <row r="993">
          <cell r="D993">
            <v>0</v>
          </cell>
          <cell r="E993">
            <v>0</v>
          </cell>
        </row>
        <row r="994">
          <cell r="D994">
            <v>0</v>
          </cell>
          <cell r="E994">
            <v>0</v>
          </cell>
        </row>
        <row r="995">
          <cell r="D995">
            <v>0</v>
          </cell>
          <cell r="E995">
            <v>0</v>
          </cell>
        </row>
        <row r="996">
          <cell r="D996">
            <v>0</v>
          </cell>
          <cell r="E996">
            <v>0</v>
          </cell>
        </row>
        <row r="997">
          <cell r="D997">
            <v>0</v>
          </cell>
          <cell r="E997">
            <v>0</v>
          </cell>
        </row>
        <row r="998">
          <cell r="D998">
            <v>0</v>
          </cell>
          <cell r="E998">
            <v>0</v>
          </cell>
        </row>
        <row r="999">
          <cell r="D999">
            <v>0</v>
          </cell>
          <cell r="E999">
            <v>0</v>
          </cell>
        </row>
        <row r="1000">
          <cell r="D1000">
            <v>0</v>
          </cell>
          <cell r="E1000">
            <v>0</v>
          </cell>
        </row>
        <row r="1001">
          <cell r="D1001">
            <v>0</v>
          </cell>
          <cell r="E1001">
            <v>0</v>
          </cell>
        </row>
        <row r="1002">
          <cell r="D1002">
            <v>0</v>
          </cell>
          <cell r="E1002">
            <v>0</v>
          </cell>
        </row>
        <row r="1003">
          <cell r="D1003">
            <v>0</v>
          </cell>
          <cell r="E1003">
            <v>0</v>
          </cell>
        </row>
        <row r="1004">
          <cell r="D1004">
            <v>0</v>
          </cell>
          <cell r="E1004">
            <v>0</v>
          </cell>
        </row>
        <row r="1005">
          <cell r="D1005">
            <v>0</v>
          </cell>
          <cell r="E1005">
            <v>0</v>
          </cell>
        </row>
        <row r="1006">
          <cell r="D1006">
            <v>0</v>
          </cell>
          <cell r="E1006">
            <v>0</v>
          </cell>
        </row>
        <row r="1007">
          <cell r="D1007">
            <v>0</v>
          </cell>
          <cell r="E1007">
            <v>0</v>
          </cell>
        </row>
        <row r="1008">
          <cell r="D1008">
            <v>0</v>
          </cell>
          <cell r="E1008">
            <v>0</v>
          </cell>
        </row>
        <row r="1009">
          <cell r="D1009">
            <v>0</v>
          </cell>
          <cell r="E1009">
            <v>0</v>
          </cell>
        </row>
        <row r="1010">
          <cell r="D1010">
            <v>0</v>
          </cell>
          <cell r="E1010">
            <v>0</v>
          </cell>
        </row>
        <row r="1011">
          <cell r="D1011">
            <v>0</v>
          </cell>
          <cell r="E1011">
            <v>0</v>
          </cell>
        </row>
        <row r="1012">
          <cell r="D1012">
            <v>0</v>
          </cell>
          <cell r="E1012">
            <v>0</v>
          </cell>
        </row>
        <row r="1013">
          <cell r="D1013">
            <v>0</v>
          </cell>
          <cell r="E1013">
            <v>0</v>
          </cell>
        </row>
        <row r="1014">
          <cell r="D1014">
            <v>0</v>
          </cell>
          <cell r="E1014">
            <v>0</v>
          </cell>
        </row>
        <row r="1015">
          <cell r="D1015">
            <v>0</v>
          </cell>
          <cell r="E1015">
            <v>0</v>
          </cell>
        </row>
        <row r="1016">
          <cell r="D1016">
            <v>0</v>
          </cell>
          <cell r="E1016">
            <v>0</v>
          </cell>
        </row>
        <row r="1017">
          <cell r="D1017">
            <v>0</v>
          </cell>
          <cell r="E1017">
            <v>0</v>
          </cell>
        </row>
        <row r="1018">
          <cell r="D1018">
            <v>0</v>
          </cell>
          <cell r="E1018">
            <v>0</v>
          </cell>
        </row>
        <row r="1019">
          <cell r="D1019">
            <v>0</v>
          </cell>
          <cell r="E1019">
            <v>0</v>
          </cell>
        </row>
        <row r="1020">
          <cell r="D1020">
            <v>0</v>
          </cell>
          <cell r="E1020">
            <v>0</v>
          </cell>
        </row>
        <row r="1021">
          <cell r="D1021">
            <v>0</v>
          </cell>
          <cell r="E1021">
            <v>0</v>
          </cell>
        </row>
        <row r="1022">
          <cell r="D1022">
            <v>0</v>
          </cell>
          <cell r="E1022">
            <v>0</v>
          </cell>
        </row>
        <row r="1023">
          <cell r="D1023">
            <v>0</v>
          </cell>
          <cell r="E1023">
            <v>0</v>
          </cell>
        </row>
        <row r="1024">
          <cell r="D1024">
            <v>0</v>
          </cell>
          <cell r="E1024">
            <v>0</v>
          </cell>
        </row>
        <row r="1025">
          <cell r="D1025">
            <v>0</v>
          </cell>
          <cell r="E1025">
            <v>0</v>
          </cell>
        </row>
        <row r="1026">
          <cell r="D1026">
            <v>0</v>
          </cell>
          <cell r="E1026">
            <v>0</v>
          </cell>
        </row>
        <row r="1027">
          <cell r="D1027">
            <v>0</v>
          </cell>
          <cell r="E1027">
            <v>0</v>
          </cell>
        </row>
        <row r="1028">
          <cell r="D1028">
            <v>0</v>
          </cell>
          <cell r="E1028">
            <v>0</v>
          </cell>
        </row>
        <row r="1029">
          <cell r="D1029">
            <v>0</v>
          </cell>
          <cell r="E1029">
            <v>0</v>
          </cell>
        </row>
        <row r="1030">
          <cell r="D1030">
            <v>0</v>
          </cell>
          <cell r="E1030">
            <v>0</v>
          </cell>
        </row>
        <row r="1031">
          <cell r="D1031">
            <v>0</v>
          </cell>
          <cell r="E1031">
            <v>0</v>
          </cell>
        </row>
        <row r="1032">
          <cell r="D1032">
            <v>0</v>
          </cell>
          <cell r="E1032">
            <v>0</v>
          </cell>
        </row>
        <row r="1033">
          <cell r="D1033">
            <v>0</v>
          </cell>
          <cell r="E1033">
            <v>0</v>
          </cell>
        </row>
        <row r="1034">
          <cell r="D1034">
            <v>0</v>
          </cell>
          <cell r="E1034">
            <v>0</v>
          </cell>
        </row>
        <row r="1035">
          <cell r="D1035">
            <v>0</v>
          </cell>
          <cell r="E1035">
            <v>0</v>
          </cell>
        </row>
        <row r="1036">
          <cell r="D1036">
            <v>0</v>
          </cell>
          <cell r="E1036">
            <v>0</v>
          </cell>
        </row>
        <row r="1037">
          <cell r="D1037">
            <v>0</v>
          </cell>
          <cell r="E1037">
            <v>0</v>
          </cell>
        </row>
        <row r="1038">
          <cell r="D1038">
            <v>0</v>
          </cell>
          <cell r="E1038">
            <v>0</v>
          </cell>
        </row>
        <row r="1039">
          <cell r="D1039">
            <v>0</v>
          </cell>
          <cell r="E1039">
            <v>0</v>
          </cell>
        </row>
        <row r="1040">
          <cell r="D1040">
            <v>0</v>
          </cell>
          <cell r="E1040">
            <v>0</v>
          </cell>
        </row>
        <row r="1041">
          <cell r="D1041">
            <v>0</v>
          </cell>
          <cell r="E1041">
            <v>0</v>
          </cell>
        </row>
        <row r="1042">
          <cell r="D1042">
            <v>0</v>
          </cell>
          <cell r="E1042">
            <v>0</v>
          </cell>
        </row>
        <row r="1043">
          <cell r="D1043">
            <v>0</v>
          </cell>
          <cell r="E1043">
            <v>0</v>
          </cell>
        </row>
        <row r="1044">
          <cell r="D1044">
            <v>0</v>
          </cell>
          <cell r="E1044">
            <v>0</v>
          </cell>
        </row>
        <row r="1045">
          <cell r="D1045">
            <v>0</v>
          </cell>
          <cell r="E1045">
            <v>0</v>
          </cell>
        </row>
        <row r="1046">
          <cell r="D1046">
            <v>0</v>
          </cell>
          <cell r="E1046">
            <v>0</v>
          </cell>
        </row>
        <row r="1047">
          <cell r="D1047">
            <v>0</v>
          </cell>
          <cell r="E1047">
            <v>0</v>
          </cell>
        </row>
        <row r="1048">
          <cell r="D1048">
            <v>0</v>
          </cell>
          <cell r="E1048">
            <v>0</v>
          </cell>
        </row>
        <row r="1049">
          <cell r="D1049">
            <v>0</v>
          </cell>
          <cell r="E1049">
            <v>0</v>
          </cell>
        </row>
        <row r="1050">
          <cell r="D1050">
            <v>0</v>
          </cell>
          <cell r="E1050">
            <v>0</v>
          </cell>
        </row>
        <row r="1051">
          <cell r="D1051">
            <v>0</v>
          </cell>
          <cell r="E1051">
            <v>0</v>
          </cell>
        </row>
        <row r="1052">
          <cell r="D1052">
            <v>0</v>
          </cell>
          <cell r="E1052">
            <v>0</v>
          </cell>
        </row>
        <row r="1053">
          <cell r="D1053">
            <v>0</v>
          </cell>
          <cell r="E1053">
            <v>0</v>
          </cell>
        </row>
        <row r="1054">
          <cell r="D1054">
            <v>0</v>
          </cell>
          <cell r="E1054">
            <v>0</v>
          </cell>
        </row>
        <row r="1055">
          <cell r="D1055">
            <v>0</v>
          </cell>
          <cell r="E1055">
            <v>0</v>
          </cell>
        </row>
        <row r="1056">
          <cell r="D1056">
            <v>0</v>
          </cell>
          <cell r="E1056">
            <v>0</v>
          </cell>
        </row>
        <row r="1057">
          <cell r="D1057">
            <v>0</v>
          </cell>
          <cell r="E1057">
            <v>0</v>
          </cell>
        </row>
        <row r="1058">
          <cell r="D1058">
            <v>0</v>
          </cell>
          <cell r="E1058">
            <v>0</v>
          </cell>
        </row>
        <row r="1059">
          <cell r="D1059">
            <v>0</v>
          </cell>
          <cell r="E1059">
            <v>0</v>
          </cell>
        </row>
        <row r="1060">
          <cell r="D1060">
            <v>0</v>
          </cell>
          <cell r="E1060">
            <v>0</v>
          </cell>
        </row>
        <row r="1061">
          <cell r="D1061">
            <v>0</v>
          </cell>
          <cell r="E1061">
            <v>0</v>
          </cell>
        </row>
        <row r="1062">
          <cell r="D1062">
            <v>0</v>
          </cell>
          <cell r="E1062">
            <v>0</v>
          </cell>
        </row>
        <row r="1063">
          <cell r="D1063">
            <v>0</v>
          </cell>
          <cell r="E1063">
            <v>0</v>
          </cell>
        </row>
        <row r="1064">
          <cell r="D1064">
            <v>0</v>
          </cell>
          <cell r="E1064">
            <v>0</v>
          </cell>
        </row>
        <row r="1065">
          <cell r="D1065">
            <v>0</v>
          </cell>
          <cell r="E1065">
            <v>0</v>
          </cell>
        </row>
        <row r="1066">
          <cell r="D1066">
            <v>0</v>
          </cell>
          <cell r="E1066">
            <v>0</v>
          </cell>
        </row>
        <row r="1067">
          <cell r="D1067">
            <v>0</v>
          </cell>
          <cell r="E1067">
            <v>0</v>
          </cell>
        </row>
        <row r="1068">
          <cell r="D1068">
            <v>0</v>
          </cell>
          <cell r="E1068">
            <v>0</v>
          </cell>
        </row>
        <row r="1069">
          <cell r="D1069">
            <v>0</v>
          </cell>
          <cell r="E1069">
            <v>0</v>
          </cell>
        </row>
        <row r="1070">
          <cell r="D1070">
            <v>0</v>
          </cell>
          <cell r="E1070">
            <v>0</v>
          </cell>
        </row>
        <row r="1071">
          <cell r="D1071">
            <v>0</v>
          </cell>
          <cell r="E1071">
            <v>0</v>
          </cell>
        </row>
        <row r="1072">
          <cell r="D1072">
            <v>0</v>
          </cell>
          <cell r="E1072">
            <v>0</v>
          </cell>
        </row>
        <row r="1073">
          <cell r="D1073">
            <v>0</v>
          </cell>
          <cell r="E1073">
            <v>0</v>
          </cell>
        </row>
        <row r="1074">
          <cell r="D1074">
            <v>0</v>
          </cell>
          <cell r="E1074">
            <v>0</v>
          </cell>
        </row>
        <row r="1075">
          <cell r="D1075">
            <v>0</v>
          </cell>
          <cell r="E1075">
            <v>0</v>
          </cell>
        </row>
        <row r="1076">
          <cell r="D1076">
            <v>0</v>
          </cell>
          <cell r="E1076">
            <v>0</v>
          </cell>
        </row>
        <row r="1077">
          <cell r="D1077">
            <v>0</v>
          </cell>
          <cell r="E1077">
            <v>0</v>
          </cell>
        </row>
        <row r="1078">
          <cell r="D1078">
            <v>0</v>
          </cell>
          <cell r="E1078">
            <v>0</v>
          </cell>
        </row>
        <row r="1079">
          <cell r="D1079">
            <v>0</v>
          </cell>
          <cell r="E1079">
            <v>0</v>
          </cell>
        </row>
        <row r="1080">
          <cell r="D1080">
            <v>0</v>
          </cell>
          <cell r="E1080">
            <v>0</v>
          </cell>
        </row>
        <row r="1081">
          <cell r="D1081">
            <v>0</v>
          </cell>
          <cell r="E1081">
            <v>0</v>
          </cell>
        </row>
        <row r="1082">
          <cell r="D1082">
            <v>0</v>
          </cell>
          <cell r="E1082">
            <v>0</v>
          </cell>
        </row>
        <row r="1083">
          <cell r="D1083">
            <v>0</v>
          </cell>
          <cell r="E1083">
            <v>0</v>
          </cell>
        </row>
        <row r="1084">
          <cell r="D1084">
            <v>0</v>
          </cell>
          <cell r="E1084">
            <v>0</v>
          </cell>
        </row>
        <row r="1085">
          <cell r="D1085">
            <v>0</v>
          </cell>
          <cell r="E1085">
            <v>0</v>
          </cell>
        </row>
        <row r="1086">
          <cell r="D1086">
            <v>0</v>
          </cell>
          <cell r="E1086">
            <v>0</v>
          </cell>
        </row>
        <row r="1087">
          <cell r="D1087">
            <v>0</v>
          </cell>
          <cell r="E1087">
            <v>0</v>
          </cell>
        </row>
        <row r="1088">
          <cell r="D1088">
            <v>0</v>
          </cell>
          <cell r="E1088">
            <v>0</v>
          </cell>
        </row>
        <row r="1089">
          <cell r="D1089">
            <v>0</v>
          </cell>
          <cell r="E1089">
            <v>0</v>
          </cell>
        </row>
        <row r="1090">
          <cell r="D1090">
            <v>0</v>
          </cell>
          <cell r="E1090">
            <v>0</v>
          </cell>
        </row>
        <row r="1091">
          <cell r="D1091">
            <v>0</v>
          </cell>
          <cell r="E1091">
            <v>0</v>
          </cell>
        </row>
        <row r="1092">
          <cell r="D1092">
            <v>0</v>
          </cell>
          <cell r="E1092">
            <v>0</v>
          </cell>
        </row>
        <row r="1093">
          <cell r="D1093">
            <v>0</v>
          </cell>
          <cell r="E1093">
            <v>0</v>
          </cell>
        </row>
        <row r="1094">
          <cell r="D1094">
            <v>0</v>
          </cell>
          <cell r="E1094">
            <v>0</v>
          </cell>
        </row>
        <row r="1095">
          <cell r="D1095">
            <v>0</v>
          </cell>
          <cell r="E1095">
            <v>0</v>
          </cell>
        </row>
        <row r="1096">
          <cell r="D1096">
            <v>0</v>
          </cell>
          <cell r="E1096">
            <v>0</v>
          </cell>
        </row>
        <row r="1097">
          <cell r="D1097">
            <v>0</v>
          </cell>
          <cell r="E1097">
            <v>0</v>
          </cell>
        </row>
        <row r="1098">
          <cell r="D1098">
            <v>0</v>
          </cell>
          <cell r="E1098">
            <v>0</v>
          </cell>
        </row>
        <row r="1099">
          <cell r="D1099">
            <v>0</v>
          </cell>
          <cell r="E1099">
            <v>0</v>
          </cell>
        </row>
        <row r="1100">
          <cell r="D1100">
            <v>0</v>
          </cell>
          <cell r="E1100">
            <v>0</v>
          </cell>
        </row>
        <row r="1101">
          <cell r="D1101">
            <v>0</v>
          </cell>
          <cell r="E1101">
            <v>0</v>
          </cell>
        </row>
        <row r="1102">
          <cell r="D1102">
            <v>0</v>
          </cell>
          <cell r="E1102">
            <v>0</v>
          </cell>
        </row>
        <row r="1103">
          <cell r="D1103">
            <v>0</v>
          </cell>
          <cell r="E1103">
            <v>0</v>
          </cell>
        </row>
        <row r="1104">
          <cell r="D1104">
            <v>0</v>
          </cell>
          <cell r="E1104">
            <v>0</v>
          </cell>
        </row>
        <row r="1105">
          <cell r="D1105">
            <v>0</v>
          </cell>
          <cell r="E1105">
            <v>0</v>
          </cell>
        </row>
        <row r="1106">
          <cell r="D1106">
            <v>0</v>
          </cell>
          <cell r="E1106">
            <v>0</v>
          </cell>
        </row>
        <row r="1107">
          <cell r="D1107">
            <v>0</v>
          </cell>
          <cell r="E1107">
            <v>0</v>
          </cell>
        </row>
        <row r="1108">
          <cell r="D1108">
            <v>0</v>
          </cell>
          <cell r="E1108">
            <v>0</v>
          </cell>
        </row>
        <row r="1109">
          <cell r="D1109">
            <v>0</v>
          </cell>
          <cell r="E1109">
            <v>0</v>
          </cell>
        </row>
        <row r="1110">
          <cell r="D1110">
            <v>0</v>
          </cell>
          <cell r="E1110">
            <v>0</v>
          </cell>
        </row>
        <row r="1111">
          <cell r="D1111">
            <v>0</v>
          </cell>
          <cell r="E1111">
            <v>0</v>
          </cell>
        </row>
        <row r="1112">
          <cell r="D1112">
            <v>0</v>
          </cell>
          <cell r="E1112">
            <v>0</v>
          </cell>
        </row>
        <row r="1113">
          <cell r="D1113">
            <v>0</v>
          </cell>
          <cell r="E1113">
            <v>0</v>
          </cell>
        </row>
        <row r="1114">
          <cell r="D1114">
            <v>0</v>
          </cell>
          <cell r="E1114">
            <v>0</v>
          </cell>
        </row>
        <row r="1115">
          <cell r="D1115">
            <v>0</v>
          </cell>
          <cell r="E1115">
            <v>0</v>
          </cell>
        </row>
        <row r="1116">
          <cell r="D1116">
            <v>0</v>
          </cell>
          <cell r="E1116">
            <v>0</v>
          </cell>
        </row>
        <row r="1117">
          <cell r="D1117">
            <v>0</v>
          </cell>
          <cell r="E1117">
            <v>0</v>
          </cell>
        </row>
        <row r="1118">
          <cell r="D1118">
            <v>0</v>
          </cell>
          <cell r="E1118">
            <v>0</v>
          </cell>
        </row>
        <row r="1119">
          <cell r="D1119">
            <v>0</v>
          </cell>
          <cell r="E1119">
            <v>0</v>
          </cell>
        </row>
        <row r="1120">
          <cell r="D1120">
            <v>0</v>
          </cell>
          <cell r="E1120">
            <v>0</v>
          </cell>
        </row>
        <row r="1121">
          <cell r="D1121">
            <v>0</v>
          </cell>
          <cell r="E1121">
            <v>0</v>
          </cell>
        </row>
        <row r="1122">
          <cell r="D1122">
            <v>0</v>
          </cell>
          <cell r="E1122">
            <v>0</v>
          </cell>
        </row>
        <row r="1123">
          <cell r="D1123">
            <v>0</v>
          </cell>
          <cell r="E1123">
            <v>0</v>
          </cell>
        </row>
        <row r="1124">
          <cell r="D1124">
            <v>0</v>
          </cell>
          <cell r="E1124">
            <v>0</v>
          </cell>
        </row>
        <row r="1125">
          <cell r="D1125">
            <v>0</v>
          </cell>
          <cell r="E1125">
            <v>0</v>
          </cell>
        </row>
        <row r="1126">
          <cell r="D1126">
            <v>0</v>
          </cell>
          <cell r="E1126">
            <v>0</v>
          </cell>
        </row>
        <row r="1127">
          <cell r="D1127">
            <v>0</v>
          </cell>
          <cell r="E1127">
            <v>0</v>
          </cell>
        </row>
        <row r="1128">
          <cell r="D1128">
            <v>0</v>
          </cell>
          <cell r="E1128">
            <v>0</v>
          </cell>
        </row>
        <row r="1129">
          <cell r="D1129">
            <v>0</v>
          </cell>
          <cell r="E1129">
            <v>0</v>
          </cell>
        </row>
        <row r="1130">
          <cell r="D1130">
            <v>0</v>
          </cell>
          <cell r="E1130">
            <v>0</v>
          </cell>
        </row>
        <row r="1131">
          <cell r="D1131">
            <v>0</v>
          </cell>
          <cell r="E1131">
            <v>0</v>
          </cell>
        </row>
        <row r="1132">
          <cell r="D1132">
            <v>0</v>
          </cell>
          <cell r="E1132">
            <v>0</v>
          </cell>
        </row>
        <row r="1133">
          <cell r="D1133">
            <v>0</v>
          </cell>
          <cell r="E1133">
            <v>0</v>
          </cell>
        </row>
        <row r="1134">
          <cell r="D1134">
            <v>0</v>
          </cell>
          <cell r="E1134">
            <v>0</v>
          </cell>
        </row>
        <row r="1135">
          <cell r="D1135">
            <v>0</v>
          </cell>
          <cell r="E1135">
            <v>0</v>
          </cell>
        </row>
        <row r="1136">
          <cell r="D1136">
            <v>0</v>
          </cell>
          <cell r="E1136">
            <v>0</v>
          </cell>
        </row>
        <row r="1137">
          <cell r="D1137">
            <v>0</v>
          </cell>
          <cell r="E1137">
            <v>0</v>
          </cell>
        </row>
        <row r="1138">
          <cell r="D1138">
            <v>0</v>
          </cell>
          <cell r="E1138">
            <v>0</v>
          </cell>
        </row>
        <row r="1139">
          <cell r="D1139">
            <v>0</v>
          </cell>
          <cell r="E1139">
            <v>0</v>
          </cell>
        </row>
        <row r="1140">
          <cell r="D1140">
            <v>0</v>
          </cell>
          <cell r="E1140">
            <v>0</v>
          </cell>
        </row>
        <row r="1141">
          <cell r="D1141">
            <v>0</v>
          </cell>
          <cell r="E1141">
            <v>0</v>
          </cell>
        </row>
        <row r="1142">
          <cell r="D1142">
            <v>0</v>
          </cell>
          <cell r="E1142">
            <v>0</v>
          </cell>
        </row>
        <row r="1143">
          <cell r="D1143">
            <v>0</v>
          </cell>
          <cell r="E1143">
            <v>0</v>
          </cell>
        </row>
        <row r="1144">
          <cell r="D1144">
            <v>0</v>
          </cell>
          <cell r="E1144">
            <v>0</v>
          </cell>
        </row>
        <row r="1145">
          <cell r="D1145">
            <v>0</v>
          </cell>
          <cell r="E1145">
            <v>0</v>
          </cell>
        </row>
        <row r="1146">
          <cell r="D1146">
            <v>0</v>
          </cell>
          <cell r="E1146">
            <v>0</v>
          </cell>
        </row>
        <row r="1147">
          <cell r="D1147">
            <v>0</v>
          </cell>
          <cell r="E1147">
            <v>0</v>
          </cell>
        </row>
        <row r="1148">
          <cell r="D1148">
            <v>0</v>
          </cell>
          <cell r="E1148">
            <v>0</v>
          </cell>
        </row>
        <row r="1149">
          <cell r="D1149">
            <v>0</v>
          </cell>
          <cell r="E1149">
            <v>0</v>
          </cell>
        </row>
        <row r="1150">
          <cell r="D1150">
            <v>0</v>
          </cell>
          <cell r="E1150">
            <v>0</v>
          </cell>
        </row>
        <row r="1151">
          <cell r="D1151">
            <v>0</v>
          </cell>
          <cell r="E1151">
            <v>0</v>
          </cell>
        </row>
        <row r="1152">
          <cell r="D1152">
            <v>0</v>
          </cell>
          <cell r="E1152">
            <v>0</v>
          </cell>
        </row>
        <row r="1153">
          <cell r="D1153">
            <v>0</v>
          </cell>
          <cell r="E1153">
            <v>0</v>
          </cell>
        </row>
        <row r="1154">
          <cell r="D1154">
            <v>0</v>
          </cell>
          <cell r="E1154">
            <v>0</v>
          </cell>
        </row>
        <row r="1155">
          <cell r="D1155">
            <v>0</v>
          </cell>
          <cell r="E1155">
            <v>0</v>
          </cell>
        </row>
        <row r="1156">
          <cell r="D1156">
            <v>0</v>
          </cell>
          <cell r="E1156">
            <v>0</v>
          </cell>
        </row>
        <row r="1157">
          <cell r="D1157">
            <v>0</v>
          </cell>
          <cell r="E1157">
            <v>0</v>
          </cell>
        </row>
        <row r="1158">
          <cell r="D1158">
            <v>0</v>
          </cell>
          <cell r="E1158">
            <v>0</v>
          </cell>
        </row>
        <row r="1159">
          <cell r="D1159">
            <v>0</v>
          </cell>
          <cell r="E1159">
            <v>0</v>
          </cell>
        </row>
        <row r="1160">
          <cell r="D1160">
            <v>0</v>
          </cell>
          <cell r="E1160">
            <v>0</v>
          </cell>
        </row>
        <row r="1161">
          <cell r="D1161">
            <v>0</v>
          </cell>
          <cell r="E1161">
            <v>0</v>
          </cell>
        </row>
        <row r="1162">
          <cell r="D1162">
            <v>0</v>
          </cell>
          <cell r="E1162">
            <v>0</v>
          </cell>
        </row>
        <row r="1163">
          <cell r="D1163">
            <v>0</v>
          </cell>
          <cell r="E1163">
            <v>0</v>
          </cell>
        </row>
        <row r="1164">
          <cell r="D1164">
            <v>0</v>
          </cell>
          <cell r="E1164">
            <v>0</v>
          </cell>
        </row>
        <row r="1165">
          <cell r="D1165">
            <v>0</v>
          </cell>
          <cell r="E1165">
            <v>0</v>
          </cell>
        </row>
        <row r="1166">
          <cell r="D1166">
            <v>0</v>
          </cell>
          <cell r="E1166">
            <v>0</v>
          </cell>
        </row>
        <row r="1167">
          <cell r="D1167">
            <v>0</v>
          </cell>
          <cell r="E1167">
            <v>0</v>
          </cell>
        </row>
        <row r="1168">
          <cell r="D1168">
            <v>0</v>
          </cell>
          <cell r="E1168">
            <v>0</v>
          </cell>
        </row>
        <row r="1169">
          <cell r="D1169">
            <v>0</v>
          </cell>
          <cell r="E1169">
            <v>0</v>
          </cell>
        </row>
        <row r="1170">
          <cell r="D1170">
            <v>0</v>
          </cell>
          <cell r="E1170">
            <v>0</v>
          </cell>
        </row>
        <row r="1171">
          <cell r="D1171">
            <v>0</v>
          </cell>
          <cell r="E1171">
            <v>0</v>
          </cell>
        </row>
        <row r="1172">
          <cell r="D1172">
            <v>0</v>
          </cell>
          <cell r="E1172">
            <v>0</v>
          </cell>
        </row>
        <row r="1173">
          <cell r="D1173">
            <v>0</v>
          </cell>
          <cell r="E1173">
            <v>0</v>
          </cell>
        </row>
        <row r="1174">
          <cell r="D1174">
            <v>0</v>
          </cell>
          <cell r="E1174">
            <v>0</v>
          </cell>
        </row>
        <row r="1175">
          <cell r="D1175">
            <v>0</v>
          </cell>
          <cell r="E1175">
            <v>0</v>
          </cell>
        </row>
        <row r="1176">
          <cell r="D1176">
            <v>0</v>
          </cell>
          <cell r="E1176">
            <v>0</v>
          </cell>
        </row>
        <row r="1177">
          <cell r="D1177">
            <v>0</v>
          </cell>
          <cell r="E1177">
            <v>0</v>
          </cell>
        </row>
        <row r="1178">
          <cell r="D1178">
            <v>0</v>
          </cell>
          <cell r="E1178">
            <v>0</v>
          </cell>
        </row>
        <row r="1179">
          <cell r="D1179">
            <v>0</v>
          </cell>
          <cell r="E1179">
            <v>0</v>
          </cell>
        </row>
        <row r="1180">
          <cell r="D1180">
            <v>0</v>
          </cell>
          <cell r="E1180">
            <v>0</v>
          </cell>
        </row>
        <row r="1181">
          <cell r="D1181">
            <v>0</v>
          </cell>
          <cell r="E1181">
            <v>0</v>
          </cell>
        </row>
        <row r="1182">
          <cell r="D1182">
            <v>0</v>
          </cell>
          <cell r="E1182">
            <v>0</v>
          </cell>
        </row>
        <row r="1183">
          <cell r="D1183">
            <v>0</v>
          </cell>
          <cell r="E1183">
            <v>0</v>
          </cell>
        </row>
        <row r="1184">
          <cell r="D1184">
            <v>0</v>
          </cell>
          <cell r="E1184">
            <v>0</v>
          </cell>
        </row>
        <row r="1185">
          <cell r="D1185">
            <v>0</v>
          </cell>
          <cell r="E1185">
            <v>0</v>
          </cell>
        </row>
        <row r="1186">
          <cell r="D1186">
            <v>0</v>
          </cell>
          <cell r="E1186">
            <v>0</v>
          </cell>
        </row>
        <row r="1187">
          <cell r="D1187">
            <v>0</v>
          </cell>
          <cell r="E1187">
            <v>0</v>
          </cell>
        </row>
        <row r="1188">
          <cell r="D1188">
            <v>0</v>
          </cell>
          <cell r="E1188">
            <v>0</v>
          </cell>
        </row>
        <row r="1189">
          <cell r="D1189">
            <v>0</v>
          </cell>
          <cell r="E1189">
            <v>0</v>
          </cell>
        </row>
        <row r="1190">
          <cell r="D1190">
            <v>0</v>
          </cell>
          <cell r="E1190">
            <v>0</v>
          </cell>
        </row>
        <row r="1191">
          <cell r="D1191">
            <v>0</v>
          </cell>
          <cell r="E1191">
            <v>0</v>
          </cell>
        </row>
        <row r="1192">
          <cell r="D1192">
            <v>0</v>
          </cell>
          <cell r="E1192">
            <v>0</v>
          </cell>
        </row>
        <row r="1193">
          <cell r="D1193">
            <v>0</v>
          </cell>
          <cell r="E1193">
            <v>0</v>
          </cell>
        </row>
        <row r="1194">
          <cell r="D1194">
            <v>0</v>
          </cell>
          <cell r="E1194">
            <v>0</v>
          </cell>
        </row>
        <row r="1195">
          <cell r="D1195">
            <v>0</v>
          </cell>
          <cell r="E1195">
            <v>0</v>
          </cell>
        </row>
        <row r="1196">
          <cell r="D1196">
            <v>0</v>
          </cell>
          <cell r="E1196">
            <v>0</v>
          </cell>
        </row>
        <row r="1197">
          <cell r="D1197">
            <v>0</v>
          </cell>
          <cell r="E1197">
            <v>0</v>
          </cell>
        </row>
        <row r="1198">
          <cell r="D1198">
            <v>0</v>
          </cell>
          <cell r="E1198">
            <v>0</v>
          </cell>
        </row>
        <row r="1199">
          <cell r="D1199">
            <v>0</v>
          </cell>
          <cell r="E1199">
            <v>0</v>
          </cell>
        </row>
        <row r="1200">
          <cell r="D1200">
            <v>0</v>
          </cell>
          <cell r="E1200">
            <v>0</v>
          </cell>
        </row>
        <row r="1201">
          <cell r="D1201">
            <v>0</v>
          </cell>
          <cell r="E1201">
            <v>0</v>
          </cell>
        </row>
        <row r="1202">
          <cell r="D1202">
            <v>0</v>
          </cell>
          <cell r="E1202">
            <v>0</v>
          </cell>
        </row>
        <row r="1203">
          <cell r="D1203">
            <v>0</v>
          </cell>
          <cell r="E1203">
            <v>0</v>
          </cell>
        </row>
        <row r="1204">
          <cell r="D1204">
            <v>0</v>
          </cell>
          <cell r="E1204">
            <v>0</v>
          </cell>
        </row>
        <row r="1205">
          <cell r="D1205">
            <v>0</v>
          </cell>
          <cell r="E1205">
            <v>0</v>
          </cell>
        </row>
        <row r="1206">
          <cell r="D1206">
            <v>0</v>
          </cell>
          <cell r="E1206">
            <v>0</v>
          </cell>
        </row>
        <row r="1207">
          <cell r="D1207">
            <v>0</v>
          </cell>
          <cell r="E1207">
            <v>0</v>
          </cell>
        </row>
        <row r="1208">
          <cell r="D1208">
            <v>0</v>
          </cell>
          <cell r="E1208">
            <v>0</v>
          </cell>
        </row>
        <row r="1209">
          <cell r="D1209">
            <v>0</v>
          </cell>
          <cell r="E1209">
            <v>0</v>
          </cell>
        </row>
        <row r="1210">
          <cell r="D1210">
            <v>0</v>
          </cell>
          <cell r="E1210">
            <v>0</v>
          </cell>
        </row>
        <row r="1211">
          <cell r="D1211">
            <v>0</v>
          </cell>
          <cell r="E1211">
            <v>0</v>
          </cell>
        </row>
        <row r="1212">
          <cell r="D1212">
            <v>0</v>
          </cell>
          <cell r="E1212">
            <v>0</v>
          </cell>
        </row>
        <row r="1213">
          <cell r="D1213">
            <v>0</v>
          </cell>
          <cell r="E1213">
            <v>0</v>
          </cell>
        </row>
        <row r="1214">
          <cell r="D1214">
            <v>0</v>
          </cell>
          <cell r="E1214">
            <v>0</v>
          </cell>
        </row>
        <row r="1215">
          <cell r="D1215">
            <v>0</v>
          </cell>
          <cell r="E1215">
            <v>0</v>
          </cell>
        </row>
        <row r="1216">
          <cell r="D1216">
            <v>0</v>
          </cell>
          <cell r="E1216">
            <v>0</v>
          </cell>
        </row>
        <row r="1217">
          <cell r="D1217">
            <v>0</v>
          </cell>
          <cell r="E1217">
            <v>0</v>
          </cell>
        </row>
        <row r="1218">
          <cell r="D1218">
            <v>0</v>
          </cell>
          <cell r="E1218">
            <v>0</v>
          </cell>
        </row>
        <row r="1219">
          <cell r="D1219">
            <v>0</v>
          </cell>
          <cell r="E1219">
            <v>0</v>
          </cell>
        </row>
        <row r="1220">
          <cell r="D1220">
            <v>0</v>
          </cell>
          <cell r="E1220">
            <v>0</v>
          </cell>
        </row>
        <row r="1221">
          <cell r="D1221">
            <v>0</v>
          </cell>
          <cell r="E1221">
            <v>0</v>
          </cell>
        </row>
        <row r="1222">
          <cell r="D1222">
            <v>0</v>
          </cell>
          <cell r="E1222">
            <v>0</v>
          </cell>
        </row>
        <row r="1223">
          <cell r="D1223">
            <v>0</v>
          </cell>
          <cell r="E1223">
            <v>0</v>
          </cell>
        </row>
        <row r="1224">
          <cell r="D1224">
            <v>0</v>
          </cell>
          <cell r="E1224">
            <v>0</v>
          </cell>
        </row>
        <row r="1225">
          <cell r="D1225">
            <v>0</v>
          </cell>
          <cell r="E1225">
            <v>0</v>
          </cell>
        </row>
        <row r="1226">
          <cell r="D1226">
            <v>0</v>
          </cell>
          <cell r="E1226">
            <v>0</v>
          </cell>
        </row>
        <row r="1227">
          <cell r="D1227">
            <v>0</v>
          </cell>
          <cell r="E1227">
            <v>0</v>
          </cell>
        </row>
        <row r="1228">
          <cell r="D1228">
            <v>0</v>
          </cell>
          <cell r="E1228">
            <v>0</v>
          </cell>
        </row>
        <row r="1229">
          <cell r="D1229">
            <v>0</v>
          </cell>
          <cell r="E1229">
            <v>0</v>
          </cell>
        </row>
        <row r="1230">
          <cell r="D1230">
            <v>0</v>
          </cell>
          <cell r="E1230">
            <v>0</v>
          </cell>
        </row>
        <row r="1231">
          <cell r="D1231">
            <v>0</v>
          </cell>
          <cell r="E1231">
            <v>0</v>
          </cell>
        </row>
        <row r="1232">
          <cell r="D1232">
            <v>0</v>
          </cell>
          <cell r="E1232">
            <v>0</v>
          </cell>
        </row>
        <row r="1233">
          <cell r="D1233">
            <v>0</v>
          </cell>
          <cell r="E1233">
            <v>0</v>
          </cell>
        </row>
        <row r="1234">
          <cell r="D1234">
            <v>0</v>
          </cell>
          <cell r="E1234">
            <v>0</v>
          </cell>
        </row>
        <row r="1235">
          <cell r="D1235">
            <v>0</v>
          </cell>
          <cell r="E1235">
            <v>0</v>
          </cell>
        </row>
        <row r="1236">
          <cell r="D1236">
            <v>0</v>
          </cell>
          <cell r="E1236">
            <v>0</v>
          </cell>
        </row>
        <row r="1237">
          <cell r="D1237">
            <v>0</v>
          </cell>
          <cell r="E1237">
            <v>0</v>
          </cell>
        </row>
        <row r="1238">
          <cell r="D1238">
            <v>0</v>
          </cell>
          <cell r="E1238">
            <v>0</v>
          </cell>
        </row>
        <row r="1239">
          <cell r="D1239">
            <v>0</v>
          </cell>
          <cell r="E1239">
            <v>0</v>
          </cell>
        </row>
        <row r="1240">
          <cell r="D1240">
            <v>0</v>
          </cell>
          <cell r="E1240">
            <v>0</v>
          </cell>
        </row>
        <row r="1241">
          <cell r="D1241">
            <v>0</v>
          </cell>
          <cell r="E1241">
            <v>0</v>
          </cell>
        </row>
        <row r="1242">
          <cell r="D1242">
            <v>0</v>
          </cell>
          <cell r="E1242">
            <v>0</v>
          </cell>
        </row>
        <row r="1243">
          <cell r="D1243">
            <v>0</v>
          </cell>
          <cell r="E1243">
            <v>0</v>
          </cell>
        </row>
        <row r="1244">
          <cell r="D1244">
            <v>0</v>
          </cell>
          <cell r="E1244">
            <v>0</v>
          </cell>
        </row>
        <row r="1245">
          <cell r="D1245">
            <v>0</v>
          </cell>
          <cell r="E1245">
            <v>0</v>
          </cell>
        </row>
        <row r="1246">
          <cell r="D1246">
            <v>0</v>
          </cell>
          <cell r="E1246">
            <v>0</v>
          </cell>
        </row>
        <row r="1247">
          <cell r="D1247">
            <v>0</v>
          </cell>
          <cell r="E1247">
            <v>0</v>
          </cell>
        </row>
        <row r="1248">
          <cell r="D1248">
            <v>0</v>
          </cell>
          <cell r="E1248">
            <v>0</v>
          </cell>
        </row>
        <row r="1249">
          <cell r="D1249">
            <v>0</v>
          </cell>
          <cell r="E1249">
            <v>0</v>
          </cell>
        </row>
        <row r="1250">
          <cell r="D1250">
            <v>0</v>
          </cell>
          <cell r="E1250">
            <v>0</v>
          </cell>
        </row>
        <row r="1251">
          <cell r="D1251">
            <v>0</v>
          </cell>
          <cell r="E1251">
            <v>0</v>
          </cell>
        </row>
        <row r="1252">
          <cell r="D1252">
            <v>0</v>
          </cell>
          <cell r="E1252">
            <v>0</v>
          </cell>
        </row>
        <row r="1253">
          <cell r="D1253">
            <v>0</v>
          </cell>
          <cell r="E1253">
            <v>0</v>
          </cell>
        </row>
        <row r="1254">
          <cell r="D1254">
            <v>0</v>
          </cell>
          <cell r="E1254">
            <v>0</v>
          </cell>
        </row>
        <row r="1255">
          <cell r="D1255">
            <v>0</v>
          </cell>
          <cell r="E1255">
            <v>0</v>
          </cell>
        </row>
        <row r="1256">
          <cell r="D1256">
            <v>0</v>
          </cell>
          <cell r="E1256">
            <v>0</v>
          </cell>
        </row>
        <row r="1257">
          <cell r="D1257">
            <v>0</v>
          </cell>
          <cell r="E1257">
            <v>0</v>
          </cell>
        </row>
        <row r="1258">
          <cell r="D1258">
            <v>0</v>
          </cell>
          <cell r="E1258">
            <v>0</v>
          </cell>
        </row>
        <row r="1259">
          <cell r="D1259">
            <v>0</v>
          </cell>
          <cell r="E1259">
            <v>0</v>
          </cell>
        </row>
        <row r="1260">
          <cell r="D1260">
            <v>0</v>
          </cell>
          <cell r="E1260">
            <v>0</v>
          </cell>
        </row>
        <row r="1261">
          <cell r="D1261">
            <v>0</v>
          </cell>
          <cell r="E1261">
            <v>0</v>
          </cell>
        </row>
        <row r="1262">
          <cell r="D1262">
            <v>0</v>
          </cell>
          <cell r="E1262">
            <v>0</v>
          </cell>
        </row>
        <row r="1263">
          <cell r="D1263">
            <v>0</v>
          </cell>
          <cell r="E1263">
            <v>0</v>
          </cell>
        </row>
        <row r="1264">
          <cell r="D1264">
            <v>0</v>
          </cell>
          <cell r="E1264">
            <v>0</v>
          </cell>
        </row>
        <row r="1265">
          <cell r="D1265">
            <v>0</v>
          </cell>
          <cell r="E1265">
            <v>0</v>
          </cell>
        </row>
        <row r="1266">
          <cell r="D1266">
            <v>0</v>
          </cell>
          <cell r="E1266">
            <v>0</v>
          </cell>
        </row>
        <row r="1267">
          <cell r="D1267">
            <v>0</v>
          </cell>
          <cell r="E1267">
            <v>0</v>
          </cell>
        </row>
        <row r="1268">
          <cell r="D1268">
            <v>0</v>
          </cell>
          <cell r="E1268">
            <v>0</v>
          </cell>
        </row>
        <row r="1269">
          <cell r="D1269">
            <v>0</v>
          </cell>
          <cell r="E1269">
            <v>0</v>
          </cell>
        </row>
        <row r="1270">
          <cell r="D1270">
            <v>0</v>
          </cell>
          <cell r="E1270">
            <v>0</v>
          </cell>
        </row>
        <row r="1271">
          <cell r="D1271">
            <v>0</v>
          </cell>
          <cell r="E1271">
            <v>0</v>
          </cell>
        </row>
        <row r="1272">
          <cell r="D1272">
            <v>0</v>
          </cell>
          <cell r="E1272">
            <v>0</v>
          </cell>
        </row>
        <row r="1273">
          <cell r="D1273">
            <v>0</v>
          </cell>
          <cell r="E1273">
            <v>0</v>
          </cell>
        </row>
        <row r="1274">
          <cell r="D1274">
            <v>0</v>
          </cell>
          <cell r="E1274">
            <v>0</v>
          </cell>
        </row>
        <row r="1275">
          <cell r="D1275">
            <v>0</v>
          </cell>
          <cell r="E1275">
            <v>0</v>
          </cell>
        </row>
        <row r="1276">
          <cell r="D1276">
            <v>0</v>
          </cell>
          <cell r="E1276">
            <v>0</v>
          </cell>
        </row>
        <row r="1277">
          <cell r="D1277">
            <v>0</v>
          </cell>
          <cell r="E1277">
            <v>0</v>
          </cell>
        </row>
        <row r="1278">
          <cell r="D1278">
            <v>0</v>
          </cell>
          <cell r="E1278">
            <v>0</v>
          </cell>
        </row>
        <row r="1279">
          <cell r="D1279">
            <v>0</v>
          </cell>
          <cell r="E1279">
            <v>0</v>
          </cell>
        </row>
        <row r="1280">
          <cell r="D1280">
            <v>0</v>
          </cell>
          <cell r="E1280">
            <v>0</v>
          </cell>
        </row>
        <row r="1281">
          <cell r="D1281">
            <v>0</v>
          </cell>
          <cell r="E1281">
            <v>0</v>
          </cell>
        </row>
        <row r="1282">
          <cell r="D1282">
            <v>0</v>
          </cell>
          <cell r="E1282">
            <v>0</v>
          </cell>
        </row>
        <row r="1283">
          <cell r="D1283">
            <v>0</v>
          </cell>
          <cell r="E1283">
            <v>0</v>
          </cell>
        </row>
        <row r="1284">
          <cell r="D1284">
            <v>0</v>
          </cell>
          <cell r="E1284">
            <v>0</v>
          </cell>
        </row>
        <row r="1285">
          <cell r="D1285">
            <v>0</v>
          </cell>
          <cell r="E1285">
            <v>0</v>
          </cell>
        </row>
        <row r="1286">
          <cell r="D1286">
            <v>0</v>
          </cell>
          <cell r="E1286">
            <v>0</v>
          </cell>
        </row>
        <row r="1287">
          <cell r="D1287">
            <v>0</v>
          </cell>
          <cell r="E1287">
            <v>0</v>
          </cell>
        </row>
        <row r="1288">
          <cell r="D1288">
            <v>0</v>
          </cell>
          <cell r="E1288">
            <v>0</v>
          </cell>
        </row>
        <row r="1289">
          <cell r="D1289">
            <v>0</v>
          </cell>
          <cell r="E1289">
            <v>0</v>
          </cell>
        </row>
        <row r="1290">
          <cell r="D1290">
            <v>0</v>
          </cell>
          <cell r="E1290">
            <v>0</v>
          </cell>
        </row>
        <row r="1291">
          <cell r="D1291">
            <v>0</v>
          </cell>
          <cell r="E1291">
            <v>0</v>
          </cell>
        </row>
        <row r="1292">
          <cell r="D1292">
            <v>0</v>
          </cell>
          <cell r="E1292">
            <v>0</v>
          </cell>
        </row>
        <row r="1293">
          <cell r="D1293">
            <v>0</v>
          </cell>
          <cell r="E1293">
            <v>0</v>
          </cell>
        </row>
        <row r="1294">
          <cell r="D1294">
            <v>0</v>
          </cell>
          <cell r="E1294">
            <v>0</v>
          </cell>
        </row>
        <row r="1295">
          <cell r="D1295">
            <v>0</v>
          </cell>
          <cell r="E1295">
            <v>0</v>
          </cell>
        </row>
        <row r="1296">
          <cell r="D1296">
            <v>0</v>
          </cell>
          <cell r="E1296">
            <v>0</v>
          </cell>
        </row>
        <row r="1297">
          <cell r="D1297">
            <v>0</v>
          </cell>
          <cell r="E1297">
            <v>0</v>
          </cell>
        </row>
        <row r="1298">
          <cell r="D1298">
            <v>0</v>
          </cell>
          <cell r="E1298">
            <v>0</v>
          </cell>
        </row>
        <row r="1299">
          <cell r="D1299">
            <v>0</v>
          </cell>
          <cell r="E1299">
            <v>0</v>
          </cell>
        </row>
        <row r="1300">
          <cell r="D1300">
            <v>0</v>
          </cell>
          <cell r="E1300">
            <v>0</v>
          </cell>
        </row>
        <row r="1301">
          <cell r="D1301">
            <v>0</v>
          </cell>
          <cell r="E1301">
            <v>0</v>
          </cell>
        </row>
        <row r="1302">
          <cell r="D1302">
            <v>0</v>
          </cell>
          <cell r="E1302">
            <v>0</v>
          </cell>
        </row>
        <row r="1303">
          <cell r="D1303">
            <v>0</v>
          </cell>
          <cell r="E1303">
            <v>0</v>
          </cell>
        </row>
        <row r="1304">
          <cell r="D1304">
            <v>0</v>
          </cell>
          <cell r="E1304">
            <v>0</v>
          </cell>
        </row>
        <row r="1305">
          <cell r="D1305">
            <v>0</v>
          </cell>
          <cell r="E1305">
            <v>0</v>
          </cell>
        </row>
        <row r="1306">
          <cell r="D1306">
            <v>0</v>
          </cell>
          <cell r="E1306">
            <v>0</v>
          </cell>
        </row>
        <row r="1307">
          <cell r="D1307">
            <v>0</v>
          </cell>
          <cell r="E1307">
            <v>0</v>
          </cell>
        </row>
        <row r="1308">
          <cell r="D1308">
            <v>0</v>
          </cell>
          <cell r="E1308">
            <v>0</v>
          </cell>
        </row>
        <row r="1309">
          <cell r="D1309">
            <v>0</v>
          </cell>
          <cell r="E1309">
            <v>0</v>
          </cell>
        </row>
        <row r="1310">
          <cell r="D1310">
            <v>0</v>
          </cell>
          <cell r="E1310">
            <v>0</v>
          </cell>
        </row>
        <row r="1311">
          <cell r="D1311">
            <v>0</v>
          </cell>
          <cell r="E1311">
            <v>0</v>
          </cell>
        </row>
        <row r="1312">
          <cell r="D1312">
            <v>0</v>
          </cell>
          <cell r="E1312">
            <v>0</v>
          </cell>
        </row>
        <row r="1313">
          <cell r="D1313">
            <v>0</v>
          </cell>
          <cell r="E1313">
            <v>0</v>
          </cell>
        </row>
        <row r="1314">
          <cell r="D1314">
            <v>0</v>
          </cell>
          <cell r="E1314">
            <v>0</v>
          </cell>
        </row>
        <row r="1315">
          <cell r="D1315">
            <v>0</v>
          </cell>
          <cell r="E1315">
            <v>0</v>
          </cell>
        </row>
        <row r="1316">
          <cell r="D1316">
            <v>0</v>
          </cell>
          <cell r="E1316">
            <v>0</v>
          </cell>
        </row>
        <row r="1317">
          <cell r="D1317">
            <v>0</v>
          </cell>
          <cell r="E1317">
            <v>0</v>
          </cell>
        </row>
        <row r="1318">
          <cell r="D1318">
            <v>0</v>
          </cell>
          <cell r="E1318">
            <v>0</v>
          </cell>
        </row>
        <row r="1319">
          <cell r="D1319">
            <v>0</v>
          </cell>
          <cell r="E1319">
            <v>0</v>
          </cell>
        </row>
        <row r="1320">
          <cell r="D1320">
            <v>0</v>
          </cell>
          <cell r="E1320">
            <v>0</v>
          </cell>
        </row>
        <row r="1321">
          <cell r="D1321">
            <v>0</v>
          </cell>
          <cell r="E1321">
            <v>0</v>
          </cell>
        </row>
        <row r="1322">
          <cell r="D1322">
            <v>0</v>
          </cell>
          <cell r="E1322">
            <v>0</v>
          </cell>
        </row>
        <row r="1323">
          <cell r="D1323">
            <v>0</v>
          </cell>
          <cell r="E1323">
            <v>0</v>
          </cell>
        </row>
        <row r="1324">
          <cell r="D1324">
            <v>0</v>
          </cell>
          <cell r="E1324">
            <v>0</v>
          </cell>
        </row>
        <row r="1325">
          <cell r="D1325">
            <v>0</v>
          </cell>
          <cell r="E1325">
            <v>0</v>
          </cell>
        </row>
        <row r="1326">
          <cell r="D1326">
            <v>0</v>
          </cell>
          <cell r="E1326">
            <v>0</v>
          </cell>
        </row>
        <row r="1327">
          <cell r="D1327">
            <v>0</v>
          </cell>
          <cell r="E1327">
            <v>0</v>
          </cell>
        </row>
        <row r="1328">
          <cell r="D1328">
            <v>0</v>
          </cell>
          <cell r="E1328">
            <v>0</v>
          </cell>
        </row>
        <row r="1329">
          <cell r="D1329">
            <v>0</v>
          </cell>
          <cell r="E1329">
            <v>0</v>
          </cell>
        </row>
        <row r="1330">
          <cell r="D1330">
            <v>0</v>
          </cell>
          <cell r="E1330">
            <v>0</v>
          </cell>
        </row>
        <row r="1331">
          <cell r="D1331">
            <v>0</v>
          </cell>
          <cell r="E1331">
            <v>0</v>
          </cell>
        </row>
        <row r="1332">
          <cell r="D1332">
            <v>0</v>
          </cell>
          <cell r="E1332">
            <v>0</v>
          </cell>
        </row>
        <row r="1333">
          <cell r="D1333">
            <v>0</v>
          </cell>
          <cell r="E1333">
            <v>0</v>
          </cell>
        </row>
        <row r="1334">
          <cell r="D1334">
            <v>0</v>
          </cell>
          <cell r="E1334">
            <v>0</v>
          </cell>
        </row>
        <row r="1335">
          <cell r="D1335">
            <v>0</v>
          </cell>
          <cell r="E1335">
            <v>0</v>
          </cell>
        </row>
        <row r="1336">
          <cell r="D1336">
            <v>0</v>
          </cell>
          <cell r="E1336">
            <v>0</v>
          </cell>
        </row>
        <row r="1337">
          <cell r="D1337">
            <v>0</v>
          </cell>
          <cell r="E1337">
            <v>0</v>
          </cell>
        </row>
        <row r="1338">
          <cell r="D1338">
            <v>0</v>
          </cell>
          <cell r="E1338">
            <v>0</v>
          </cell>
        </row>
        <row r="1339">
          <cell r="D1339">
            <v>0</v>
          </cell>
          <cell r="E1339">
            <v>0</v>
          </cell>
        </row>
        <row r="1340">
          <cell r="D1340">
            <v>0</v>
          </cell>
          <cell r="E1340">
            <v>0</v>
          </cell>
        </row>
        <row r="1341">
          <cell r="D1341">
            <v>0</v>
          </cell>
          <cell r="E1341">
            <v>0</v>
          </cell>
        </row>
        <row r="1342">
          <cell r="D1342">
            <v>0</v>
          </cell>
          <cell r="E1342">
            <v>0</v>
          </cell>
        </row>
        <row r="1343">
          <cell r="D1343">
            <v>0</v>
          </cell>
          <cell r="E1343">
            <v>0</v>
          </cell>
        </row>
        <row r="1344">
          <cell r="D1344">
            <v>0</v>
          </cell>
          <cell r="E1344">
            <v>0</v>
          </cell>
        </row>
        <row r="1345">
          <cell r="D1345">
            <v>0</v>
          </cell>
          <cell r="E1345">
            <v>0</v>
          </cell>
        </row>
        <row r="1346">
          <cell r="D1346">
            <v>0</v>
          </cell>
          <cell r="E1346">
            <v>0</v>
          </cell>
        </row>
        <row r="1347">
          <cell r="D1347">
            <v>0</v>
          </cell>
          <cell r="E1347">
            <v>0</v>
          </cell>
        </row>
        <row r="1348">
          <cell r="D1348">
            <v>0</v>
          </cell>
          <cell r="E1348">
            <v>0</v>
          </cell>
        </row>
        <row r="1349">
          <cell r="D1349">
            <v>0</v>
          </cell>
          <cell r="E1349">
            <v>0</v>
          </cell>
        </row>
        <row r="1350">
          <cell r="D1350">
            <v>0</v>
          </cell>
          <cell r="E1350">
            <v>0</v>
          </cell>
        </row>
        <row r="1351">
          <cell r="D1351">
            <v>0</v>
          </cell>
          <cell r="E1351">
            <v>0</v>
          </cell>
        </row>
        <row r="1352">
          <cell r="D1352">
            <v>0</v>
          </cell>
          <cell r="E1352">
            <v>0</v>
          </cell>
        </row>
        <row r="1353">
          <cell r="D1353">
            <v>0</v>
          </cell>
          <cell r="E1353">
            <v>0</v>
          </cell>
        </row>
        <row r="1354">
          <cell r="D1354">
            <v>0</v>
          </cell>
          <cell r="E1354">
            <v>0</v>
          </cell>
        </row>
        <row r="1355">
          <cell r="D1355">
            <v>0</v>
          </cell>
          <cell r="E1355">
            <v>0</v>
          </cell>
        </row>
        <row r="1356">
          <cell r="D1356">
            <v>0</v>
          </cell>
          <cell r="E1356">
            <v>0</v>
          </cell>
        </row>
        <row r="1357">
          <cell r="D1357">
            <v>0</v>
          </cell>
          <cell r="E1357">
            <v>0</v>
          </cell>
        </row>
        <row r="1358">
          <cell r="D1358">
            <v>0</v>
          </cell>
          <cell r="E1358">
            <v>0</v>
          </cell>
        </row>
        <row r="1359">
          <cell r="D1359">
            <v>0</v>
          </cell>
          <cell r="E1359">
            <v>0</v>
          </cell>
        </row>
        <row r="1360">
          <cell r="D1360">
            <v>0</v>
          </cell>
          <cell r="E1360">
            <v>0</v>
          </cell>
        </row>
        <row r="1361">
          <cell r="D1361">
            <v>0</v>
          </cell>
          <cell r="E1361">
            <v>0</v>
          </cell>
        </row>
        <row r="1362">
          <cell r="D1362">
            <v>0</v>
          </cell>
          <cell r="E1362">
            <v>0</v>
          </cell>
        </row>
        <row r="1363">
          <cell r="D1363">
            <v>0</v>
          </cell>
          <cell r="E1363">
            <v>0</v>
          </cell>
        </row>
        <row r="1364">
          <cell r="D1364">
            <v>0</v>
          </cell>
          <cell r="E1364">
            <v>0</v>
          </cell>
        </row>
        <row r="1365">
          <cell r="D1365">
            <v>0</v>
          </cell>
          <cell r="E1365">
            <v>0</v>
          </cell>
        </row>
        <row r="1366">
          <cell r="D1366">
            <v>0</v>
          </cell>
          <cell r="E1366">
            <v>0</v>
          </cell>
        </row>
        <row r="1367">
          <cell r="D1367">
            <v>0</v>
          </cell>
          <cell r="E1367">
            <v>0</v>
          </cell>
        </row>
        <row r="1368">
          <cell r="D1368">
            <v>0</v>
          </cell>
          <cell r="E1368">
            <v>0</v>
          </cell>
        </row>
        <row r="1369">
          <cell r="D1369">
            <v>0</v>
          </cell>
          <cell r="E1369">
            <v>0</v>
          </cell>
        </row>
        <row r="1370">
          <cell r="D1370">
            <v>0</v>
          </cell>
          <cell r="E1370">
            <v>0</v>
          </cell>
        </row>
        <row r="1371">
          <cell r="D1371">
            <v>0</v>
          </cell>
          <cell r="E1371">
            <v>0</v>
          </cell>
        </row>
        <row r="1372">
          <cell r="D1372">
            <v>0</v>
          </cell>
          <cell r="E1372">
            <v>0</v>
          </cell>
        </row>
        <row r="1373">
          <cell r="D1373">
            <v>0</v>
          </cell>
          <cell r="E1373">
            <v>0</v>
          </cell>
        </row>
        <row r="1374">
          <cell r="D1374">
            <v>0</v>
          </cell>
          <cell r="E1374">
            <v>0</v>
          </cell>
        </row>
        <row r="1375">
          <cell r="D1375">
            <v>0</v>
          </cell>
          <cell r="E1375">
            <v>0</v>
          </cell>
        </row>
        <row r="1376">
          <cell r="D1376">
            <v>0</v>
          </cell>
          <cell r="E1376">
            <v>0</v>
          </cell>
        </row>
        <row r="1377">
          <cell r="D1377">
            <v>0</v>
          </cell>
          <cell r="E1377">
            <v>0</v>
          </cell>
        </row>
        <row r="1378">
          <cell r="D1378">
            <v>0</v>
          </cell>
          <cell r="E1378">
            <v>0</v>
          </cell>
        </row>
        <row r="1379">
          <cell r="D1379">
            <v>0</v>
          </cell>
          <cell r="E1379">
            <v>0</v>
          </cell>
        </row>
        <row r="1380">
          <cell r="D1380">
            <v>0</v>
          </cell>
          <cell r="E1380">
            <v>0</v>
          </cell>
        </row>
        <row r="1381">
          <cell r="D1381">
            <v>0</v>
          </cell>
          <cell r="E1381">
            <v>0</v>
          </cell>
        </row>
        <row r="1382">
          <cell r="D1382">
            <v>0</v>
          </cell>
          <cell r="E1382">
            <v>0</v>
          </cell>
        </row>
        <row r="1383">
          <cell r="D1383">
            <v>0</v>
          </cell>
          <cell r="E1383">
            <v>0</v>
          </cell>
        </row>
        <row r="1384">
          <cell r="D1384">
            <v>0</v>
          </cell>
          <cell r="E1384">
            <v>0</v>
          </cell>
        </row>
        <row r="1385">
          <cell r="D1385">
            <v>0</v>
          </cell>
          <cell r="E1385">
            <v>0</v>
          </cell>
        </row>
        <row r="1386">
          <cell r="D1386">
            <v>0</v>
          </cell>
          <cell r="E1386">
            <v>0</v>
          </cell>
        </row>
        <row r="1387">
          <cell r="D1387">
            <v>0</v>
          </cell>
          <cell r="E1387">
            <v>0</v>
          </cell>
        </row>
        <row r="1388">
          <cell r="D1388">
            <v>0</v>
          </cell>
          <cell r="E1388">
            <v>0</v>
          </cell>
        </row>
        <row r="1389">
          <cell r="D1389">
            <v>0</v>
          </cell>
          <cell r="E1389">
            <v>0</v>
          </cell>
        </row>
        <row r="1390">
          <cell r="D1390">
            <v>0</v>
          </cell>
          <cell r="E1390">
            <v>0</v>
          </cell>
        </row>
        <row r="1391">
          <cell r="D1391">
            <v>0</v>
          </cell>
          <cell r="E1391">
            <v>0</v>
          </cell>
        </row>
        <row r="1392">
          <cell r="D1392">
            <v>0</v>
          </cell>
          <cell r="E1392">
            <v>0</v>
          </cell>
        </row>
        <row r="1393">
          <cell r="D1393">
            <v>0</v>
          </cell>
          <cell r="E1393">
            <v>0</v>
          </cell>
        </row>
        <row r="1394">
          <cell r="D1394">
            <v>0</v>
          </cell>
          <cell r="E1394">
            <v>0</v>
          </cell>
        </row>
        <row r="1395">
          <cell r="D1395">
            <v>0</v>
          </cell>
          <cell r="E1395">
            <v>0</v>
          </cell>
        </row>
        <row r="1396">
          <cell r="D1396">
            <v>0</v>
          </cell>
          <cell r="E1396">
            <v>0</v>
          </cell>
        </row>
        <row r="1397">
          <cell r="D1397">
            <v>0</v>
          </cell>
          <cell r="E1397">
            <v>0</v>
          </cell>
        </row>
        <row r="1398">
          <cell r="D1398">
            <v>0</v>
          </cell>
          <cell r="E1398">
            <v>0</v>
          </cell>
        </row>
        <row r="1399">
          <cell r="D1399">
            <v>0</v>
          </cell>
          <cell r="E1399">
            <v>0</v>
          </cell>
        </row>
        <row r="1400">
          <cell r="D1400">
            <v>0</v>
          </cell>
          <cell r="E1400">
            <v>0</v>
          </cell>
        </row>
        <row r="1401">
          <cell r="D1401">
            <v>0</v>
          </cell>
          <cell r="E1401">
            <v>0</v>
          </cell>
        </row>
        <row r="1402">
          <cell r="D1402">
            <v>0</v>
          </cell>
          <cell r="E1402">
            <v>0</v>
          </cell>
        </row>
        <row r="1403">
          <cell r="D1403">
            <v>0</v>
          </cell>
          <cell r="E1403">
            <v>0</v>
          </cell>
        </row>
        <row r="1404">
          <cell r="D1404">
            <v>0</v>
          </cell>
          <cell r="E1404">
            <v>0</v>
          </cell>
        </row>
        <row r="1405">
          <cell r="D1405">
            <v>0</v>
          </cell>
          <cell r="E1405">
            <v>0</v>
          </cell>
        </row>
        <row r="1406">
          <cell r="D1406">
            <v>0</v>
          </cell>
          <cell r="E1406">
            <v>0</v>
          </cell>
        </row>
        <row r="1407">
          <cell r="D1407">
            <v>0</v>
          </cell>
          <cell r="E1407">
            <v>0</v>
          </cell>
        </row>
        <row r="1408">
          <cell r="D1408">
            <v>0</v>
          </cell>
          <cell r="E1408">
            <v>0</v>
          </cell>
        </row>
        <row r="1409">
          <cell r="D1409">
            <v>0</v>
          </cell>
          <cell r="E1409">
            <v>0</v>
          </cell>
        </row>
        <row r="1410">
          <cell r="D1410">
            <v>0</v>
          </cell>
          <cell r="E1410">
            <v>0</v>
          </cell>
        </row>
        <row r="1411">
          <cell r="D1411">
            <v>0</v>
          </cell>
          <cell r="E1411">
            <v>0</v>
          </cell>
        </row>
        <row r="1412">
          <cell r="D1412">
            <v>0</v>
          </cell>
          <cell r="E1412">
            <v>0</v>
          </cell>
        </row>
        <row r="1413">
          <cell r="D1413">
            <v>0</v>
          </cell>
          <cell r="E1413">
            <v>0</v>
          </cell>
        </row>
        <row r="1414">
          <cell r="D1414">
            <v>0</v>
          </cell>
          <cell r="E1414">
            <v>0</v>
          </cell>
        </row>
        <row r="1415">
          <cell r="D1415">
            <v>0</v>
          </cell>
          <cell r="E1415">
            <v>0</v>
          </cell>
        </row>
        <row r="1416">
          <cell r="D1416">
            <v>0</v>
          </cell>
          <cell r="E1416">
            <v>0</v>
          </cell>
        </row>
        <row r="1417">
          <cell r="D1417">
            <v>0</v>
          </cell>
          <cell r="E1417">
            <v>0</v>
          </cell>
        </row>
        <row r="1418">
          <cell r="D1418">
            <v>0</v>
          </cell>
          <cell r="E1418">
            <v>0</v>
          </cell>
        </row>
        <row r="1419">
          <cell r="D1419">
            <v>0</v>
          </cell>
          <cell r="E1419">
            <v>0</v>
          </cell>
        </row>
        <row r="1420">
          <cell r="D1420">
            <v>0</v>
          </cell>
          <cell r="E1420">
            <v>0</v>
          </cell>
        </row>
        <row r="1421">
          <cell r="D1421">
            <v>0</v>
          </cell>
          <cell r="E1421">
            <v>0</v>
          </cell>
        </row>
        <row r="1422">
          <cell r="D1422">
            <v>0</v>
          </cell>
          <cell r="E1422">
            <v>0</v>
          </cell>
        </row>
        <row r="1423">
          <cell r="D1423">
            <v>0</v>
          </cell>
          <cell r="E1423">
            <v>0</v>
          </cell>
        </row>
        <row r="1424">
          <cell r="D1424">
            <v>0</v>
          </cell>
          <cell r="E1424">
            <v>0</v>
          </cell>
        </row>
        <row r="1425">
          <cell r="D1425">
            <v>0</v>
          </cell>
          <cell r="E1425">
            <v>0</v>
          </cell>
        </row>
        <row r="1426">
          <cell r="D1426">
            <v>0</v>
          </cell>
          <cell r="E1426">
            <v>0</v>
          </cell>
        </row>
        <row r="1427">
          <cell r="D1427">
            <v>0</v>
          </cell>
          <cell r="E1427">
            <v>0</v>
          </cell>
        </row>
        <row r="1428">
          <cell r="D1428">
            <v>0</v>
          </cell>
          <cell r="E1428">
            <v>0</v>
          </cell>
        </row>
        <row r="1429">
          <cell r="D1429">
            <v>0</v>
          </cell>
          <cell r="E1429">
            <v>0</v>
          </cell>
        </row>
        <row r="1430">
          <cell r="D1430">
            <v>0</v>
          </cell>
          <cell r="E1430">
            <v>0</v>
          </cell>
        </row>
        <row r="1431">
          <cell r="D1431">
            <v>0</v>
          </cell>
          <cell r="E1431">
            <v>0</v>
          </cell>
        </row>
        <row r="1432">
          <cell r="D1432">
            <v>0</v>
          </cell>
          <cell r="E1432">
            <v>0</v>
          </cell>
        </row>
        <row r="1433">
          <cell r="D1433">
            <v>0</v>
          </cell>
          <cell r="E1433">
            <v>0</v>
          </cell>
        </row>
        <row r="1434">
          <cell r="D1434">
            <v>0</v>
          </cell>
          <cell r="E1434">
            <v>0</v>
          </cell>
        </row>
        <row r="1435">
          <cell r="D1435">
            <v>0</v>
          </cell>
          <cell r="E1435">
            <v>0</v>
          </cell>
        </row>
        <row r="1436">
          <cell r="D1436">
            <v>0</v>
          </cell>
          <cell r="E1436">
            <v>0</v>
          </cell>
        </row>
        <row r="1437">
          <cell r="D1437">
            <v>0</v>
          </cell>
          <cell r="E1437">
            <v>0</v>
          </cell>
        </row>
        <row r="1438">
          <cell r="D1438">
            <v>0</v>
          </cell>
          <cell r="E1438">
            <v>0</v>
          </cell>
        </row>
        <row r="1439">
          <cell r="D1439">
            <v>0</v>
          </cell>
          <cell r="E1439">
            <v>0</v>
          </cell>
        </row>
        <row r="1440">
          <cell r="D1440">
            <v>0</v>
          </cell>
          <cell r="E1440">
            <v>0</v>
          </cell>
        </row>
        <row r="1441">
          <cell r="D1441">
            <v>0</v>
          </cell>
          <cell r="E1441">
            <v>0</v>
          </cell>
        </row>
        <row r="1442">
          <cell r="D1442">
            <v>0</v>
          </cell>
          <cell r="E1442">
            <v>0</v>
          </cell>
        </row>
        <row r="1443">
          <cell r="D1443">
            <v>0</v>
          </cell>
          <cell r="E1443">
            <v>0</v>
          </cell>
        </row>
        <row r="1444">
          <cell r="D1444">
            <v>0</v>
          </cell>
          <cell r="E1444">
            <v>0</v>
          </cell>
        </row>
        <row r="1445">
          <cell r="D1445">
            <v>0</v>
          </cell>
          <cell r="E1445">
            <v>0</v>
          </cell>
        </row>
        <row r="1446">
          <cell r="D1446">
            <v>0</v>
          </cell>
          <cell r="E1446">
            <v>0</v>
          </cell>
        </row>
        <row r="1447">
          <cell r="D1447">
            <v>0</v>
          </cell>
          <cell r="E1447">
            <v>0</v>
          </cell>
        </row>
        <row r="1448">
          <cell r="D1448">
            <v>0</v>
          </cell>
          <cell r="E1448">
            <v>0</v>
          </cell>
        </row>
        <row r="1449">
          <cell r="D1449">
            <v>0</v>
          </cell>
          <cell r="E1449">
            <v>0</v>
          </cell>
        </row>
        <row r="1450">
          <cell r="D1450">
            <v>0</v>
          </cell>
          <cell r="E1450">
            <v>0</v>
          </cell>
        </row>
        <row r="1451">
          <cell r="D1451">
            <v>0</v>
          </cell>
          <cell r="E1451">
            <v>0</v>
          </cell>
        </row>
        <row r="1452">
          <cell r="D1452">
            <v>0</v>
          </cell>
          <cell r="E1452">
            <v>0</v>
          </cell>
        </row>
        <row r="1453">
          <cell r="D1453">
            <v>0</v>
          </cell>
          <cell r="E1453">
            <v>0</v>
          </cell>
        </row>
        <row r="1454">
          <cell r="D1454">
            <v>0</v>
          </cell>
          <cell r="E1454">
            <v>0</v>
          </cell>
        </row>
        <row r="1455">
          <cell r="D1455">
            <v>0</v>
          </cell>
          <cell r="E1455">
            <v>0</v>
          </cell>
        </row>
        <row r="1456">
          <cell r="D1456">
            <v>0</v>
          </cell>
          <cell r="E1456">
            <v>0</v>
          </cell>
        </row>
        <row r="1457">
          <cell r="D1457">
            <v>0</v>
          </cell>
          <cell r="E1457">
            <v>0</v>
          </cell>
        </row>
        <row r="1458">
          <cell r="D1458">
            <v>0</v>
          </cell>
          <cell r="E1458">
            <v>0</v>
          </cell>
        </row>
        <row r="1459">
          <cell r="D1459">
            <v>0</v>
          </cell>
          <cell r="E1459">
            <v>0</v>
          </cell>
        </row>
        <row r="1460">
          <cell r="D1460">
            <v>0</v>
          </cell>
          <cell r="E1460">
            <v>0</v>
          </cell>
        </row>
        <row r="1461">
          <cell r="D1461">
            <v>0</v>
          </cell>
          <cell r="E1461">
            <v>0</v>
          </cell>
        </row>
        <row r="1462">
          <cell r="D1462">
            <v>0</v>
          </cell>
          <cell r="E1462">
            <v>0</v>
          </cell>
        </row>
        <row r="1463">
          <cell r="D1463">
            <v>0</v>
          </cell>
          <cell r="E1463">
            <v>0</v>
          </cell>
        </row>
        <row r="1464">
          <cell r="D1464">
            <v>0</v>
          </cell>
          <cell r="E1464">
            <v>0</v>
          </cell>
        </row>
        <row r="1465">
          <cell r="D1465">
            <v>0</v>
          </cell>
          <cell r="E1465">
            <v>0</v>
          </cell>
        </row>
        <row r="1466">
          <cell r="D1466">
            <v>0</v>
          </cell>
          <cell r="E1466">
            <v>0</v>
          </cell>
        </row>
        <row r="1467">
          <cell r="D1467">
            <v>0</v>
          </cell>
          <cell r="E1467">
            <v>0</v>
          </cell>
        </row>
        <row r="1468">
          <cell r="D1468">
            <v>0</v>
          </cell>
          <cell r="E1468">
            <v>0</v>
          </cell>
        </row>
        <row r="1469">
          <cell r="D1469">
            <v>0</v>
          </cell>
          <cell r="E1469">
            <v>0</v>
          </cell>
        </row>
        <row r="1470">
          <cell r="D1470">
            <v>0</v>
          </cell>
          <cell r="E1470">
            <v>0</v>
          </cell>
        </row>
        <row r="1471">
          <cell r="D1471">
            <v>0</v>
          </cell>
          <cell r="E1471">
            <v>0</v>
          </cell>
        </row>
        <row r="1472">
          <cell r="D1472">
            <v>0</v>
          </cell>
          <cell r="E1472">
            <v>0</v>
          </cell>
        </row>
        <row r="1473">
          <cell r="D1473">
            <v>0</v>
          </cell>
          <cell r="E1473">
            <v>0</v>
          </cell>
        </row>
        <row r="1474">
          <cell r="D1474">
            <v>0</v>
          </cell>
          <cell r="E1474">
            <v>0</v>
          </cell>
        </row>
        <row r="1475">
          <cell r="D1475">
            <v>0</v>
          </cell>
          <cell r="E1475">
            <v>0</v>
          </cell>
        </row>
        <row r="1476">
          <cell r="D1476">
            <v>0</v>
          </cell>
          <cell r="E1476">
            <v>0</v>
          </cell>
        </row>
        <row r="1477">
          <cell r="D1477">
            <v>0</v>
          </cell>
          <cell r="E1477">
            <v>0</v>
          </cell>
        </row>
        <row r="1478">
          <cell r="D1478">
            <v>0</v>
          </cell>
          <cell r="E1478">
            <v>0</v>
          </cell>
        </row>
        <row r="1479">
          <cell r="D1479">
            <v>0</v>
          </cell>
          <cell r="E1479">
            <v>0</v>
          </cell>
        </row>
        <row r="1480">
          <cell r="D1480">
            <v>0</v>
          </cell>
          <cell r="E1480">
            <v>0</v>
          </cell>
        </row>
        <row r="1481">
          <cell r="D1481">
            <v>0</v>
          </cell>
          <cell r="E1481">
            <v>0</v>
          </cell>
        </row>
        <row r="1482">
          <cell r="D1482">
            <v>0</v>
          </cell>
          <cell r="E1482">
            <v>0</v>
          </cell>
        </row>
        <row r="1483">
          <cell r="D1483">
            <v>0</v>
          </cell>
          <cell r="E1483">
            <v>0</v>
          </cell>
        </row>
        <row r="1484">
          <cell r="D1484">
            <v>0</v>
          </cell>
          <cell r="E1484">
            <v>0</v>
          </cell>
        </row>
        <row r="1485">
          <cell r="D1485">
            <v>0</v>
          </cell>
          <cell r="E1485">
            <v>0</v>
          </cell>
        </row>
        <row r="1486">
          <cell r="D1486">
            <v>0</v>
          </cell>
          <cell r="E1486">
            <v>0</v>
          </cell>
        </row>
        <row r="1487">
          <cell r="D1487">
            <v>0</v>
          </cell>
          <cell r="E1487">
            <v>0</v>
          </cell>
        </row>
        <row r="1488">
          <cell r="D1488">
            <v>0</v>
          </cell>
          <cell r="E1488">
            <v>0</v>
          </cell>
        </row>
        <row r="1489">
          <cell r="D1489">
            <v>0</v>
          </cell>
          <cell r="E1489">
            <v>0</v>
          </cell>
        </row>
        <row r="1490">
          <cell r="D1490">
            <v>0</v>
          </cell>
          <cell r="E1490">
            <v>0</v>
          </cell>
        </row>
        <row r="1491">
          <cell r="D1491">
            <v>0</v>
          </cell>
          <cell r="E1491">
            <v>0</v>
          </cell>
        </row>
        <row r="1492">
          <cell r="D1492">
            <v>0</v>
          </cell>
          <cell r="E1492">
            <v>0</v>
          </cell>
        </row>
        <row r="1493">
          <cell r="D1493">
            <v>0</v>
          </cell>
          <cell r="E1493">
            <v>0</v>
          </cell>
        </row>
        <row r="1494">
          <cell r="D1494">
            <v>0</v>
          </cell>
          <cell r="E1494">
            <v>0</v>
          </cell>
        </row>
        <row r="1495">
          <cell r="D1495">
            <v>0</v>
          </cell>
          <cell r="E1495">
            <v>0</v>
          </cell>
        </row>
        <row r="1496">
          <cell r="D1496">
            <v>0</v>
          </cell>
          <cell r="E1496">
            <v>0</v>
          </cell>
        </row>
        <row r="1497">
          <cell r="D1497">
            <v>0</v>
          </cell>
          <cell r="E1497">
            <v>0</v>
          </cell>
        </row>
        <row r="1498">
          <cell r="D1498">
            <v>0</v>
          </cell>
          <cell r="E1498">
            <v>0</v>
          </cell>
        </row>
        <row r="1499">
          <cell r="D1499">
            <v>0</v>
          </cell>
          <cell r="E1499">
            <v>0</v>
          </cell>
        </row>
        <row r="1500">
          <cell r="D1500">
            <v>0</v>
          </cell>
          <cell r="E1500">
            <v>0</v>
          </cell>
        </row>
        <row r="1501">
          <cell r="D1501">
            <v>0</v>
          </cell>
          <cell r="E1501">
            <v>0</v>
          </cell>
        </row>
        <row r="1502">
          <cell r="D1502">
            <v>0</v>
          </cell>
          <cell r="E1502">
            <v>0</v>
          </cell>
        </row>
        <row r="1503">
          <cell r="D1503">
            <v>0</v>
          </cell>
          <cell r="E1503">
            <v>0</v>
          </cell>
        </row>
        <row r="1504">
          <cell r="D1504">
            <v>0</v>
          </cell>
          <cell r="E1504">
            <v>0</v>
          </cell>
        </row>
        <row r="1505">
          <cell r="D1505">
            <v>0</v>
          </cell>
          <cell r="E1505">
            <v>0</v>
          </cell>
        </row>
        <row r="1506">
          <cell r="D1506">
            <v>0</v>
          </cell>
          <cell r="E1506">
            <v>0</v>
          </cell>
        </row>
        <row r="1507">
          <cell r="D1507">
            <v>0</v>
          </cell>
          <cell r="E1507">
            <v>0</v>
          </cell>
        </row>
        <row r="1508">
          <cell r="D1508">
            <v>0</v>
          </cell>
          <cell r="E1508">
            <v>0</v>
          </cell>
        </row>
        <row r="1509">
          <cell r="D1509">
            <v>0</v>
          </cell>
          <cell r="E1509">
            <v>0</v>
          </cell>
        </row>
        <row r="1510">
          <cell r="D1510">
            <v>0</v>
          </cell>
          <cell r="E1510">
            <v>0</v>
          </cell>
        </row>
        <row r="1511">
          <cell r="D1511">
            <v>0</v>
          </cell>
          <cell r="E1511">
            <v>0</v>
          </cell>
        </row>
        <row r="1512">
          <cell r="D1512">
            <v>0</v>
          </cell>
          <cell r="E1512">
            <v>0</v>
          </cell>
        </row>
        <row r="1513">
          <cell r="D1513">
            <v>0</v>
          </cell>
          <cell r="E1513">
            <v>0</v>
          </cell>
        </row>
        <row r="1514">
          <cell r="D1514">
            <v>0</v>
          </cell>
          <cell r="E1514">
            <v>0</v>
          </cell>
        </row>
        <row r="1515">
          <cell r="D1515">
            <v>0</v>
          </cell>
          <cell r="E1515">
            <v>0</v>
          </cell>
        </row>
        <row r="1516">
          <cell r="D1516">
            <v>0</v>
          </cell>
          <cell r="E1516">
            <v>0</v>
          </cell>
        </row>
        <row r="1517">
          <cell r="D1517">
            <v>0</v>
          </cell>
          <cell r="E1517">
            <v>0</v>
          </cell>
        </row>
        <row r="1518">
          <cell r="D1518">
            <v>0</v>
          </cell>
          <cell r="E1518">
            <v>0</v>
          </cell>
        </row>
        <row r="1519">
          <cell r="D1519">
            <v>0</v>
          </cell>
          <cell r="E1519">
            <v>0</v>
          </cell>
        </row>
        <row r="1520">
          <cell r="D1520">
            <v>0</v>
          </cell>
          <cell r="E1520">
            <v>0</v>
          </cell>
        </row>
        <row r="1521">
          <cell r="D1521">
            <v>0</v>
          </cell>
          <cell r="E1521">
            <v>0</v>
          </cell>
        </row>
        <row r="1522">
          <cell r="D1522">
            <v>0</v>
          </cell>
          <cell r="E1522">
            <v>0</v>
          </cell>
        </row>
        <row r="1523">
          <cell r="D1523">
            <v>0</v>
          </cell>
          <cell r="E1523">
            <v>0</v>
          </cell>
        </row>
        <row r="1524">
          <cell r="D1524">
            <v>0</v>
          </cell>
          <cell r="E1524">
            <v>0</v>
          </cell>
        </row>
        <row r="1525">
          <cell r="D1525">
            <v>0</v>
          </cell>
          <cell r="E1525">
            <v>0</v>
          </cell>
        </row>
        <row r="1526">
          <cell r="D1526">
            <v>0</v>
          </cell>
          <cell r="E1526">
            <v>0</v>
          </cell>
        </row>
        <row r="1527">
          <cell r="D1527">
            <v>0</v>
          </cell>
          <cell r="E1527">
            <v>0</v>
          </cell>
        </row>
        <row r="1528">
          <cell r="D1528">
            <v>0</v>
          </cell>
          <cell r="E1528">
            <v>0</v>
          </cell>
        </row>
        <row r="1529">
          <cell r="D1529">
            <v>0</v>
          </cell>
          <cell r="E1529">
            <v>0</v>
          </cell>
        </row>
        <row r="1530">
          <cell r="D1530">
            <v>0</v>
          </cell>
          <cell r="E1530">
            <v>0</v>
          </cell>
        </row>
        <row r="1531">
          <cell r="D1531">
            <v>0</v>
          </cell>
          <cell r="E1531">
            <v>0</v>
          </cell>
        </row>
        <row r="1532">
          <cell r="D1532">
            <v>0</v>
          </cell>
          <cell r="E1532">
            <v>0</v>
          </cell>
        </row>
        <row r="1533">
          <cell r="D1533">
            <v>0</v>
          </cell>
          <cell r="E1533">
            <v>0</v>
          </cell>
        </row>
        <row r="1534">
          <cell r="D1534">
            <v>0</v>
          </cell>
          <cell r="E1534">
            <v>0</v>
          </cell>
        </row>
        <row r="1535">
          <cell r="D1535">
            <v>0</v>
          </cell>
          <cell r="E1535">
            <v>0</v>
          </cell>
        </row>
        <row r="1536">
          <cell r="D1536">
            <v>0</v>
          </cell>
          <cell r="E1536">
            <v>0</v>
          </cell>
        </row>
        <row r="1537">
          <cell r="D1537">
            <v>0</v>
          </cell>
          <cell r="E1537">
            <v>0</v>
          </cell>
        </row>
        <row r="1538">
          <cell r="D1538">
            <v>0</v>
          </cell>
          <cell r="E1538">
            <v>0</v>
          </cell>
        </row>
        <row r="1539">
          <cell r="D1539">
            <v>0</v>
          </cell>
          <cell r="E1539">
            <v>0</v>
          </cell>
        </row>
        <row r="1540">
          <cell r="D1540">
            <v>0</v>
          </cell>
          <cell r="E1540">
            <v>0</v>
          </cell>
        </row>
        <row r="1541">
          <cell r="D1541">
            <v>0</v>
          </cell>
          <cell r="E1541">
            <v>0</v>
          </cell>
        </row>
        <row r="1542">
          <cell r="D1542">
            <v>0</v>
          </cell>
          <cell r="E1542">
            <v>0</v>
          </cell>
        </row>
        <row r="1543">
          <cell r="D1543">
            <v>0</v>
          </cell>
          <cell r="E1543">
            <v>0</v>
          </cell>
        </row>
        <row r="1544">
          <cell r="D1544">
            <v>0</v>
          </cell>
          <cell r="E1544">
            <v>0</v>
          </cell>
        </row>
        <row r="1545">
          <cell r="D1545">
            <v>0</v>
          </cell>
          <cell r="E1545">
            <v>0</v>
          </cell>
        </row>
        <row r="1546">
          <cell r="D1546">
            <v>0</v>
          </cell>
          <cell r="E1546">
            <v>0</v>
          </cell>
        </row>
        <row r="1547">
          <cell r="D1547">
            <v>0</v>
          </cell>
          <cell r="E1547">
            <v>0</v>
          </cell>
        </row>
        <row r="1548">
          <cell r="D1548">
            <v>0</v>
          </cell>
          <cell r="E1548">
            <v>0</v>
          </cell>
        </row>
        <row r="1549">
          <cell r="D1549">
            <v>0</v>
          </cell>
          <cell r="E1549">
            <v>0</v>
          </cell>
        </row>
        <row r="1550">
          <cell r="D1550">
            <v>0</v>
          </cell>
          <cell r="E1550">
            <v>0</v>
          </cell>
        </row>
        <row r="1551">
          <cell r="D1551">
            <v>0</v>
          </cell>
          <cell r="E1551">
            <v>0</v>
          </cell>
        </row>
        <row r="1552">
          <cell r="D1552">
            <v>0</v>
          </cell>
          <cell r="E1552">
            <v>0</v>
          </cell>
        </row>
        <row r="1553">
          <cell r="D1553">
            <v>0</v>
          </cell>
          <cell r="E1553">
            <v>0</v>
          </cell>
        </row>
        <row r="1554">
          <cell r="D1554">
            <v>0</v>
          </cell>
          <cell r="E1554">
            <v>0</v>
          </cell>
        </row>
        <row r="1555">
          <cell r="D1555">
            <v>0</v>
          </cell>
          <cell r="E1555">
            <v>0</v>
          </cell>
        </row>
        <row r="1556">
          <cell r="D1556">
            <v>0</v>
          </cell>
          <cell r="E1556">
            <v>0</v>
          </cell>
        </row>
        <row r="1557">
          <cell r="D1557">
            <v>0</v>
          </cell>
          <cell r="E1557">
            <v>0</v>
          </cell>
        </row>
        <row r="1558">
          <cell r="D1558">
            <v>0</v>
          </cell>
          <cell r="E1558">
            <v>0</v>
          </cell>
        </row>
        <row r="1559">
          <cell r="D1559">
            <v>0</v>
          </cell>
          <cell r="E1559">
            <v>0</v>
          </cell>
        </row>
        <row r="1560">
          <cell r="D1560">
            <v>0</v>
          </cell>
          <cell r="E1560">
            <v>0</v>
          </cell>
        </row>
        <row r="1561">
          <cell r="D1561">
            <v>0</v>
          </cell>
          <cell r="E1561">
            <v>0</v>
          </cell>
        </row>
        <row r="1562">
          <cell r="D1562">
            <v>0</v>
          </cell>
          <cell r="E1562">
            <v>0</v>
          </cell>
        </row>
        <row r="1563">
          <cell r="D1563">
            <v>0</v>
          </cell>
          <cell r="E1563">
            <v>0</v>
          </cell>
        </row>
        <row r="1564">
          <cell r="D1564">
            <v>0</v>
          </cell>
          <cell r="E1564">
            <v>0</v>
          </cell>
        </row>
        <row r="1565">
          <cell r="D1565">
            <v>0</v>
          </cell>
          <cell r="E1565">
            <v>0</v>
          </cell>
        </row>
        <row r="1566">
          <cell r="D1566">
            <v>0</v>
          </cell>
          <cell r="E1566">
            <v>0</v>
          </cell>
        </row>
        <row r="1567">
          <cell r="D1567">
            <v>0</v>
          </cell>
          <cell r="E1567">
            <v>0</v>
          </cell>
        </row>
        <row r="1568">
          <cell r="D1568">
            <v>0</v>
          </cell>
          <cell r="E1568">
            <v>0</v>
          </cell>
        </row>
        <row r="1569">
          <cell r="D1569">
            <v>0</v>
          </cell>
          <cell r="E1569">
            <v>0</v>
          </cell>
        </row>
        <row r="1570">
          <cell r="D1570">
            <v>0</v>
          </cell>
          <cell r="E1570">
            <v>0</v>
          </cell>
        </row>
        <row r="1571">
          <cell r="D1571">
            <v>0</v>
          </cell>
          <cell r="E1571">
            <v>0</v>
          </cell>
        </row>
        <row r="1572">
          <cell r="D1572">
            <v>0</v>
          </cell>
          <cell r="E1572">
            <v>0</v>
          </cell>
        </row>
        <row r="1573">
          <cell r="D1573">
            <v>0</v>
          </cell>
          <cell r="E1573">
            <v>0</v>
          </cell>
        </row>
        <row r="1574">
          <cell r="D1574">
            <v>0</v>
          </cell>
          <cell r="E1574">
            <v>0</v>
          </cell>
        </row>
        <row r="1575">
          <cell r="D1575">
            <v>0</v>
          </cell>
          <cell r="E1575">
            <v>0</v>
          </cell>
        </row>
        <row r="1576">
          <cell r="D1576">
            <v>0</v>
          </cell>
          <cell r="E1576">
            <v>0</v>
          </cell>
        </row>
        <row r="1577">
          <cell r="D1577">
            <v>0</v>
          </cell>
          <cell r="E1577">
            <v>0</v>
          </cell>
        </row>
        <row r="1578">
          <cell r="D1578">
            <v>0</v>
          </cell>
          <cell r="E1578">
            <v>0</v>
          </cell>
        </row>
        <row r="1579">
          <cell r="D1579">
            <v>0</v>
          </cell>
          <cell r="E1579">
            <v>0</v>
          </cell>
        </row>
        <row r="1580">
          <cell r="D1580">
            <v>0</v>
          </cell>
          <cell r="E1580">
            <v>0</v>
          </cell>
        </row>
        <row r="1581">
          <cell r="D1581">
            <v>0</v>
          </cell>
          <cell r="E1581">
            <v>0</v>
          </cell>
        </row>
        <row r="1582">
          <cell r="D1582">
            <v>0</v>
          </cell>
          <cell r="E1582">
            <v>0</v>
          </cell>
        </row>
        <row r="1583">
          <cell r="D1583">
            <v>0</v>
          </cell>
          <cell r="E1583">
            <v>0</v>
          </cell>
        </row>
        <row r="1584">
          <cell r="D1584">
            <v>0</v>
          </cell>
          <cell r="E1584">
            <v>0</v>
          </cell>
        </row>
        <row r="1585">
          <cell r="D1585">
            <v>0</v>
          </cell>
          <cell r="E1585">
            <v>0</v>
          </cell>
        </row>
        <row r="1586">
          <cell r="D1586">
            <v>0</v>
          </cell>
          <cell r="E1586">
            <v>0</v>
          </cell>
        </row>
        <row r="1587">
          <cell r="D1587">
            <v>0</v>
          </cell>
          <cell r="E1587">
            <v>0</v>
          </cell>
        </row>
        <row r="1588">
          <cell r="D1588">
            <v>0</v>
          </cell>
          <cell r="E1588">
            <v>0</v>
          </cell>
        </row>
        <row r="1589">
          <cell r="D1589">
            <v>0</v>
          </cell>
          <cell r="E1589">
            <v>0</v>
          </cell>
        </row>
        <row r="1590">
          <cell r="D1590">
            <v>0</v>
          </cell>
          <cell r="E1590">
            <v>0</v>
          </cell>
        </row>
        <row r="1591">
          <cell r="D1591">
            <v>0</v>
          </cell>
          <cell r="E1591">
            <v>0</v>
          </cell>
        </row>
        <row r="1592">
          <cell r="D1592">
            <v>0</v>
          </cell>
          <cell r="E1592">
            <v>0</v>
          </cell>
        </row>
        <row r="1593">
          <cell r="D1593">
            <v>0</v>
          </cell>
          <cell r="E1593">
            <v>0</v>
          </cell>
        </row>
        <row r="1594">
          <cell r="D1594">
            <v>0</v>
          </cell>
          <cell r="E1594">
            <v>0</v>
          </cell>
        </row>
        <row r="1595">
          <cell r="D1595">
            <v>0</v>
          </cell>
          <cell r="E1595">
            <v>0</v>
          </cell>
        </row>
        <row r="1596">
          <cell r="D1596">
            <v>0</v>
          </cell>
          <cell r="E1596">
            <v>0</v>
          </cell>
        </row>
        <row r="1597">
          <cell r="D1597">
            <v>0</v>
          </cell>
          <cell r="E1597">
            <v>0</v>
          </cell>
        </row>
        <row r="1598">
          <cell r="D1598">
            <v>0</v>
          </cell>
          <cell r="E1598">
            <v>0</v>
          </cell>
        </row>
        <row r="1599">
          <cell r="D1599">
            <v>0</v>
          </cell>
          <cell r="E1599">
            <v>0</v>
          </cell>
        </row>
        <row r="1600">
          <cell r="D1600">
            <v>0</v>
          </cell>
          <cell r="E1600">
            <v>0</v>
          </cell>
        </row>
        <row r="1601">
          <cell r="D1601">
            <v>0</v>
          </cell>
          <cell r="E1601">
            <v>0</v>
          </cell>
        </row>
        <row r="1602">
          <cell r="D1602">
            <v>0</v>
          </cell>
          <cell r="E1602">
            <v>0</v>
          </cell>
        </row>
        <row r="1603">
          <cell r="D1603">
            <v>0</v>
          </cell>
          <cell r="E1603">
            <v>0</v>
          </cell>
        </row>
        <row r="1604">
          <cell r="D1604">
            <v>0</v>
          </cell>
          <cell r="E1604">
            <v>0</v>
          </cell>
        </row>
        <row r="1605">
          <cell r="D1605">
            <v>0</v>
          </cell>
          <cell r="E1605">
            <v>0</v>
          </cell>
        </row>
        <row r="1606">
          <cell r="D1606">
            <v>0</v>
          </cell>
          <cell r="E1606">
            <v>0</v>
          </cell>
        </row>
        <row r="1607">
          <cell r="D1607">
            <v>0</v>
          </cell>
          <cell r="E1607">
            <v>0</v>
          </cell>
        </row>
        <row r="1608">
          <cell r="D1608">
            <v>0</v>
          </cell>
          <cell r="E1608">
            <v>0</v>
          </cell>
        </row>
        <row r="1609">
          <cell r="D1609">
            <v>0</v>
          </cell>
          <cell r="E1609">
            <v>0</v>
          </cell>
        </row>
        <row r="1610">
          <cell r="D1610">
            <v>0</v>
          </cell>
          <cell r="E1610">
            <v>0</v>
          </cell>
        </row>
        <row r="1611">
          <cell r="D1611">
            <v>0</v>
          </cell>
          <cell r="E1611">
            <v>0</v>
          </cell>
        </row>
        <row r="1612">
          <cell r="D1612">
            <v>0</v>
          </cell>
          <cell r="E1612">
            <v>0</v>
          </cell>
        </row>
        <row r="1613">
          <cell r="D1613">
            <v>0</v>
          </cell>
          <cell r="E1613">
            <v>0</v>
          </cell>
        </row>
        <row r="1614">
          <cell r="D1614">
            <v>0</v>
          </cell>
          <cell r="E1614">
            <v>0</v>
          </cell>
        </row>
        <row r="1615">
          <cell r="D1615">
            <v>0</v>
          </cell>
          <cell r="E1615">
            <v>0</v>
          </cell>
        </row>
        <row r="1616">
          <cell r="D1616">
            <v>0</v>
          </cell>
          <cell r="E1616">
            <v>0</v>
          </cell>
        </row>
        <row r="1617">
          <cell r="D1617">
            <v>0</v>
          </cell>
          <cell r="E1617">
            <v>0</v>
          </cell>
        </row>
        <row r="1618">
          <cell r="D1618">
            <v>0</v>
          </cell>
          <cell r="E1618">
            <v>0</v>
          </cell>
        </row>
        <row r="1619">
          <cell r="D1619">
            <v>0</v>
          </cell>
          <cell r="E1619">
            <v>0</v>
          </cell>
        </row>
        <row r="1620">
          <cell r="D1620">
            <v>0</v>
          </cell>
          <cell r="E1620">
            <v>0</v>
          </cell>
        </row>
        <row r="1621">
          <cell r="D1621">
            <v>0</v>
          </cell>
          <cell r="E1621">
            <v>0</v>
          </cell>
        </row>
        <row r="1622">
          <cell r="D1622">
            <v>0</v>
          </cell>
          <cell r="E1622">
            <v>0</v>
          </cell>
        </row>
        <row r="1623">
          <cell r="D1623">
            <v>0</v>
          </cell>
          <cell r="E1623">
            <v>0</v>
          </cell>
        </row>
        <row r="1624">
          <cell r="D1624">
            <v>0</v>
          </cell>
          <cell r="E1624">
            <v>0</v>
          </cell>
        </row>
        <row r="1625">
          <cell r="D1625">
            <v>0</v>
          </cell>
          <cell r="E1625">
            <v>0</v>
          </cell>
        </row>
        <row r="1626">
          <cell r="D1626">
            <v>0</v>
          </cell>
          <cell r="E1626">
            <v>0</v>
          </cell>
        </row>
        <row r="1627">
          <cell r="D1627">
            <v>0</v>
          </cell>
          <cell r="E1627">
            <v>0</v>
          </cell>
        </row>
        <row r="1628">
          <cell r="D1628">
            <v>0</v>
          </cell>
          <cell r="E1628">
            <v>0</v>
          </cell>
        </row>
        <row r="1629">
          <cell r="D1629">
            <v>0</v>
          </cell>
          <cell r="E1629">
            <v>0</v>
          </cell>
        </row>
        <row r="1630">
          <cell r="D1630">
            <v>0</v>
          </cell>
          <cell r="E1630">
            <v>0</v>
          </cell>
        </row>
        <row r="1631">
          <cell r="D1631">
            <v>0</v>
          </cell>
          <cell r="E1631">
            <v>0</v>
          </cell>
        </row>
        <row r="1632">
          <cell r="D1632">
            <v>0</v>
          </cell>
          <cell r="E1632">
            <v>0</v>
          </cell>
        </row>
        <row r="1633">
          <cell r="D1633">
            <v>0</v>
          </cell>
          <cell r="E1633">
            <v>0</v>
          </cell>
        </row>
        <row r="1634">
          <cell r="D1634">
            <v>0</v>
          </cell>
          <cell r="E1634">
            <v>0</v>
          </cell>
        </row>
        <row r="1635">
          <cell r="D1635">
            <v>0</v>
          </cell>
          <cell r="E1635">
            <v>0</v>
          </cell>
        </row>
        <row r="1636">
          <cell r="D1636">
            <v>0</v>
          </cell>
          <cell r="E1636">
            <v>0</v>
          </cell>
        </row>
        <row r="1637">
          <cell r="D1637">
            <v>0</v>
          </cell>
          <cell r="E1637">
            <v>0</v>
          </cell>
        </row>
        <row r="1638">
          <cell r="D1638">
            <v>0</v>
          </cell>
          <cell r="E1638">
            <v>0</v>
          </cell>
        </row>
        <row r="1639">
          <cell r="D1639">
            <v>0</v>
          </cell>
          <cell r="E1639">
            <v>0</v>
          </cell>
        </row>
        <row r="1640">
          <cell r="D1640">
            <v>0</v>
          </cell>
          <cell r="E1640">
            <v>0</v>
          </cell>
        </row>
        <row r="1641">
          <cell r="D1641">
            <v>0</v>
          </cell>
          <cell r="E1641">
            <v>0</v>
          </cell>
        </row>
        <row r="1642">
          <cell r="D1642">
            <v>0</v>
          </cell>
          <cell r="E1642">
            <v>0</v>
          </cell>
        </row>
        <row r="1643">
          <cell r="D1643">
            <v>0</v>
          </cell>
          <cell r="E1643">
            <v>0</v>
          </cell>
        </row>
        <row r="1644">
          <cell r="D1644">
            <v>0</v>
          </cell>
          <cell r="E1644">
            <v>0</v>
          </cell>
        </row>
        <row r="1645">
          <cell r="D1645">
            <v>0</v>
          </cell>
          <cell r="E1645">
            <v>0</v>
          </cell>
        </row>
        <row r="1646">
          <cell r="D1646">
            <v>0</v>
          </cell>
          <cell r="E1646">
            <v>0</v>
          </cell>
        </row>
        <row r="1647">
          <cell r="D1647">
            <v>0</v>
          </cell>
          <cell r="E1647">
            <v>0</v>
          </cell>
        </row>
        <row r="1648">
          <cell r="D1648">
            <v>0</v>
          </cell>
          <cell r="E1648">
            <v>0</v>
          </cell>
        </row>
        <row r="1649">
          <cell r="D1649">
            <v>0</v>
          </cell>
          <cell r="E1649">
            <v>0</v>
          </cell>
        </row>
        <row r="1650">
          <cell r="D1650">
            <v>0</v>
          </cell>
          <cell r="E1650">
            <v>0</v>
          </cell>
        </row>
        <row r="1651">
          <cell r="D1651">
            <v>0</v>
          </cell>
          <cell r="E1651">
            <v>0</v>
          </cell>
        </row>
        <row r="1652">
          <cell r="D1652">
            <v>0</v>
          </cell>
          <cell r="E1652">
            <v>0</v>
          </cell>
        </row>
        <row r="1653">
          <cell r="D1653">
            <v>0</v>
          </cell>
          <cell r="E1653">
            <v>0</v>
          </cell>
        </row>
        <row r="1654">
          <cell r="D1654">
            <v>0</v>
          </cell>
          <cell r="E1654">
            <v>0</v>
          </cell>
        </row>
        <row r="1655">
          <cell r="D1655">
            <v>0</v>
          </cell>
          <cell r="E1655">
            <v>0</v>
          </cell>
        </row>
        <row r="1656">
          <cell r="D1656">
            <v>0</v>
          </cell>
          <cell r="E1656">
            <v>0</v>
          </cell>
        </row>
        <row r="1657">
          <cell r="D1657">
            <v>0</v>
          </cell>
          <cell r="E1657">
            <v>0</v>
          </cell>
        </row>
        <row r="1658">
          <cell r="D1658">
            <v>0</v>
          </cell>
          <cell r="E1658">
            <v>0</v>
          </cell>
        </row>
        <row r="1659">
          <cell r="D1659">
            <v>0</v>
          </cell>
          <cell r="E1659">
            <v>0</v>
          </cell>
        </row>
        <row r="1660">
          <cell r="D1660">
            <v>0</v>
          </cell>
          <cell r="E1660">
            <v>0</v>
          </cell>
        </row>
        <row r="1661">
          <cell r="D1661">
            <v>0</v>
          </cell>
          <cell r="E1661">
            <v>0</v>
          </cell>
        </row>
        <row r="1662">
          <cell r="D1662">
            <v>0</v>
          </cell>
          <cell r="E1662">
            <v>0</v>
          </cell>
        </row>
        <row r="1663">
          <cell r="D1663">
            <v>0</v>
          </cell>
          <cell r="E1663">
            <v>0</v>
          </cell>
        </row>
        <row r="1664">
          <cell r="D1664">
            <v>0</v>
          </cell>
          <cell r="E1664">
            <v>0</v>
          </cell>
        </row>
        <row r="1665">
          <cell r="D1665">
            <v>0</v>
          </cell>
          <cell r="E1665">
            <v>0</v>
          </cell>
        </row>
        <row r="1666">
          <cell r="D1666">
            <v>0</v>
          </cell>
          <cell r="E1666">
            <v>0</v>
          </cell>
        </row>
        <row r="1667">
          <cell r="D1667">
            <v>0</v>
          </cell>
          <cell r="E1667">
            <v>0</v>
          </cell>
        </row>
        <row r="1668">
          <cell r="D1668">
            <v>0</v>
          </cell>
          <cell r="E1668">
            <v>0</v>
          </cell>
        </row>
        <row r="1669">
          <cell r="D1669">
            <v>0</v>
          </cell>
          <cell r="E1669">
            <v>0</v>
          </cell>
        </row>
        <row r="1670">
          <cell r="D1670">
            <v>0</v>
          </cell>
          <cell r="E1670">
            <v>0</v>
          </cell>
        </row>
        <row r="1671">
          <cell r="D1671">
            <v>0</v>
          </cell>
          <cell r="E1671">
            <v>0</v>
          </cell>
        </row>
        <row r="1672">
          <cell r="D1672">
            <v>0</v>
          </cell>
          <cell r="E1672">
            <v>0</v>
          </cell>
        </row>
        <row r="1673">
          <cell r="D1673">
            <v>0</v>
          </cell>
          <cell r="E1673">
            <v>0</v>
          </cell>
        </row>
        <row r="1674">
          <cell r="D1674">
            <v>0</v>
          </cell>
          <cell r="E1674">
            <v>0</v>
          </cell>
        </row>
        <row r="1675">
          <cell r="D1675">
            <v>0</v>
          </cell>
          <cell r="E1675">
            <v>0</v>
          </cell>
        </row>
        <row r="1676">
          <cell r="D1676">
            <v>0</v>
          </cell>
          <cell r="E1676">
            <v>0</v>
          </cell>
        </row>
        <row r="1677">
          <cell r="D1677">
            <v>0</v>
          </cell>
          <cell r="E1677">
            <v>0</v>
          </cell>
        </row>
        <row r="1678">
          <cell r="D1678">
            <v>0</v>
          </cell>
          <cell r="E1678">
            <v>0</v>
          </cell>
        </row>
        <row r="1679">
          <cell r="D1679">
            <v>0</v>
          </cell>
          <cell r="E1679">
            <v>0</v>
          </cell>
        </row>
        <row r="1680">
          <cell r="D1680">
            <v>0</v>
          </cell>
          <cell r="E1680">
            <v>0</v>
          </cell>
        </row>
        <row r="1681">
          <cell r="D1681">
            <v>0</v>
          </cell>
          <cell r="E1681">
            <v>0</v>
          </cell>
        </row>
        <row r="1682">
          <cell r="D1682">
            <v>0</v>
          </cell>
          <cell r="E1682">
            <v>0</v>
          </cell>
        </row>
        <row r="1683">
          <cell r="D1683">
            <v>0</v>
          </cell>
          <cell r="E1683">
            <v>0</v>
          </cell>
        </row>
        <row r="1684">
          <cell r="D1684">
            <v>0</v>
          </cell>
          <cell r="E1684">
            <v>0</v>
          </cell>
        </row>
        <row r="1685">
          <cell r="D1685">
            <v>0</v>
          </cell>
          <cell r="E1685">
            <v>0</v>
          </cell>
        </row>
        <row r="1686">
          <cell r="D1686">
            <v>0</v>
          </cell>
          <cell r="E1686">
            <v>0</v>
          </cell>
        </row>
        <row r="1687">
          <cell r="D1687">
            <v>0</v>
          </cell>
          <cell r="E1687">
            <v>0</v>
          </cell>
        </row>
        <row r="1688">
          <cell r="D1688">
            <v>0</v>
          </cell>
          <cell r="E1688">
            <v>0</v>
          </cell>
        </row>
        <row r="1689">
          <cell r="D1689">
            <v>0</v>
          </cell>
          <cell r="E1689">
            <v>0</v>
          </cell>
        </row>
        <row r="1690">
          <cell r="D1690">
            <v>0</v>
          </cell>
          <cell r="E1690">
            <v>0</v>
          </cell>
        </row>
        <row r="1691">
          <cell r="D1691">
            <v>0</v>
          </cell>
          <cell r="E1691">
            <v>0</v>
          </cell>
        </row>
        <row r="1692">
          <cell r="D1692">
            <v>0</v>
          </cell>
          <cell r="E1692">
            <v>0</v>
          </cell>
        </row>
        <row r="1693">
          <cell r="D1693">
            <v>0</v>
          </cell>
          <cell r="E1693">
            <v>0</v>
          </cell>
        </row>
        <row r="1694">
          <cell r="D1694">
            <v>0</v>
          </cell>
          <cell r="E1694">
            <v>0</v>
          </cell>
        </row>
        <row r="1695">
          <cell r="D1695">
            <v>0</v>
          </cell>
          <cell r="E1695">
            <v>0</v>
          </cell>
        </row>
        <row r="1696">
          <cell r="D1696">
            <v>0</v>
          </cell>
          <cell r="E1696">
            <v>0</v>
          </cell>
        </row>
        <row r="1697">
          <cell r="D1697">
            <v>0</v>
          </cell>
          <cell r="E1697">
            <v>0</v>
          </cell>
        </row>
        <row r="1698">
          <cell r="D1698">
            <v>0</v>
          </cell>
          <cell r="E1698">
            <v>0</v>
          </cell>
        </row>
        <row r="1699">
          <cell r="D1699">
            <v>0</v>
          </cell>
          <cell r="E1699">
            <v>0</v>
          </cell>
        </row>
        <row r="1700">
          <cell r="D1700">
            <v>0</v>
          </cell>
          <cell r="E1700">
            <v>0</v>
          </cell>
        </row>
        <row r="1701">
          <cell r="D1701">
            <v>0</v>
          </cell>
          <cell r="E1701">
            <v>0</v>
          </cell>
        </row>
        <row r="1702">
          <cell r="D1702">
            <v>0</v>
          </cell>
          <cell r="E1702">
            <v>0</v>
          </cell>
        </row>
        <row r="1703">
          <cell r="D1703">
            <v>0</v>
          </cell>
          <cell r="E1703">
            <v>0</v>
          </cell>
        </row>
        <row r="1704">
          <cell r="D1704">
            <v>0</v>
          </cell>
          <cell r="E1704">
            <v>0</v>
          </cell>
        </row>
        <row r="1705">
          <cell r="D1705">
            <v>0</v>
          </cell>
          <cell r="E1705">
            <v>0</v>
          </cell>
        </row>
        <row r="1706">
          <cell r="D1706">
            <v>0</v>
          </cell>
          <cell r="E1706">
            <v>0</v>
          </cell>
        </row>
        <row r="1707">
          <cell r="D1707">
            <v>0</v>
          </cell>
          <cell r="E1707">
            <v>0</v>
          </cell>
        </row>
        <row r="1708">
          <cell r="D1708">
            <v>0</v>
          </cell>
          <cell r="E1708">
            <v>0</v>
          </cell>
        </row>
        <row r="1709">
          <cell r="D1709">
            <v>0</v>
          </cell>
          <cell r="E1709">
            <v>0</v>
          </cell>
        </row>
        <row r="1710">
          <cell r="D1710">
            <v>0</v>
          </cell>
          <cell r="E1710">
            <v>0</v>
          </cell>
        </row>
        <row r="1711">
          <cell r="D1711">
            <v>0</v>
          </cell>
          <cell r="E1711">
            <v>0</v>
          </cell>
        </row>
        <row r="1712">
          <cell r="D1712">
            <v>0</v>
          </cell>
          <cell r="E1712">
            <v>0</v>
          </cell>
        </row>
        <row r="1713">
          <cell r="D1713">
            <v>0</v>
          </cell>
          <cell r="E1713">
            <v>0</v>
          </cell>
        </row>
        <row r="1714">
          <cell r="D1714">
            <v>0</v>
          </cell>
          <cell r="E1714">
            <v>0</v>
          </cell>
        </row>
        <row r="1715">
          <cell r="D1715">
            <v>0</v>
          </cell>
          <cell r="E1715">
            <v>0</v>
          </cell>
        </row>
        <row r="1716">
          <cell r="D1716">
            <v>0</v>
          </cell>
          <cell r="E1716">
            <v>0</v>
          </cell>
        </row>
        <row r="1717">
          <cell r="D1717">
            <v>0</v>
          </cell>
          <cell r="E1717">
            <v>0</v>
          </cell>
        </row>
        <row r="1718">
          <cell r="D1718">
            <v>0</v>
          </cell>
          <cell r="E1718">
            <v>0</v>
          </cell>
        </row>
        <row r="1719">
          <cell r="D1719">
            <v>0</v>
          </cell>
          <cell r="E1719">
            <v>0</v>
          </cell>
        </row>
        <row r="1720">
          <cell r="D1720">
            <v>0</v>
          </cell>
          <cell r="E1720">
            <v>0</v>
          </cell>
        </row>
        <row r="1721">
          <cell r="D1721">
            <v>0</v>
          </cell>
          <cell r="E1721">
            <v>0</v>
          </cell>
        </row>
        <row r="1722">
          <cell r="D1722">
            <v>0</v>
          </cell>
          <cell r="E1722">
            <v>0</v>
          </cell>
        </row>
        <row r="1723">
          <cell r="D1723">
            <v>0</v>
          </cell>
          <cell r="E1723">
            <v>0</v>
          </cell>
        </row>
        <row r="1724">
          <cell r="D1724">
            <v>0</v>
          </cell>
          <cell r="E1724">
            <v>0</v>
          </cell>
        </row>
        <row r="1725">
          <cell r="D1725">
            <v>0</v>
          </cell>
          <cell r="E1725">
            <v>0</v>
          </cell>
        </row>
        <row r="1726">
          <cell r="D1726">
            <v>0</v>
          </cell>
          <cell r="E1726">
            <v>0</v>
          </cell>
        </row>
        <row r="1727">
          <cell r="D1727">
            <v>0</v>
          </cell>
          <cell r="E1727">
            <v>0</v>
          </cell>
        </row>
        <row r="1728">
          <cell r="D1728">
            <v>0</v>
          </cell>
          <cell r="E1728">
            <v>0</v>
          </cell>
        </row>
        <row r="1729">
          <cell r="D1729">
            <v>0</v>
          </cell>
          <cell r="E1729">
            <v>0</v>
          </cell>
        </row>
        <row r="1730">
          <cell r="D1730">
            <v>0</v>
          </cell>
          <cell r="E1730">
            <v>0</v>
          </cell>
        </row>
        <row r="1731">
          <cell r="D1731">
            <v>0</v>
          </cell>
          <cell r="E1731">
            <v>0</v>
          </cell>
        </row>
        <row r="1732">
          <cell r="D1732">
            <v>0</v>
          </cell>
          <cell r="E1732">
            <v>0</v>
          </cell>
        </row>
        <row r="1733">
          <cell r="D1733">
            <v>0</v>
          </cell>
          <cell r="E1733">
            <v>0</v>
          </cell>
        </row>
        <row r="1734">
          <cell r="D1734">
            <v>0</v>
          </cell>
          <cell r="E1734">
            <v>0</v>
          </cell>
        </row>
        <row r="1735">
          <cell r="D1735">
            <v>0</v>
          </cell>
          <cell r="E1735">
            <v>0</v>
          </cell>
        </row>
        <row r="1736">
          <cell r="D1736">
            <v>0</v>
          </cell>
          <cell r="E1736">
            <v>0</v>
          </cell>
        </row>
        <row r="1737">
          <cell r="D1737">
            <v>0</v>
          </cell>
          <cell r="E1737">
            <v>0</v>
          </cell>
        </row>
        <row r="1738">
          <cell r="D1738">
            <v>0</v>
          </cell>
          <cell r="E1738">
            <v>0</v>
          </cell>
        </row>
        <row r="1739">
          <cell r="D1739">
            <v>0</v>
          </cell>
          <cell r="E1739">
            <v>0</v>
          </cell>
        </row>
        <row r="1740">
          <cell r="D1740">
            <v>0</v>
          </cell>
          <cell r="E1740">
            <v>0</v>
          </cell>
        </row>
        <row r="1741">
          <cell r="D1741">
            <v>0</v>
          </cell>
          <cell r="E1741">
            <v>0</v>
          </cell>
        </row>
        <row r="1742">
          <cell r="D1742">
            <v>0</v>
          </cell>
          <cell r="E1742">
            <v>0</v>
          </cell>
        </row>
        <row r="1743">
          <cell r="D1743">
            <v>0</v>
          </cell>
          <cell r="E1743">
            <v>0</v>
          </cell>
        </row>
        <row r="1744">
          <cell r="D1744">
            <v>0</v>
          </cell>
          <cell r="E1744">
            <v>0</v>
          </cell>
        </row>
        <row r="1745">
          <cell r="D1745">
            <v>0</v>
          </cell>
          <cell r="E1745">
            <v>0</v>
          </cell>
        </row>
        <row r="1746">
          <cell r="D1746">
            <v>0</v>
          </cell>
          <cell r="E1746">
            <v>0</v>
          </cell>
        </row>
        <row r="1747">
          <cell r="D1747">
            <v>0</v>
          </cell>
          <cell r="E1747">
            <v>0</v>
          </cell>
        </row>
        <row r="1748">
          <cell r="D1748">
            <v>0</v>
          </cell>
          <cell r="E1748">
            <v>0</v>
          </cell>
        </row>
        <row r="1749">
          <cell r="D1749">
            <v>0</v>
          </cell>
          <cell r="E1749">
            <v>0</v>
          </cell>
        </row>
        <row r="1750">
          <cell r="D1750">
            <v>0</v>
          </cell>
          <cell r="E1750">
            <v>0</v>
          </cell>
        </row>
        <row r="1751">
          <cell r="D1751">
            <v>0</v>
          </cell>
          <cell r="E1751">
            <v>0</v>
          </cell>
        </row>
        <row r="1752">
          <cell r="D1752">
            <v>0</v>
          </cell>
          <cell r="E1752">
            <v>0</v>
          </cell>
        </row>
        <row r="1753">
          <cell r="D1753">
            <v>0</v>
          </cell>
          <cell r="E1753">
            <v>0</v>
          </cell>
        </row>
        <row r="1754">
          <cell r="D1754">
            <v>0</v>
          </cell>
          <cell r="E1754">
            <v>0</v>
          </cell>
        </row>
        <row r="1755">
          <cell r="D1755">
            <v>0</v>
          </cell>
          <cell r="E1755">
            <v>0</v>
          </cell>
        </row>
        <row r="1756">
          <cell r="D1756">
            <v>0</v>
          </cell>
          <cell r="E1756">
            <v>0</v>
          </cell>
        </row>
        <row r="1757">
          <cell r="D1757">
            <v>0</v>
          </cell>
          <cell r="E1757">
            <v>0</v>
          </cell>
        </row>
        <row r="1758">
          <cell r="D1758">
            <v>0</v>
          </cell>
          <cell r="E1758">
            <v>0</v>
          </cell>
        </row>
        <row r="1759">
          <cell r="D1759">
            <v>0</v>
          </cell>
          <cell r="E1759">
            <v>0</v>
          </cell>
        </row>
        <row r="1760">
          <cell r="D1760">
            <v>0</v>
          </cell>
          <cell r="E1760">
            <v>0</v>
          </cell>
        </row>
        <row r="1761">
          <cell r="D1761">
            <v>0</v>
          </cell>
          <cell r="E1761">
            <v>0</v>
          </cell>
        </row>
        <row r="1762">
          <cell r="D1762">
            <v>0</v>
          </cell>
          <cell r="E1762">
            <v>0</v>
          </cell>
        </row>
        <row r="1763">
          <cell r="D1763">
            <v>0</v>
          </cell>
          <cell r="E1763">
            <v>0</v>
          </cell>
        </row>
        <row r="1764">
          <cell r="D1764">
            <v>0</v>
          </cell>
          <cell r="E1764">
            <v>0</v>
          </cell>
        </row>
        <row r="1765">
          <cell r="D1765">
            <v>0</v>
          </cell>
          <cell r="E1765">
            <v>0</v>
          </cell>
        </row>
        <row r="1766">
          <cell r="D1766">
            <v>0</v>
          </cell>
          <cell r="E1766">
            <v>0</v>
          </cell>
        </row>
        <row r="1767">
          <cell r="D1767">
            <v>0</v>
          </cell>
          <cell r="E1767">
            <v>0</v>
          </cell>
        </row>
        <row r="1768">
          <cell r="D1768">
            <v>0</v>
          </cell>
          <cell r="E1768">
            <v>0</v>
          </cell>
        </row>
        <row r="1769">
          <cell r="D1769">
            <v>0</v>
          </cell>
          <cell r="E1769">
            <v>0</v>
          </cell>
        </row>
        <row r="1770">
          <cell r="D1770">
            <v>0</v>
          </cell>
          <cell r="E1770">
            <v>0</v>
          </cell>
        </row>
        <row r="1771">
          <cell r="D1771">
            <v>0</v>
          </cell>
          <cell r="E1771">
            <v>0</v>
          </cell>
        </row>
        <row r="1772">
          <cell r="D1772">
            <v>0</v>
          </cell>
          <cell r="E1772">
            <v>0</v>
          </cell>
        </row>
        <row r="1773">
          <cell r="D1773">
            <v>0</v>
          </cell>
          <cell r="E1773">
            <v>0</v>
          </cell>
        </row>
        <row r="1774">
          <cell r="D1774">
            <v>0</v>
          </cell>
          <cell r="E1774">
            <v>0</v>
          </cell>
        </row>
        <row r="1775">
          <cell r="D1775">
            <v>0</v>
          </cell>
          <cell r="E1775">
            <v>0</v>
          </cell>
        </row>
        <row r="1776">
          <cell r="D1776">
            <v>0</v>
          </cell>
          <cell r="E1776">
            <v>0</v>
          </cell>
        </row>
        <row r="1777">
          <cell r="D1777">
            <v>0</v>
          </cell>
          <cell r="E1777">
            <v>0</v>
          </cell>
        </row>
        <row r="1778">
          <cell r="D1778">
            <v>0</v>
          </cell>
          <cell r="E1778">
            <v>0</v>
          </cell>
        </row>
        <row r="1779">
          <cell r="D1779">
            <v>0</v>
          </cell>
          <cell r="E1779">
            <v>0</v>
          </cell>
        </row>
        <row r="1780">
          <cell r="D1780">
            <v>0</v>
          </cell>
          <cell r="E1780">
            <v>0</v>
          </cell>
        </row>
        <row r="1781">
          <cell r="D1781">
            <v>0</v>
          </cell>
          <cell r="E1781">
            <v>0</v>
          </cell>
        </row>
        <row r="1782">
          <cell r="D1782">
            <v>0</v>
          </cell>
          <cell r="E1782">
            <v>0</v>
          </cell>
        </row>
        <row r="1783">
          <cell r="D1783">
            <v>0</v>
          </cell>
          <cell r="E1783">
            <v>0</v>
          </cell>
        </row>
        <row r="1784">
          <cell r="D1784">
            <v>0</v>
          </cell>
          <cell r="E1784">
            <v>0</v>
          </cell>
        </row>
        <row r="1785">
          <cell r="D1785">
            <v>0</v>
          </cell>
          <cell r="E1785">
            <v>0</v>
          </cell>
        </row>
        <row r="1786">
          <cell r="D1786">
            <v>0</v>
          </cell>
          <cell r="E1786">
            <v>0</v>
          </cell>
        </row>
        <row r="1787">
          <cell r="D1787">
            <v>0</v>
          </cell>
          <cell r="E1787">
            <v>0</v>
          </cell>
        </row>
        <row r="1788">
          <cell r="D1788">
            <v>0</v>
          </cell>
          <cell r="E1788">
            <v>0</v>
          </cell>
        </row>
        <row r="1789">
          <cell r="D1789">
            <v>0</v>
          </cell>
          <cell r="E1789">
            <v>0</v>
          </cell>
        </row>
        <row r="1790">
          <cell r="D1790">
            <v>0</v>
          </cell>
          <cell r="E1790">
            <v>0</v>
          </cell>
        </row>
        <row r="1791">
          <cell r="D1791">
            <v>0</v>
          </cell>
          <cell r="E1791">
            <v>0</v>
          </cell>
        </row>
        <row r="1792">
          <cell r="D1792">
            <v>0</v>
          </cell>
          <cell r="E1792">
            <v>0</v>
          </cell>
        </row>
        <row r="1793">
          <cell r="D1793">
            <v>0</v>
          </cell>
          <cell r="E1793">
            <v>0</v>
          </cell>
        </row>
        <row r="1794">
          <cell r="D1794">
            <v>0</v>
          </cell>
          <cell r="E1794">
            <v>0</v>
          </cell>
        </row>
        <row r="1795">
          <cell r="D1795">
            <v>0</v>
          </cell>
          <cell r="E1795">
            <v>0</v>
          </cell>
        </row>
        <row r="1796">
          <cell r="D1796">
            <v>0</v>
          </cell>
          <cell r="E1796">
            <v>0</v>
          </cell>
        </row>
        <row r="1797">
          <cell r="D1797">
            <v>0</v>
          </cell>
          <cell r="E1797">
            <v>0</v>
          </cell>
        </row>
        <row r="1798">
          <cell r="D1798">
            <v>0</v>
          </cell>
          <cell r="E1798">
            <v>0</v>
          </cell>
        </row>
        <row r="1799">
          <cell r="D1799">
            <v>0</v>
          </cell>
          <cell r="E1799">
            <v>0</v>
          </cell>
        </row>
        <row r="1800">
          <cell r="D1800">
            <v>0</v>
          </cell>
          <cell r="E1800">
            <v>0</v>
          </cell>
        </row>
        <row r="1801">
          <cell r="D1801">
            <v>0</v>
          </cell>
          <cell r="E1801">
            <v>0</v>
          </cell>
        </row>
        <row r="1802">
          <cell r="D1802">
            <v>0</v>
          </cell>
          <cell r="E1802">
            <v>0</v>
          </cell>
        </row>
        <row r="1803">
          <cell r="D1803">
            <v>0</v>
          </cell>
          <cell r="E1803">
            <v>0</v>
          </cell>
        </row>
        <row r="1804">
          <cell r="D1804">
            <v>0</v>
          </cell>
          <cell r="E1804">
            <v>0</v>
          </cell>
        </row>
        <row r="1805">
          <cell r="D1805">
            <v>0</v>
          </cell>
          <cell r="E1805">
            <v>0</v>
          </cell>
        </row>
        <row r="1806">
          <cell r="D1806">
            <v>0</v>
          </cell>
          <cell r="E1806">
            <v>0</v>
          </cell>
        </row>
        <row r="1807">
          <cell r="D1807">
            <v>0</v>
          </cell>
          <cell r="E1807">
            <v>0</v>
          </cell>
        </row>
        <row r="1808">
          <cell r="D1808">
            <v>0</v>
          </cell>
          <cell r="E1808">
            <v>0</v>
          </cell>
        </row>
        <row r="1809">
          <cell r="D1809">
            <v>0</v>
          </cell>
          <cell r="E1809">
            <v>0</v>
          </cell>
        </row>
        <row r="1810">
          <cell r="D1810">
            <v>0</v>
          </cell>
          <cell r="E1810">
            <v>0</v>
          </cell>
        </row>
        <row r="1811">
          <cell r="D1811">
            <v>0</v>
          </cell>
          <cell r="E1811">
            <v>0</v>
          </cell>
        </row>
        <row r="1812">
          <cell r="D1812">
            <v>0</v>
          </cell>
          <cell r="E1812">
            <v>0</v>
          </cell>
        </row>
        <row r="1813">
          <cell r="D1813">
            <v>0</v>
          </cell>
          <cell r="E1813">
            <v>0</v>
          </cell>
        </row>
        <row r="1814">
          <cell r="D1814">
            <v>0</v>
          </cell>
          <cell r="E1814">
            <v>0</v>
          </cell>
        </row>
        <row r="1815">
          <cell r="D1815">
            <v>0</v>
          </cell>
          <cell r="E1815">
            <v>0</v>
          </cell>
        </row>
        <row r="1816">
          <cell r="D1816">
            <v>0</v>
          </cell>
          <cell r="E1816">
            <v>0</v>
          </cell>
        </row>
        <row r="1817">
          <cell r="D1817">
            <v>0</v>
          </cell>
          <cell r="E1817">
            <v>0</v>
          </cell>
        </row>
        <row r="1818">
          <cell r="D1818">
            <v>0</v>
          </cell>
          <cell r="E1818">
            <v>0</v>
          </cell>
        </row>
        <row r="1819">
          <cell r="D1819">
            <v>0</v>
          </cell>
          <cell r="E1819">
            <v>0</v>
          </cell>
        </row>
        <row r="1820">
          <cell r="D1820">
            <v>0</v>
          </cell>
          <cell r="E1820">
            <v>0</v>
          </cell>
        </row>
        <row r="1821">
          <cell r="D1821">
            <v>0</v>
          </cell>
          <cell r="E1821">
            <v>0</v>
          </cell>
        </row>
        <row r="1822">
          <cell r="D1822">
            <v>0</v>
          </cell>
          <cell r="E1822">
            <v>0</v>
          </cell>
        </row>
        <row r="1823">
          <cell r="D1823">
            <v>0</v>
          </cell>
          <cell r="E1823">
            <v>0</v>
          </cell>
        </row>
        <row r="1824">
          <cell r="D1824">
            <v>0</v>
          </cell>
          <cell r="E1824">
            <v>0</v>
          </cell>
        </row>
        <row r="1825">
          <cell r="D1825">
            <v>0</v>
          </cell>
          <cell r="E1825">
            <v>0</v>
          </cell>
        </row>
        <row r="1826">
          <cell r="D1826">
            <v>0</v>
          </cell>
          <cell r="E1826">
            <v>0</v>
          </cell>
        </row>
        <row r="1827">
          <cell r="D1827">
            <v>0</v>
          </cell>
          <cell r="E1827">
            <v>0</v>
          </cell>
        </row>
        <row r="1828">
          <cell r="D1828">
            <v>0</v>
          </cell>
          <cell r="E1828">
            <v>0</v>
          </cell>
        </row>
        <row r="1829">
          <cell r="D1829">
            <v>0</v>
          </cell>
          <cell r="E1829">
            <v>0</v>
          </cell>
        </row>
        <row r="1830">
          <cell r="D1830">
            <v>0</v>
          </cell>
          <cell r="E1830">
            <v>0</v>
          </cell>
        </row>
        <row r="1831">
          <cell r="D1831">
            <v>0</v>
          </cell>
          <cell r="E1831">
            <v>0</v>
          </cell>
        </row>
        <row r="1832">
          <cell r="D1832">
            <v>0</v>
          </cell>
          <cell r="E1832">
            <v>0</v>
          </cell>
        </row>
        <row r="1833">
          <cell r="D1833">
            <v>0</v>
          </cell>
          <cell r="E1833">
            <v>0</v>
          </cell>
        </row>
        <row r="1834">
          <cell r="D1834">
            <v>0</v>
          </cell>
          <cell r="E1834">
            <v>0</v>
          </cell>
        </row>
        <row r="1835">
          <cell r="D1835">
            <v>0</v>
          </cell>
          <cell r="E1835">
            <v>0</v>
          </cell>
        </row>
        <row r="1836">
          <cell r="D1836">
            <v>0</v>
          </cell>
          <cell r="E1836">
            <v>0</v>
          </cell>
        </row>
        <row r="1837">
          <cell r="D1837">
            <v>0</v>
          </cell>
          <cell r="E1837">
            <v>0</v>
          </cell>
        </row>
        <row r="1838">
          <cell r="D1838">
            <v>0</v>
          </cell>
          <cell r="E1838">
            <v>0</v>
          </cell>
        </row>
        <row r="1839">
          <cell r="D1839">
            <v>0</v>
          </cell>
          <cell r="E1839">
            <v>0</v>
          </cell>
        </row>
        <row r="1840">
          <cell r="D1840">
            <v>0</v>
          </cell>
          <cell r="E1840">
            <v>0</v>
          </cell>
        </row>
        <row r="1841">
          <cell r="D1841">
            <v>0</v>
          </cell>
          <cell r="E1841">
            <v>0</v>
          </cell>
        </row>
        <row r="1842">
          <cell r="D1842">
            <v>0</v>
          </cell>
          <cell r="E1842">
            <v>0</v>
          </cell>
        </row>
        <row r="1843">
          <cell r="D1843">
            <v>0</v>
          </cell>
          <cell r="E1843">
            <v>0</v>
          </cell>
        </row>
        <row r="1844">
          <cell r="D1844">
            <v>0</v>
          </cell>
          <cell r="E1844">
            <v>0</v>
          </cell>
        </row>
        <row r="1845">
          <cell r="D1845">
            <v>0</v>
          </cell>
          <cell r="E1845">
            <v>0</v>
          </cell>
        </row>
        <row r="1846">
          <cell r="D1846">
            <v>0</v>
          </cell>
          <cell r="E1846">
            <v>0</v>
          </cell>
        </row>
        <row r="1847">
          <cell r="D1847">
            <v>0</v>
          </cell>
          <cell r="E1847">
            <v>0</v>
          </cell>
        </row>
        <row r="1848">
          <cell r="D1848">
            <v>0</v>
          </cell>
          <cell r="E1848">
            <v>0</v>
          </cell>
        </row>
        <row r="1849">
          <cell r="D1849">
            <v>0</v>
          </cell>
          <cell r="E1849">
            <v>0</v>
          </cell>
        </row>
        <row r="1850">
          <cell r="D1850">
            <v>0</v>
          </cell>
          <cell r="E1850">
            <v>0</v>
          </cell>
        </row>
        <row r="1851">
          <cell r="D1851">
            <v>0</v>
          </cell>
          <cell r="E1851">
            <v>0</v>
          </cell>
        </row>
        <row r="1852">
          <cell r="D1852">
            <v>0</v>
          </cell>
          <cell r="E1852">
            <v>0</v>
          </cell>
        </row>
        <row r="1853">
          <cell r="D1853">
            <v>0</v>
          </cell>
          <cell r="E1853">
            <v>0</v>
          </cell>
        </row>
        <row r="1854">
          <cell r="D1854">
            <v>0</v>
          </cell>
          <cell r="E1854">
            <v>0</v>
          </cell>
        </row>
        <row r="1855">
          <cell r="D1855">
            <v>0</v>
          </cell>
          <cell r="E1855">
            <v>0</v>
          </cell>
        </row>
        <row r="1856">
          <cell r="D1856">
            <v>0</v>
          </cell>
          <cell r="E1856">
            <v>0</v>
          </cell>
        </row>
        <row r="1857">
          <cell r="D1857">
            <v>0</v>
          </cell>
          <cell r="E1857">
            <v>0</v>
          </cell>
        </row>
        <row r="1858">
          <cell r="D1858">
            <v>0</v>
          </cell>
          <cell r="E1858">
            <v>0</v>
          </cell>
        </row>
        <row r="1859">
          <cell r="D1859">
            <v>0</v>
          </cell>
          <cell r="E1859">
            <v>0</v>
          </cell>
        </row>
        <row r="1860">
          <cell r="D1860">
            <v>0</v>
          </cell>
          <cell r="E1860">
            <v>0</v>
          </cell>
        </row>
        <row r="1861">
          <cell r="D1861">
            <v>0</v>
          </cell>
          <cell r="E1861">
            <v>0</v>
          </cell>
        </row>
        <row r="1862">
          <cell r="D1862">
            <v>0</v>
          </cell>
          <cell r="E1862">
            <v>0</v>
          </cell>
        </row>
        <row r="1863">
          <cell r="D1863">
            <v>0</v>
          </cell>
          <cell r="E1863">
            <v>0</v>
          </cell>
        </row>
        <row r="1864">
          <cell r="D1864">
            <v>0</v>
          </cell>
          <cell r="E1864">
            <v>0</v>
          </cell>
        </row>
        <row r="1865">
          <cell r="D1865">
            <v>0</v>
          </cell>
          <cell r="E1865">
            <v>0</v>
          </cell>
        </row>
        <row r="1866">
          <cell r="D1866">
            <v>0</v>
          </cell>
          <cell r="E1866">
            <v>0</v>
          </cell>
        </row>
        <row r="1867">
          <cell r="D1867">
            <v>0</v>
          </cell>
          <cell r="E1867">
            <v>0</v>
          </cell>
        </row>
        <row r="1868">
          <cell r="D1868">
            <v>0</v>
          </cell>
          <cell r="E1868">
            <v>0</v>
          </cell>
        </row>
        <row r="1869">
          <cell r="D1869">
            <v>0</v>
          </cell>
          <cell r="E1869">
            <v>0</v>
          </cell>
        </row>
        <row r="1870">
          <cell r="D1870">
            <v>0</v>
          </cell>
          <cell r="E1870">
            <v>0</v>
          </cell>
        </row>
        <row r="1871">
          <cell r="D1871">
            <v>0</v>
          </cell>
          <cell r="E1871">
            <v>0</v>
          </cell>
        </row>
        <row r="1872">
          <cell r="D1872">
            <v>0</v>
          </cell>
          <cell r="E1872">
            <v>0</v>
          </cell>
        </row>
        <row r="1873">
          <cell r="D1873">
            <v>0</v>
          </cell>
          <cell r="E1873">
            <v>0</v>
          </cell>
        </row>
        <row r="1874">
          <cell r="D1874">
            <v>0</v>
          </cell>
          <cell r="E1874">
            <v>0</v>
          </cell>
        </row>
        <row r="1875">
          <cell r="D1875">
            <v>0</v>
          </cell>
          <cell r="E1875">
            <v>0</v>
          </cell>
        </row>
        <row r="1876">
          <cell r="D1876">
            <v>0</v>
          </cell>
          <cell r="E1876">
            <v>0</v>
          </cell>
        </row>
        <row r="1877">
          <cell r="D1877">
            <v>0</v>
          </cell>
          <cell r="E1877">
            <v>0</v>
          </cell>
        </row>
        <row r="1878">
          <cell r="D1878">
            <v>0</v>
          </cell>
          <cell r="E1878">
            <v>0</v>
          </cell>
        </row>
        <row r="1879">
          <cell r="D1879">
            <v>0</v>
          </cell>
          <cell r="E1879">
            <v>0</v>
          </cell>
        </row>
        <row r="1880">
          <cell r="D1880">
            <v>0</v>
          </cell>
          <cell r="E1880">
            <v>0</v>
          </cell>
        </row>
        <row r="1881">
          <cell r="D1881">
            <v>0</v>
          </cell>
          <cell r="E1881">
            <v>0</v>
          </cell>
        </row>
        <row r="1882">
          <cell r="D1882">
            <v>0</v>
          </cell>
          <cell r="E1882">
            <v>0</v>
          </cell>
        </row>
        <row r="1883">
          <cell r="D1883">
            <v>0</v>
          </cell>
          <cell r="E1883">
            <v>0</v>
          </cell>
        </row>
        <row r="1884">
          <cell r="D1884">
            <v>0</v>
          </cell>
          <cell r="E1884">
            <v>0</v>
          </cell>
        </row>
        <row r="1885">
          <cell r="D1885">
            <v>0</v>
          </cell>
          <cell r="E1885">
            <v>0</v>
          </cell>
        </row>
        <row r="1886">
          <cell r="D1886">
            <v>0</v>
          </cell>
          <cell r="E1886">
            <v>0</v>
          </cell>
        </row>
        <row r="1887">
          <cell r="D1887">
            <v>0</v>
          </cell>
          <cell r="E1887">
            <v>0</v>
          </cell>
        </row>
        <row r="1888">
          <cell r="D1888">
            <v>0</v>
          </cell>
          <cell r="E1888">
            <v>0</v>
          </cell>
        </row>
        <row r="1889">
          <cell r="D1889">
            <v>0</v>
          </cell>
          <cell r="E1889">
            <v>0</v>
          </cell>
        </row>
        <row r="1890">
          <cell r="D1890">
            <v>0</v>
          </cell>
          <cell r="E1890">
            <v>0</v>
          </cell>
        </row>
        <row r="1891">
          <cell r="D1891">
            <v>0</v>
          </cell>
          <cell r="E1891">
            <v>0</v>
          </cell>
        </row>
        <row r="1892">
          <cell r="D1892">
            <v>0</v>
          </cell>
          <cell r="E1892">
            <v>0</v>
          </cell>
        </row>
        <row r="1893">
          <cell r="D1893">
            <v>0</v>
          </cell>
          <cell r="E1893">
            <v>0</v>
          </cell>
        </row>
        <row r="1894">
          <cell r="D1894">
            <v>0</v>
          </cell>
          <cell r="E1894">
            <v>0</v>
          </cell>
        </row>
        <row r="1895">
          <cell r="D1895">
            <v>0</v>
          </cell>
          <cell r="E1895">
            <v>0</v>
          </cell>
        </row>
        <row r="1896">
          <cell r="D1896">
            <v>0</v>
          </cell>
          <cell r="E1896">
            <v>0</v>
          </cell>
        </row>
        <row r="1897">
          <cell r="D1897">
            <v>0</v>
          </cell>
          <cell r="E1897">
            <v>0</v>
          </cell>
        </row>
        <row r="1898">
          <cell r="D1898">
            <v>0</v>
          </cell>
          <cell r="E1898">
            <v>0</v>
          </cell>
        </row>
        <row r="1899">
          <cell r="D1899">
            <v>0</v>
          </cell>
          <cell r="E1899">
            <v>0</v>
          </cell>
        </row>
        <row r="1900">
          <cell r="D1900">
            <v>0</v>
          </cell>
          <cell r="E1900">
            <v>0</v>
          </cell>
        </row>
        <row r="1901">
          <cell r="D1901">
            <v>0</v>
          </cell>
          <cell r="E1901">
            <v>0</v>
          </cell>
        </row>
        <row r="1902">
          <cell r="D1902">
            <v>0</v>
          </cell>
          <cell r="E1902">
            <v>0</v>
          </cell>
        </row>
        <row r="1903">
          <cell r="D1903">
            <v>0</v>
          </cell>
          <cell r="E1903">
            <v>0</v>
          </cell>
        </row>
        <row r="1904">
          <cell r="D1904">
            <v>0</v>
          </cell>
          <cell r="E1904">
            <v>0</v>
          </cell>
        </row>
        <row r="1905">
          <cell r="D1905">
            <v>0</v>
          </cell>
          <cell r="E1905">
            <v>0</v>
          </cell>
        </row>
        <row r="1906">
          <cell r="D1906">
            <v>0</v>
          </cell>
          <cell r="E1906">
            <v>0</v>
          </cell>
        </row>
        <row r="1907">
          <cell r="D1907">
            <v>0</v>
          </cell>
          <cell r="E1907">
            <v>0</v>
          </cell>
        </row>
        <row r="1908">
          <cell r="D1908">
            <v>0</v>
          </cell>
          <cell r="E1908">
            <v>0</v>
          </cell>
        </row>
        <row r="1909">
          <cell r="D1909">
            <v>0</v>
          </cell>
          <cell r="E1909">
            <v>0</v>
          </cell>
        </row>
        <row r="1910">
          <cell r="D1910">
            <v>0</v>
          </cell>
          <cell r="E1910">
            <v>0</v>
          </cell>
        </row>
        <row r="1911">
          <cell r="D1911">
            <v>0</v>
          </cell>
          <cell r="E1911">
            <v>0</v>
          </cell>
        </row>
        <row r="1912">
          <cell r="D1912">
            <v>0</v>
          </cell>
          <cell r="E1912">
            <v>0</v>
          </cell>
        </row>
        <row r="1913">
          <cell r="D1913">
            <v>0</v>
          </cell>
          <cell r="E1913">
            <v>0</v>
          </cell>
        </row>
        <row r="1914">
          <cell r="D1914">
            <v>0</v>
          </cell>
          <cell r="E1914">
            <v>0</v>
          </cell>
        </row>
        <row r="1915">
          <cell r="D1915">
            <v>0</v>
          </cell>
          <cell r="E1915">
            <v>0</v>
          </cell>
        </row>
        <row r="1916">
          <cell r="D1916">
            <v>0</v>
          </cell>
          <cell r="E1916">
            <v>0</v>
          </cell>
        </row>
        <row r="1917">
          <cell r="D1917">
            <v>0</v>
          </cell>
          <cell r="E1917">
            <v>0</v>
          </cell>
        </row>
        <row r="1918">
          <cell r="D1918">
            <v>0</v>
          </cell>
          <cell r="E1918">
            <v>0</v>
          </cell>
        </row>
        <row r="1919">
          <cell r="D1919">
            <v>0</v>
          </cell>
          <cell r="E1919">
            <v>0</v>
          </cell>
        </row>
        <row r="1920">
          <cell r="D1920">
            <v>0</v>
          </cell>
          <cell r="E1920">
            <v>0</v>
          </cell>
        </row>
        <row r="1921">
          <cell r="D1921">
            <v>0</v>
          </cell>
          <cell r="E1921">
            <v>0</v>
          </cell>
        </row>
        <row r="1922">
          <cell r="D1922">
            <v>0</v>
          </cell>
          <cell r="E1922">
            <v>0</v>
          </cell>
        </row>
        <row r="1923">
          <cell r="D1923">
            <v>0</v>
          </cell>
          <cell r="E1923">
            <v>0</v>
          </cell>
        </row>
        <row r="1924">
          <cell r="D1924">
            <v>0</v>
          </cell>
          <cell r="E1924">
            <v>0</v>
          </cell>
        </row>
        <row r="1925">
          <cell r="D1925">
            <v>0</v>
          </cell>
          <cell r="E1925">
            <v>0</v>
          </cell>
        </row>
        <row r="1926">
          <cell r="D1926">
            <v>0</v>
          </cell>
          <cell r="E1926">
            <v>0</v>
          </cell>
        </row>
        <row r="1927">
          <cell r="D1927">
            <v>0</v>
          </cell>
          <cell r="E1927">
            <v>0</v>
          </cell>
        </row>
        <row r="1928">
          <cell r="D1928">
            <v>0</v>
          </cell>
          <cell r="E1928">
            <v>0</v>
          </cell>
        </row>
        <row r="1929">
          <cell r="D1929">
            <v>0</v>
          </cell>
          <cell r="E1929">
            <v>0</v>
          </cell>
        </row>
        <row r="1930">
          <cell r="D1930">
            <v>0</v>
          </cell>
          <cell r="E1930">
            <v>0</v>
          </cell>
        </row>
        <row r="1931">
          <cell r="D1931">
            <v>0</v>
          </cell>
          <cell r="E1931">
            <v>0</v>
          </cell>
        </row>
        <row r="1932">
          <cell r="D1932">
            <v>0</v>
          </cell>
          <cell r="E1932">
            <v>0</v>
          </cell>
        </row>
        <row r="1933">
          <cell r="D1933">
            <v>0</v>
          </cell>
          <cell r="E1933">
            <v>0</v>
          </cell>
        </row>
        <row r="1934">
          <cell r="D1934">
            <v>0</v>
          </cell>
          <cell r="E1934">
            <v>0</v>
          </cell>
        </row>
        <row r="1935">
          <cell r="D1935">
            <v>0</v>
          </cell>
          <cell r="E1935">
            <v>0</v>
          </cell>
        </row>
        <row r="1936">
          <cell r="D1936">
            <v>0</v>
          </cell>
          <cell r="E1936">
            <v>0</v>
          </cell>
        </row>
        <row r="1937">
          <cell r="D1937">
            <v>0</v>
          </cell>
          <cell r="E1937">
            <v>0</v>
          </cell>
        </row>
        <row r="1938">
          <cell r="D1938">
            <v>0</v>
          </cell>
          <cell r="E1938">
            <v>0</v>
          </cell>
        </row>
        <row r="1939">
          <cell r="D1939">
            <v>0</v>
          </cell>
          <cell r="E1939">
            <v>0</v>
          </cell>
        </row>
        <row r="1940">
          <cell r="D1940">
            <v>0</v>
          </cell>
          <cell r="E1940">
            <v>0</v>
          </cell>
        </row>
        <row r="1941">
          <cell r="D1941">
            <v>0</v>
          </cell>
          <cell r="E1941">
            <v>0</v>
          </cell>
        </row>
        <row r="1942">
          <cell r="D1942">
            <v>0</v>
          </cell>
          <cell r="E1942">
            <v>0</v>
          </cell>
        </row>
        <row r="1943">
          <cell r="D1943">
            <v>0</v>
          </cell>
          <cell r="E1943">
            <v>0</v>
          </cell>
        </row>
        <row r="1944">
          <cell r="D1944">
            <v>0</v>
          </cell>
          <cell r="E1944">
            <v>0</v>
          </cell>
        </row>
        <row r="1945">
          <cell r="D1945">
            <v>0</v>
          </cell>
          <cell r="E1945">
            <v>0</v>
          </cell>
        </row>
        <row r="1946">
          <cell r="D1946">
            <v>0</v>
          </cell>
          <cell r="E1946">
            <v>0</v>
          </cell>
        </row>
        <row r="1947">
          <cell r="D1947">
            <v>0</v>
          </cell>
          <cell r="E1947">
            <v>0</v>
          </cell>
        </row>
        <row r="1948">
          <cell r="D1948">
            <v>0</v>
          </cell>
          <cell r="E1948">
            <v>0</v>
          </cell>
        </row>
        <row r="1949">
          <cell r="D1949">
            <v>0</v>
          </cell>
          <cell r="E1949">
            <v>0</v>
          </cell>
        </row>
        <row r="1950">
          <cell r="D1950">
            <v>0</v>
          </cell>
          <cell r="E1950">
            <v>0</v>
          </cell>
        </row>
        <row r="1951">
          <cell r="D1951">
            <v>0</v>
          </cell>
          <cell r="E1951">
            <v>0</v>
          </cell>
        </row>
        <row r="1952">
          <cell r="D1952">
            <v>0</v>
          </cell>
          <cell r="E1952">
            <v>0</v>
          </cell>
        </row>
        <row r="1953">
          <cell r="D1953">
            <v>0</v>
          </cell>
          <cell r="E1953">
            <v>0</v>
          </cell>
        </row>
        <row r="1954">
          <cell r="D1954">
            <v>0</v>
          </cell>
          <cell r="E1954">
            <v>0</v>
          </cell>
        </row>
        <row r="1955">
          <cell r="D1955">
            <v>0</v>
          </cell>
          <cell r="E1955">
            <v>0</v>
          </cell>
        </row>
        <row r="1956">
          <cell r="D1956">
            <v>0</v>
          </cell>
          <cell r="E1956">
            <v>0</v>
          </cell>
        </row>
        <row r="1957">
          <cell r="D1957">
            <v>0</v>
          </cell>
          <cell r="E1957">
            <v>0</v>
          </cell>
        </row>
        <row r="1958">
          <cell r="D1958">
            <v>0</v>
          </cell>
          <cell r="E1958">
            <v>0</v>
          </cell>
        </row>
        <row r="1959">
          <cell r="D1959">
            <v>0</v>
          </cell>
          <cell r="E1959">
            <v>0</v>
          </cell>
        </row>
        <row r="1960">
          <cell r="D1960">
            <v>0</v>
          </cell>
          <cell r="E1960">
            <v>0</v>
          </cell>
        </row>
        <row r="1961">
          <cell r="D1961">
            <v>0</v>
          </cell>
          <cell r="E1961">
            <v>0</v>
          </cell>
        </row>
        <row r="1962">
          <cell r="D1962">
            <v>0</v>
          </cell>
          <cell r="E1962">
            <v>0</v>
          </cell>
        </row>
        <row r="1963">
          <cell r="D1963">
            <v>0</v>
          </cell>
          <cell r="E1963">
            <v>0</v>
          </cell>
        </row>
        <row r="1964">
          <cell r="D1964">
            <v>0</v>
          </cell>
          <cell r="E1964">
            <v>0</v>
          </cell>
        </row>
        <row r="1965">
          <cell r="D1965">
            <v>0</v>
          </cell>
          <cell r="E1965">
            <v>0</v>
          </cell>
        </row>
        <row r="1966">
          <cell r="D1966">
            <v>0</v>
          </cell>
          <cell r="E1966">
            <v>0</v>
          </cell>
        </row>
        <row r="1967">
          <cell r="D1967">
            <v>0</v>
          </cell>
          <cell r="E1967">
            <v>0</v>
          </cell>
        </row>
        <row r="1968">
          <cell r="D1968">
            <v>0</v>
          </cell>
          <cell r="E1968">
            <v>0</v>
          </cell>
        </row>
        <row r="1969">
          <cell r="D1969">
            <v>0</v>
          </cell>
          <cell r="E1969">
            <v>0</v>
          </cell>
        </row>
        <row r="1970">
          <cell r="D1970">
            <v>0</v>
          </cell>
          <cell r="E1970">
            <v>0</v>
          </cell>
        </row>
        <row r="1971">
          <cell r="D1971">
            <v>0</v>
          </cell>
          <cell r="E1971">
            <v>0</v>
          </cell>
        </row>
        <row r="1972">
          <cell r="D1972">
            <v>0</v>
          </cell>
          <cell r="E1972">
            <v>0</v>
          </cell>
        </row>
        <row r="1973">
          <cell r="D1973">
            <v>0</v>
          </cell>
          <cell r="E1973">
            <v>0</v>
          </cell>
        </row>
        <row r="1974">
          <cell r="D1974">
            <v>0</v>
          </cell>
          <cell r="E1974">
            <v>0</v>
          </cell>
        </row>
        <row r="1975">
          <cell r="D1975">
            <v>0</v>
          </cell>
          <cell r="E1975">
            <v>0</v>
          </cell>
        </row>
        <row r="1976">
          <cell r="D1976">
            <v>0</v>
          </cell>
          <cell r="E1976">
            <v>0</v>
          </cell>
        </row>
        <row r="1977">
          <cell r="D1977">
            <v>0</v>
          </cell>
          <cell r="E1977">
            <v>0</v>
          </cell>
        </row>
        <row r="1978">
          <cell r="D1978">
            <v>0</v>
          </cell>
          <cell r="E1978">
            <v>0</v>
          </cell>
        </row>
        <row r="1979">
          <cell r="D1979">
            <v>0</v>
          </cell>
          <cell r="E1979">
            <v>0</v>
          </cell>
        </row>
        <row r="1980">
          <cell r="D1980">
            <v>0</v>
          </cell>
          <cell r="E1980">
            <v>0</v>
          </cell>
        </row>
        <row r="1981">
          <cell r="D1981">
            <v>0</v>
          </cell>
          <cell r="E1981">
            <v>0</v>
          </cell>
        </row>
        <row r="1982">
          <cell r="D1982">
            <v>0</v>
          </cell>
          <cell r="E1982">
            <v>0</v>
          </cell>
        </row>
        <row r="1983">
          <cell r="D1983">
            <v>0</v>
          </cell>
          <cell r="E1983">
            <v>0</v>
          </cell>
        </row>
        <row r="1984">
          <cell r="D1984">
            <v>0</v>
          </cell>
          <cell r="E1984">
            <v>0</v>
          </cell>
        </row>
        <row r="1985">
          <cell r="D1985">
            <v>0</v>
          </cell>
          <cell r="E1985">
            <v>0</v>
          </cell>
        </row>
        <row r="1986">
          <cell r="D1986">
            <v>0</v>
          </cell>
          <cell r="E1986">
            <v>0</v>
          </cell>
        </row>
        <row r="1987">
          <cell r="D1987">
            <v>0</v>
          </cell>
          <cell r="E1987">
            <v>0</v>
          </cell>
        </row>
        <row r="1988">
          <cell r="D1988">
            <v>0</v>
          </cell>
          <cell r="E1988">
            <v>0</v>
          </cell>
        </row>
        <row r="1989">
          <cell r="D1989">
            <v>0</v>
          </cell>
          <cell r="E1989">
            <v>0</v>
          </cell>
        </row>
        <row r="1990">
          <cell r="D1990">
            <v>0</v>
          </cell>
          <cell r="E1990">
            <v>0</v>
          </cell>
        </row>
        <row r="1991">
          <cell r="D1991">
            <v>0</v>
          </cell>
          <cell r="E1991">
            <v>0</v>
          </cell>
        </row>
        <row r="1992">
          <cell r="D1992">
            <v>0</v>
          </cell>
          <cell r="E1992">
            <v>0</v>
          </cell>
        </row>
        <row r="1993">
          <cell r="D1993">
            <v>0</v>
          </cell>
          <cell r="E1993">
            <v>0</v>
          </cell>
        </row>
        <row r="1994">
          <cell r="D1994">
            <v>0</v>
          </cell>
          <cell r="E1994">
            <v>0</v>
          </cell>
        </row>
        <row r="1995">
          <cell r="D1995">
            <v>0</v>
          </cell>
          <cell r="E1995">
            <v>0</v>
          </cell>
        </row>
        <row r="1996">
          <cell r="D1996">
            <v>0</v>
          </cell>
          <cell r="E1996">
            <v>0</v>
          </cell>
        </row>
        <row r="1997">
          <cell r="D1997">
            <v>0</v>
          </cell>
          <cell r="E1997">
            <v>0</v>
          </cell>
        </row>
        <row r="1998">
          <cell r="D1998">
            <v>0</v>
          </cell>
          <cell r="E1998">
            <v>0</v>
          </cell>
        </row>
        <row r="1999">
          <cell r="D1999">
            <v>0</v>
          </cell>
          <cell r="E1999">
            <v>0</v>
          </cell>
        </row>
        <row r="2000">
          <cell r="D2000">
            <v>0</v>
          </cell>
          <cell r="E2000">
            <v>0</v>
          </cell>
        </row>
        <row r="2001">
          <cell r="D2001">
            <v>0</v>
          </cell>
          <cell r="E2001">
            <v>0</v>
          </cell>
        </row>
        <row r="2002">
          <cell r="D2002">
            <v>0</v>
          </cell>
          <cell r="E2002">
            <v>0</v>
          </cell>
        </row>
        <row r="2003">
          <cell r="D2003">
            <v>0</v>
          </cell>
          <cell r="E2003">
            <v>0</v>
          </cell>
        </row>
        <row r="2004">
          <cell r="D2004">
            <v>0</v>
          </cell>
          <cell r="E2004">
            <v>0</v>
          </cell>
        </row>
        <row r="2005">
          <cell r="D2005">
            <v>0</v>
          </cell>
          <cell r="E2005">
            <v>0</v>
          </cell>
        </row>
        <row r="2006">
          <cell r="D2006">
            <v>0</v>
          </cell>
          <cell r="E2006">
            <v>0</v>
          </cell>
        </row>
        <row r="2007">
          <cell r="D2007">
            <v>0</v>
          </cell>
          <cell r="E2007">
            <v>0</v>
          </cell>
        </row>
        <row r="2008">
          <cell r="D2008">
            <v>0</v>
          </cell>
          <cell r="E2008">
            <v>0</v>
          </cell>
        </row>
        <row r="2009">
          <cell r="D2009">
            <v>0</v>
          </cell>
          <cell r="E2009">
            <v>0</v>
          </cell>
        </row>
        <row r="2010">
          <cell r="D2010">
            <v>0</v>
          </cell>
          <cell r="E2010">
            <v>0</v>
          </cell>
        </row>
        <row r="2011">
          <cell r="D2011">
            <v>0</v>
          </cell>
          <cell r="E2011">
            <v>0</v>
          </cell>
        </row>
        <row r="2012">
          <cell r="D2012">
            <v>0</v>
          </cell>
          <cell r="E2012">
            <v>0</v>
          </cell>
        </row>
        <row r="2013">
          <cell r="D2013">
            <v>0</v>
          </cell>
          <cell r="E2013">
            <v>0</v>
          </cell>
        </row>
        <row r="2014">
          <cell r="D2014">
            <v>0</v>
          </cell>
          <cell r="E2014">
            <v>0</v>
          </cell>
        </row>
        <row r="2015">
          <cell r="D2015">
            <v>0</v>
          </cell>
          <cell r="E2015">
            <v>0</v>
          </cell>
        </row>
        <row r="2016">
          <cell r="D2016">
            <v>0</v>
          </cell>
          <cell r="E2016">
            <v>0</v>
          </cell>
        </row>
        <row r="2017">
          <cell r="D2017">
            <v>0</v>
          </cell>
          <cell r="E2017">
            <v>0</v>
          </cell>
        </row>
        <row r="2018">
          <cell r="D2018">
            <v>0</v>
          </cell>
          <cell r="E2018">
            <v>0</v>
          </cell>
        </row>
        <row r="2019">
          <cell r="D2019">
            <v>0</v>
          </cell>
          <cell r="E2019">
            <v>0</v>
          </cell>
        </row>
        <row r="2020">
          <cell r="D2020">
            <v>0</v>
          </cell>
          <cell r="E2020">
            <v>0</v>
          </cell>
        </row>
        <row r="2021">
          <cell r="D2021">
            <v>0</v>
          </cell>
          <cell r="E2021">
            <v>0</v>
          </cell>
        </row>
        <row r="2022">
          <cell r="D2022">
            <v>0</v>
          </cell>
          <cell r="E2022">
            <v>0</v>
          </cell>
        </row>
        <row r="2023">
          <cell r="D2023">
            <v>0</v>
          </cell>
          <cell r="E2023">
            <v>0</v>
          </cell>
        </row>
        <row r="2024">
          <cell r="D2024">
            <v>0</v>
          </cell>
          <cell r="E2024">
            <v>0</v>
          </cell>
        </row>
        <row r="2025">
          <cell r="D2025">
            <v>0</v>
          </cell>
          <cell r="E2025">
            <v>0</v>
          </cell>
        </row>
        <row r="2026">
          <cell r="D2026">
            <v>0</v>
          </cell>
          <cell r="E2026">
            <v>0</v>
          </cell>
        </row>
        <row r="2027">
          <cell r="D2027">
            <v>0</v>
          </cell>
          <cell r="E2027">
            <v>0</v>
          </cell>
        </row>
        <row r="2028">
          <cell r="D2028">
            <v>0</v>
          </cell>
          <cell r="E2028">
            <v>0</v>
          </cell>
        </row>
        <row r="2029">
          <cell r="D2029">
            <v>0</v>
          </cell>
          <cell r="E2029">
            <v>0</v>
          </cell>
        </row>
        <row r="2030">
          <cell r="D2030">
            <v>0</v>
          </cell>
          <cell r="E2030">
            <v>0</v>
          </cell>
        </row>
        <row r="2031">
          <cell r="D2031">
            <v>0</v>
          </cell>
          <cell r="E2031">
            <v>0</v>
          </cell>
        </row>
        <row r="2032">
          <cell r="D2032">
            <v>0</v>
          </cell>
          <cell r="E2032">
            <v>0</v>
          </cell>
        </row>
        <row r="2033">
          <cell r="D2033">
            <v>0</v>
          </cell>
          <cell r="E2033">
            <v>0</v>
          </cell>
        </row>
        <row r="2034">
          <cell r="D2034">
            <v>0</v>
          </cell>
          <cell r="E2034">
            <v>0</v>
          </cell>
        </row>
        <row r="2035">
          <cell r="D2035">
            <v>0</v>
          </cell>
          <cell r="E2035">
            <v>0</v>
          </cell>
        </row>
        <row r="2036">
          <cell r="D2036">
            <v>0</v>
          </cell>
          <cell r="E2036">
            <v>0</v>
          </cell>
        </row>
        <row r="2037">
          <cell r="D2037">
            <v>0</v>
          </cell>
          <cell r="E2037">
            <v>0</v>
          </cell>
        </row>
        <row r="2038">
          <cell r="D2038">
            <v>0</v>
          </cell>
          <cell r="E2038">
            <v>0</v>
          </cell>
        </row>
        <row r="2039">
          <cell r="D2039">
            <v>0</v>
          </cell>
          <cell r="E2039">
            <v>0</v>
          </cell>
        </row>
        <row r="2040">
          <cell r="D2040">
            <v>0</v>
          </cell>
          <cell r="E2040">
            <v>0</v>
          </cell>
        </row>
        <row r="2041">
          <cell r="D2041">
            <v>0</v>
          </cell>
          <cell r="E2041">
            <v>0</v>
          </cell>
        </row>
        <row r="2042">
          <cell r="D2042">
            <v>0</v>
          </cell>
          <cell r="E2042">
            <v>0</v>
          </cell>
        </row>
        <row r="2043">
          <cell r="D2043">
            <v>0</v>
          </cell>
          <cell r="E2043">
            <v>0</v>
          </cell>
        </row>
        <row r="2044">
          <cell r="D2044">
            <v>0</v>
          </cell>
          <cell r="E2044">
            <v>0</v>
          </cell>
        </row>
        <row r="2045">
          <cell r="D2045">
            <v>0</v>
          </cell>
          <cell r="E2045">
            <v>0</v>
          </cell>
        </row>
        <row r="2046">
          <cell r="D2046">
            <v>0</v>
          </cell>
          <cell r="E2046">
            <v>0</v>
          </cell>
        </row>
        <row r="2047">
          <cell r="D2047">
            <v>0</v>
          </cell>
          <cell r="E2047">
            <v>0</v>
          </cell>
        </row>
        <row r="2048">
          <cell r="D2048">
            <v>0</v>
          </cell>
          <cell r="E2048">
            <v>0</v>
          </cell>
        </row>
        <row r="2049">
          <cell r="D2049">
            <v>0</v>
          </cell>
          <cell r="E2049">
            <v>0</v>
          </cell>
        </row>
        <row r="2050">
          <cell r="D2050">
            <v>0</v>
          </cell>
          <cell r="E2050">
            <v>0</v>
          </cell>
        </row>
        <row r="2051">
          <cell r="D2051">
            <v>0</v>
          </cell>
          <cell r="E2051">
            <v>0</v>
          </cell>
        </row>
        <row r="2052">
          <cell r="D2052">
            <v>0</v>
          </cell>
          <cell r="E2052">
            <v>0</v>
          </cell>
        </row>
        <row r="2053">
          <cell r="D2053">
            <v>0</v>
          </cell>
          <cell r="E2053">
            <v>0</v>
          </cell>
        </row>
        <row r="2054">
          <cell r="D2054">
            <v>0</v>
          </cell>
          <cell r="E2054">
            <v>0</v>
          </cell>
        </row>
        <row r="2055">
          <cell r="D2055">
            <v>0</v>
          </cell>
          <cell r="E2055">
            <v>0</v>
          </cell>
        </row>
        <row r="2056">
          <cell r="D2056">
            <v>0</v>
          </cell>
          <cell r="E2056">
            <v>0</v>
          </cell>
        </row>
        <row r="2057">
          <cell r="D2057">
            <v>0</v>
          </cell>
          <cell r="E2057">
            <v>0</v>
          </cell>
        </row>
        <row r="2058">
          <cell r="D2058">
            <v>0</v>
          </cell>
          <cell r="E2058">
            <v>0</v>
          </cell>
        </row>
        <row r="2059">
          <cell r="D2059">
            <v>0</v>
          </cell>
          <cell r="E2059">
            <v>0</v>
          </cell>
        </row>
        <row r="2060">
          <cell r="D2060">
            <v>0</v>
          </cell>
          <cell r="E2060">
            <v>0</v>
          </cell>
        </row>
        <row r="2061">
          <cell r="D2061">
            <v>0</v>
          </cell>
          <cell r="E2061">
            <v>0</v>
          </cell>
        </row>
        <row r="2062">
          <cell r="D2062">
            <v>0</v>
          </cell>
          <cell r="E2062">
            <v>0</v>
          </cell>
        </row>
        <row r="2063">
          <cell r="D2063">
            <v>0</v>
          </cell>
          <cell r="E2063">
            <v>0</v>
          </cell>
        </row>
        <row r="2064">
          <cell r="D2064">
            <v>0</v>
          </cell>
          <cell r="E2064">
            <v>0</v>
          </cell>
        </row>
        <row r="2065">
          <cell r="D2065">
            <v>0</v>
          </cell>
          <cell r="E2065">
            <v>0</v>
          </cell>
        </row>
        <row r="2066">
          <cell r="D2066">
            <v>0</v>
          </cell>
          <cell r="E2066">
            <v>0</v>
          </cell>
        </row>
        <row r="2067">
          <cell r="D2067">
            <v>0</v>
          </cell>
          <cell r="E2067">
            <v>0</v>
          </cell>
        </row>
        <row r="2068">
          <cell r="D2068">
            <v>0</v>
          </cell>
          <cell r="E2068">
            <v>0</v>
          </cell>
        </row>
        <row r="2069">
          <cell r="D2069">
            <v>0</v>
          </cell>
          <cell r="E2069">
            <v>0</v>
          </cell>
        </row>
        <row r="2070">
          <cell r="D2070">
            <v>0</v>
          </cell>
          <cell r="E2070">
            <v>0</v>
          </cell>
        </row>
        <row r="2071">
          <cell r="D2071">
            <v>0</v>
          </cell>
          <cell r="E2071">
            <v>0</v>
          </cell>
        </row>
        <row r="2072">
          <cell r="D2072">
            <v>0</v>
          </cell>
          <cell r="E2072">
            <v>0</v>
          </cell>
        </row>
        <row r="2073">
          <cell r="D2073">
            <v>0</v>
          </cell>
          <cell r="E2073">
            <v>0</v>
          </cell>
        </row>
        <row r="2074">
          <cell r="D2074">
            <v>0</v>
          </cell>
          <cell r="E2074">
            <v>0</v>
          </cell>
        </row>
        <row r="2075">
          <cell r="D2075">
            <v>0</v>
          </cell>
          <cell r="E2075">
            <v>0</v>
          </cell>
        </row>
        <row r="2076">
          <cell r="D2076">
            <v>0</v>
          </cell>
          <cell r="E2076">
            <v>0</v>
          </cell>
        </row>
        <row r="2077">
          <cell r="D2077">
            <v>0</v>
          </cell>
          <cell r="E2077">
            <v>0</v>
          </cell>
        </row>
        <row r="2078">
          <cell r="D2078">
            <v>0</v>
          </cell>
          <cell r="E2078">
            <v>0</v>
          </cell>
        </row>
        <row r="2079">
          <cell r="D2079">
            <v>0</v>
          </cell>
          <cell r="E2079">
            <v>0</v>
          </cell>
        </row>
        <row r="2080">
          <cell r="D2080">
            <v>0</v>
          </cell>
          <cell r="E2080">
            <v>0</v>
          </cell>
        </row>
        <row r="2081">
          <cell r="D2081">
            <v>0</v>
          </cell>
          <cell r="E2081">
            <v>0</v>
          </cell>
        </row>
        <row r="2082">
          <cell r="D2082">
            <v>0</v>
          </cell>
          <cell r="E2082">
            <v>0</v>
          </cell>
        </row>
        <row r="2083">
          <cell r="D2083">
            <v>0</v>
          </cell>
          <cell r="E2083">
            <v>0</v>
          </cell>
        </row>
        <row r="2084">
          <cell r="D2084">
            <v>0</v>
          </cell>
          <cell r="E2084">
            <v>0</v>
          </cell>
        </row>
        <row r="2085">
          <cell r="D2085">
            <v>0</v>
          </cell>
          <cell r="E2085">
            <v>0</v>
          </cell>
        </row>
        <row r="2086">
          <cell r="D2086">
            <v>0</v>
          </cell>
          <cell r="E2086">
            <v>0</v>
          </cell>
        </row>
        <row r="2087">
          <cell r="D2087">
            <v>0</v>
          </cell>
          <cell r="E2087">
            <v>0</v>
          </cell>
        </row>
        <row r="2088">
          <cell r="D2088">
            <v>0</v>
          </cell>
          <cell r="E2088">
            <v>0</v>
          </cell>
        </row>
        <row r="2089">
          <cell r="D2089">
            <v>0</v>
          </cell>
          <cell r="E2089">
            <v>0</v>
          </cell>
        </row>
        <row r="2090">
          <cell r="D2090">
            <v>0</v>
          </cell>
          <cell r="E2090">
            <v>0</v>
          </cell>
        </row>
        <row r="2091">
          <cell r="D2091">
            <v>0</v>
          </cell>
          <cell r="E2091">
            <v>0</v>
          </cell>
        </row>
        <row r="2092">
          <cell r="D2092">
            <v>0</v>
          </cell>
          <cell r="E2092">
            <v>0</v>
          </cell>
        </row>
        <row r="2093">
          <cell r="D2093">
            <v>0</v>
          </cell>
          <cell r="E2093">
            <v>0</v>
          </cell>
        </row>
        <row r="2094">
          <cell r="D2094">
            <v>0</v>
          </cell>
          <cell r="E2094">
            <v>0</v>
          </cell>
        </row>
        <row r="2095">
          <cell r="D2095">
            <v>0</v>
          </cell>
          <cell r="E2095">
            <v>0</v>
          </cell>
        </row>
        <row r="2096">
          <cell r="D2096">
            <v>0</v>
          </cell>
          <cell r="E2096">
            <v>0</v>
          </cell>
        </row>
        <row r="2097">
          <cell r="D2097">
            <v>0</v>
          </cell>
          <cell r="E2097">
            <v>0</v>
          </cell>
        </row>
        <row r="2098">
          <cell r="D2098">
            <v>0</v>
          </cell>
          <cell r="E2098">
            <v>0</v>
          </cell>
        </row>
        <row r="2099">
          <cell r="D2099">
            <v>0</v>
          </cell>
          <cell r="E2099">
            <v>0</v>
          </cell>
        </row>
        <row r="2100">
          <cell r="D2100">
            <v>0</v>
          </cell>
          <cell r="E2100">
            <v>0</v>
          </cell>
        </row>
        <row r="2101">
          <cell r="D2101">
            <v>0</v>
          </cell>
          <cell r="E2101">
            <v>0</v>
          </cell>
        </row>
        <row r="2102">
          <cell r="D2102">
            <v>0</v>
          </cell>
          <cell r="E2102">
            <v>0</v>
          </cell>
        </row>
        <row r="2103">
          <cell r="D2103">
            <v>0</v>
          </cell>
          <cell r="E2103">
            <v>0</v>
          </cell>
        </row>
        <row r="2104">
          <cell r="D2104">
            <v>0</v>
          </cell>
          <cell r="E2104">
            <v>0</v>
          </cell>
        </row>
        <row r="2105">
          <cell r="D2105">
            <v>0</v>
          </cell>
          <cell r="E2105">
            <v>0</v>
          </cell>
        </row>
        <row r="2106">
          <cell r="D2106">
            <v>0</v>
          </cell>
          <cell r="E2106">
            <v>0</v>
          </cell>
        </row>
        <row r="2107">
          <cell r="D2107">
            <v>0</v>
          </cell>
          <cell r="E2107">
            <v>0</v>
          </cell>
        </row>
        <row r="2108">
          <cell r="D2108">
            <v>0</v>
          </cell>
          <cell r="E2108">
            <v>0</v>
          </cell>
        </row>
        <row r="2109">
          <cell r="D2109">
            <v>0</v>
          </cell>
          <cell r="E2109">
            <v>0</v>
          </cell>
        </row>
        <row r="2110">
          <cell r="D2110">
            <v>0</v>
          </cell>
          <cell r="E2110">
            <v>0</v>
          </cell>
        </row>
        <row r="2111">
          <cell r="D2111">
            <v>0</v>
          </cell>
          <cell r="E2111">
            <v>0</v>
          </cell>
        </row>
        <row r="2112">
          <cell r="D2112">
            <v>0</v>
          </cell>
          <cell r="E2112">
            <v>0</v>
          </cell>
        </row>
        <row r="2113">
          <cell r="D2113">
            <v>0</v>
          </cell>
          <cell r="E2113">
            <v>0</v>
          </cell>
        </row>
        <row r="2114">
          <cell r="D2114">
            <v>0</v>
          </cell>
          <cell r="E2114">
            <v>0</v>
          </cell>
        </row>
        <row r="2115">
          <cell r="D2115">
            <v>0</v>
          </cell>
          <cell r="E2115">
            <v>0</v>
          </cell>
        </row>
        <row r="2116">
          <cell r="D2116">
            <v>0</v>
          </cell>
          <cell r="E2116">
            <v>0</v>
          </cell>
        </row>
        <row r="2117">
          <cell r="D2117">
            <v>0</v>
          </cell>
          <cell r="E2117">
            <v>0</v>
          </cell>
        </row>
        <row r="2118">
          <cell r="D2118">
            <v>0</v>
          </cell>
          <cell r="E2118">
            <v>0</v>
          </cell>
        </row>
        <row r="2119">
          <cell r="D2119">
            <v>0</v>
          </cell>
          <cell r="E2119">
            <v>0</v>
          </cell>
        </row>
        <row r="2120">
          <cell r="D2120">
            <v>0</v>
          </cell>
          <cell r="E2120">
            <v>0</v>
          </cell>
        </row>
        <row r="2121">
          <cell r="D2121">
            <v>0</v>
          </cell>
          <cell r="E2121">
            <v>0</v>
          </cell>
        </row>
        <row r="2122">
          <cell r="D2122">
            <v>0</v>
          </cell>
          <cell r="E2122">
            <v>0</v>
          </cell>
        </row>
        <row r="2123">
          <cell r="D2123">
            <v>0</v>
          </cell>
          <cell r="E2123">
            <v>0</v>
          </cell>
        </row>
        <row r="2124">
          <cell r="D2124">
            <v>0</v>
          </cell>
          <cell r="E2124">
            <v>0</v>
          </cell>
        </row>
        <row r="2125">
          <cell r="D2125">
            <v>0</v>
          </cell>
          <cell r="E2125">
            <v>0</v>
          </cell>
        </row>
        <row r="2126">
          <cell r="D2126">
            <v>0</v>
          </cell>
          <cell r="E2126">
            <v>0</v>
          </cell>
        </row>
        <row r="2127">
          <cell r="D2127">
            <v>0</v>
          </cell>
          <cell r="E2127">
            <v>0</v>
          </cell>
        </row>
        <row r="2128">
          <cell r="D2128">
            <v>0</v>
          </cell>
          <cell r="E2128">
            <v>0</v>
          </cell>
        </row>
        <row r="2129">
          <cell r="D2129">
            <v>0</v>
          </cell>
          <cell r="E2129">
            <v>0</v>
          </cell>
        </row>
        <row r="2130">
          <cell r="D2130">
            <v>0</v>
          </cell>
          <cell r="E2130">
            <v>0</v>
          </cell>
        </row>
        <row r="2131">
          <cell r="D2131">
            <v>0</v>
          </cell>
          <cell r="E2131">
            <v>0</v>
          </cell>
        </row>
        <row r="2132">
          <cell r="D2132">
            <v>0</v>
          </cell>
          <cell r="E2132">
            <v>0</v>
          </cell>
        </row>
        <row r="2133">
          <cell r="D2133">
            <v>0</v>
          </cell>
          <cell r="E2133">
            <v>0</v>
          </cell>
        </row>
        <row r="2134">
          <cell r="D2134">
            <v>0</v>
          </cell>
          <cell r="E2134">
            <v>0</v>
          </cell>
        </row>
        <row r="2135">
          <cell r="D2135">
            <v>0</v>
          </cell>
          <cell r="E2135">
            <v>0</v>
          </cell>
        </row>
        <row r="2136">
          <cell r="D2136">
            <v>0</v>
          </cell>
          <cell r="E2136">
            <v>0</v>
          </cell>
        </row>
        <row r="2137">
          <cell r="D2137">
            <v>0</v>
          </cell>
          <cell r="E2137">
            <v>0</v>
          </cell>
        </row>
        <row r="2138">
          <cell r="D2138">
            <v>0</v>
          </cell>
          <cell r="E2138">
            <v>0</v>
          </cell>
        </row>
        <row r="2139">
          <cell r="D2139">
            <v>0</v>
          </cell>
          <cell r="E2139">
            <v>0</v>
          </cell>
        </row>
        <row r="2140">
          <cell r="D2140">
            <v>0</v>
          </cell>
          <cell r="E2140">
            <v>0</v>
          </cell>
        </row>
        <row r="2141">
          <cell r="D2141">
            <v>0</v>
          </cell>
          <cell r="E2141">
            <v>0</v>
          </cell>
        </row>
        <row r="2142">
          <cell r="D2142">
            <v>0</v>
          </cell>
          <cell r="E2142">
            <v>0</v>
          </cell>
        </row>
        <row r="2143">
          <cell r="D2143">
            <v>0</v>
          </cell>
          <cell r="E2143">
            <v>0</v>
          </cell>
        </row>
        <row r="2144">
          <cell r="D2144">
            <v>0</v>
          </cell>
          <cell r="E2144">
            <v>0</v>
          </cell>
        </row>
        <row r="2145">
          <cell r="D2145">
            <v>0</v>
          </cell>
          <cell r="E2145">
            <v>0</v>
          </cell>
        </row>
        <row r="2146">
          <cell r="D2146">
            <v>0</v>
          </cell>
          <cell r="E2146">
            <v>0</v>
          </cell>
        </row>
        <row r="2147">
          <cell r="D2147">
            <v>0</v>
          </cell>
          <cell r="E2147">
            <v>0</v>
          </cell>
        </row>
        <row r="2148">
          <cell r="D2148">
            <v>0</v>
          </cell>
          <cell r="E2148">
            <v>0</v>
          </cell>
        </row>
        <row r="2149">
          <cell r="D2149">
            <v>0</v>
          </cell>
          <cell r="E2149">
            <v>0</v>
          </cell>
        </row>
        <row r="2150">
          <cell r="D2150">
            <v>0</v>
          </cell>
          <cell r="E2150">
            <v>0</v>
          </cell>
        </row>
        <row r="2151">
          <cell r="D2151">
            <v>0</v>
          </cell>
          <cell r="E2151">
            <v>0</v>
          </cell>
        </row>
        <row r="2152">
          <cell r="D2152">
            <v>0</v>
          </cell>
          <cell r="E2152">
            <v>0</v>
          </cell>
        </row>
        <row r="2153">
          <cell r="D2153">
            <v>0</v>
          </cell>
          <cell r="E2153">
            <v>0</v>
          </cell>
        </row>
        <row r="2154">
          <cell r="D2154">
            <v>0</v>
          </cell>
          <cell r="E2154">
            <v>0</v>
          </cell>
        </row>
        <row r="2155">
          <cell r="D2155">
            <v>0</v>
          </cell>
          <cell r="E2155">
            <v>0</v>
          </cell>
        </row>
        <row r="2156">
          <cell r="D2156">
            <v>0</v>
          </cell>
          <cell r="E2156">
            <v>0</v>
          </cell>
        </row>
        <row r="2157">
          <cell r="D2157">
            <v>0</v>
          </cell>
          <cell r="E2157">
            <v>0</v>
          </cell>
        </row>
        <row r="2158">
          <cell r="D2158">
            <v>0</v>
          </cell>
          <cell r="E2158">
            <v>0</v>
          </cell>
        </row>
        <row r="2159">
          <cell r="D2159">
            <v>0</v>
          </cell>
          <cell r="E2159">
            <v>0</v>
          </cell>
        </row>
        <row r="2160">
          <cell r="D2160">
            <v>0</v>
          </cell>
          <cell r="E2160">
            <v>0</v>
          </cell>
        </row>
        <row r="2161">
          <cell r="D2161">
            <v>0</v>
          </cell>
          <cell r="E2161">
            <v>0</v>
          </cell>
        </row>
        <row r="2162">
          <cell r="D2162">
            <v>0</v>
          </cell>
          <cell r="E2162">
            <v>0</v>
          </cell>
        </row>
        <row r="2163">
          <cell r="D2163">
            <v>0</v>
          </cell>
          <cell r="E2163">
            <v>0</v>
          </cell>
        </row>
        <row r="2164">
          <cell r="D2164">
            <v>0</v>
          </cell>
          <cell r="E2164">
            <v>0</v>
          </cell>
        </row>
        <row r="2165">
          <cell r="D2165">
            <v>0</v>
          </cell>
          <cell r="E2165">
            <v>0</v>
          </cell>
        </row>
        <row r="2166">
          <cell r="D2166">
            <v>0</v>
          </cell>
          <cell r="E2166">
            <v>0</v>
          </cell>
        </row>
        <row r="2167">
          <cell r="D2167">
            <v>0</v>
          </cell>
          <cell r="E2167">
            <v>0</v>
          </cell>
        </row>
        <row r="2168">
          <cell r="D2168">
            <v>0</v>
          </cell>
          <cell r="E2168">
            <v>0</v>
          </cell>
        </row>
        <row r="2169">
          <cell r="D2169">
            <v>0</v>
          </cell>
          <cell r="E2169">
            <v>0</v>
          </cell>
        </row>
        <row r="2170">
          <cell r="D2170">
            <v>0</v>
          </cell>
          <cell r="E2170">
            <v>0</v>
          </cell>
        </row>
        <row r="2171">
          <cell r="D2171">
            <v>0</v>
          </cell>
          <cell r="E2171">
            <v>0</v>
          </cell>
        </row>
        <row r="2172">
          <cell r="D2172">
            <v>0</v>
          </cell>
          <cell r="E2172">
            <v>0</v>
          </cell>
        </row>
        <row r="2173">
          <cell r="D2173">
            <v>0</v>
          </cell>
          <cell r="E2173">
            <v>0</v>
          </cell>
        </row>
        <row r="2174">
          <cell r="D2174">
            <v>0</v>
          </cell>
          <cell r="E2174">
            <v>0</v>
          </cell>
        </row>
        <row r="2175">
          <cell r="D2175">
            <v>0</v>
          </cell>
          <cell r="E2175">
            <v>0</v>
          </cell>
        </row>
        <row r="2176">
          <cell r="D2176">
            <v>0</v>
          </cell>
          <cell r="E2176">
            <v>0</v>
          </cell>
        </row>
        <row r="2177">
          <cell r="D2177">
            <v>0</v>
          </cell>
          <cell r="E2177">
            <v>0</v>
          </cell>
        </row>
        <row r="2178">
          <cell r="D2178">
            <v>0</v>
          </cell>
          <cell r="E2178">
            <v>0</v>
          </cell>
        </row>
        <row r="2179">
          <cell r="D2179">
            <v>0</v>
          </cell>
          <cell r="E2179">
            <v>0</v>
          </cell>
        </row>
        <row r="2180">
          <cell r="D2180">
            <v>0</v>
          </cell>
          <cell r="E2180">
            <v>0</v>
          </cell>
        </row>
        <row r="2181">
          <cell r="D2181">
            <v>0</v>
          </cell>
          <cell r="E2181">
            <v>0</v>
          </cell>
        </row>
        <row r="2182">
          <cell r="D2182">
            <v>0</v>
          </cell>
          <cell r="E2182">
            <v>0</v>
          </cell>
        </row>
        <row r="2183">
          <cell r="D2183">
            <v>0</v>
          </cell>
          <cell r="E2183">
            <v>0</v>
          </cell>
        </row>
        <row r="2184">
          <cell r="D2184">
            <v>0</v>
          </cell>
          <cell r="E2184">
            <v>0</v>
          </cell>
        </row>
        <row r="2185">
          <cell r="D2185">
            <v>0</v>
          </cell>
          <cell r="E2185">
            <v>0</v>
          </cell>
        </row>
        <row r="2186">
          <cell r="D2186">
            <v>0</v>
          </cell>
          <cell r="E2186">
            <v>0</v>
          </cell>
        </row>
        <row r="2187">
          <cell r="D2187">
            <v>0</v>
          </cell>
          <cell r="E2187">
            <v>0</v>
          </cell>
        </row>
        <row r="2188">
          <cell r="D2188">
            <v>0</v>
          </cell>
          <cell r="E2188">
            <v>0</v>
          </cell>
        </row>
        <row r="2189">
          <cell r="D2189">
            <v>0</v>
          </cell>
          <cell r="E2189">
            <v>0</v>
          </cell>
        </row>
        <row r="2190">
          <cell r="D2190">
            <v>0</v>
          </cell>
          <cell r="E2190">
            <v>0</v>
          </cell>
        </row>
        <row r="2191">
          <cell r="D2191">
            <v>0</v>
          </cell>
          <cell r="E2191">
            <v>0</v>
          </cell>
        </row>
        <row r="2192">
          <cell r="D2192">
            <v>0</v>
          </cell>
          <cell r="E2192">
            <v>0</v>
          </cell>
        </row>
        <row r="2193">
          <cell r="D2193">
            <v>0</v>
          </cell>
          <cell r="E2193">
            <v>0</v>
          </cell>
        </row>
        <row r="2194">
          <cell r="D2194">
            <v>0</v>
          </cell>
          <cell r="E2194">
            <v>0</v>
          </cell>
        </row>
        <row r="2195">
          <cell r="D2195">
            <v>0</v>
          </cell>
          <cell r="E2195">
            <v>0</v>
          </cell>
        </row>
        <row r="2196">
          <cell r="D2196">
            <v>0</v>
          </cell>
          <cell r="E2196">
            <v>0</v>
          </cell>
        </row>
        <row r="2197">
          <cell r="D2197">
            <v>0</v>
          </cell>
          <cell r="E2197">
            <v>0</v>
          </cell>
        </row>
        <row r="2198">
          <cell r="D2198">
            <v>0</v>
          </cell>
          <cell r="E2198">
            <v>0</v>
          </cell>
        </row>
        <row r="2199">
          <cell r="D2199">
            <v>0</v>
          </cell>
          <cell r="E2199">
            <v>0</v>
          </cell>
        </row>
        <row r="2200">
          <cell r="D2200">
            <v>0</v>
          </cell>
          <cell r="E2200">
            <v>0</v>
          </cell>
        </row>
        <row r="2201">
          <cell r="D2201">
            <v>0</v>
          </cell>
          <cell r="E2201">
            <v>0</v>
          </cell>
        </row>
        <row r="2202">
          <cell r="D2202">
            <v>0</v>
          </cell>
          <cell r="E2202">
            <v>0</v>
          </cell>
        </row>
        <row r="2203">
          <cell r="D2203">
            <v>0</v>
          </cell>
          <cell r="E2203">
            <v>0</v>
          </cell>
        </row>
        <row r="2204">
          <cell r="D2204">
            <v>0</v>
          </cell>
          <cell r="E2204">
            <v>0</v>
          </cell>
        </row>
        <row r="2205">
          <cell r="D2205">
            <v>0</v>
          </cell>
          <cell r="E2205">
            <v>0</v>
          </cell>
        </row>
        <row r="2206">
          <cell r="D2206">
            <v>0</v>
          </cell>
          <cell r="E2206">
            <v>0</v>
          </cell>
        </row>
        <row r="2207">
          <cell r="D2207">
            <v>0</v>
          </cell>
          <cell r="E2207">
            <v>0</v>
          </cell>
        </row>
        <row r="2208">
          <cell r="D2208">
            <v>0</v>
          </cell>
          <cell r="E2208">
            <v>0</v>
          </cell>
        </row>
        <row r="2209">
          <cell r="D2209">
            <v>0</v>
          </cell>
          <cell r="E2209">
            <v>0</v>
          </cell>
        </row>
        <row r="2210">
          <cell r="D2210">
            <v>0</v>
          </cell>
          <cell r="E2210">
            <v>0</v>
          </cell>
        </row>
        <row r="2211">
          <cell r="D2211">
            <v>0</v>
          </cell>
          <cell r="E2211">
            <v>0</v>
          </cell>
        </row>
        <row r="2212">
          <cell r="D2212">
            <v>0</v>
          </cell>
          <cell r="E2212">
            <v>0</v>
          </cell>
        </row>
        <row r="2213">
          <cell r="D2213">
            <v>0</v>
          </cell>
          <cell r="E2213">
            <v>0</v>
          </cell>
        </row>
        <row r="2214">
          <cell r="D2214">
            <v>0</v>
          </cell>
          <cell r="E2214">
            <v>0</v>
          </cell>
        </row>
        <row r="2215">
          <cell r="D2215">
            <v>0</v>
          </cell>
          <cell r="E2215">
            <v>0</v>
          </cell>
        </row>
        <row r="2216">
          <cell r="D2216">
            <v>0</v>
          </cell>
          <cell r="E2216">
            <v>0</v>
          </cell>
        </row>
        <row r="2217">
          <cell r="D2217">
            <v>0</v>
          </cell>
          <cell r="E2217">
            <v>0</v>
          </cell>
        </row>
        <row r="2218">
          <cell r="D2218">
            <v>0</v>
          </cell>
          <cell r="E2218">
            <v>0</v>
          </cell>
        </row>
        <row r="2219">
          <cell r="D2219">
            <v>0</v>
          </cell>
          <cell r="E2219">
            <v>0</v>
          </cell>
        </row>
        <row r="2220">
          <cell r="D2220">
            <v>0</v>
          </cell>
          <cell r="E2220">
            <v>0</v>
          </cell>
        </row>
        <row r="2221">
          <cell r="D2221">
            <v>0</v>
          </cell>
          <cell r="E2221">
            <v>0</v>
          </cell>
        </row>
        <row r="2222">
          <cell r="D2222">
            <v>0</v>
          </cell>
          <cell r="E2222">
            <v>0</v>
          </cell>
        </row>
        <row r="2223">
          <cell r="D2223">
            <v>0</v>
          </cell>
          <cell r="E2223">
            <v>0</v>
          </cell>
        </row>
        <row r="2224">
          <cell r="D2224">
            <v>0</v>
          </cell>
          <cell r="E2224">
            <v>0</v>
          </cell>
        </row>
        <row r="2225">
          <cell r="D2225">
            <v>0</v>
          </cell>
          <cell r="E2225">
            <v>0</v>
          </cell>
        </row>
        <row r="2226">
          <cell r="D2226">
            <v>0</v>
          </cell>
          <cell r="E2226">
            <v>0</v>
          </cell>
        </row>
        <row r="2227">
          <cell r="D2227">
            <v>0</v>
          </cell>
          <cell r="E2227">
            <v>0</v>
          </cell>
        </row>
        <row r="2228">
          <cell r="D2228">
            <v>0</v>
          </cell>
          <cell r="E2228">
            <v>0</v>
          </cell>
        </row>
        <row r="2229">
          <cell r="D2229">
            <v>0</v>
          </cell>
          <cell r="E2229">
            <v>0</v>
          </cell>
        </row>
        <row r="2230">
          <cell r="D2230">
            <v>0</v>
          </cell>
          <cell r="E2230">
            <v>0</v>
          </cell>
        </row>
        <row r="2231">
          <cell r="D2231">
            <v>0</v>
          </cell>
          <cell r="E2231">
            <v>0</v>
          </cell>
        </row>
        <row r="2232">
          <cell r="D2232">
            <v>0</v>
          </cell>
          <cell r="E2232">
            <v>0</v>
          </cell>
        </row>
        <row r="2233">
          <cell r="D2233">
            <v>0</v>
          </cell>
          <cell r="E2233">
            <v>0</v>
          </cell>
        </row>
        <row r="2234">
          <cell r="D2234">
            <v>0</v>
          </cell>
          <cell r="E2234">
            <v>0</v>
          </cell>
        </row>
        <row r="2235">
          <cell r="D2235">
            <v>0</v>
          </cell>
          <cell r="E2235">
            <v>0</v>
          </cell>
        </row>
        <row r="2236">
          <cell r="D2236">
            <v>0</v>
          </cell>
          <cell r="E2236">
            <v>0</v>
          </cell>
        </row>
        <row r="2237">
          <cell r="D2237">
            <v>0</v>
          </cell>
          <cell r="E2237">
            <v>0</v>
          </cell>
        </row>
        <row r="2238">
          <cell r="D2238">
            <v>0</v>
          </cell>
          <cell r="E2238">
            <v>0</v>
          </cell>
        </row>
        <row r="2239">
          <cell r="D2239">
            <v>0</v>
          </cell>
          <cell r="E2239">
            <v>0</v>
          </cell>
        </row>
        <row r="2240">
          <cell r="D2240">
            <v>0</v>
          </cell>
          <cell r="E2240">
            <v>0</v>
          </cell>
        </row>
        <row r="2241">
          <cell r="D2241">
            <v>0</v>
          </cell>
          <cell r="E2241">
            <v>0</v>
          </cell>
        </row>
        <row r="2242">
          <cell r="D2242">
            <v>0</v>
          </cell>
          <cell r="E2242">
            <v>0</v>
          </cell>
        </row>
        <row r="2243">
          <cell r="D2243">
            <v>0</v>
          </cell>
          <cell r="E2243">
            <v>0</v>
          </cell>
        </row>
        <row r="2244">
          <cell r="D2244">
            <v>0</v>
          </cell>
          <cell r="E2244">
            <v>0</v>
          </cell>
        </row>
        <row r="2245">
          <cell r="D2245">
            <v>0</v>
          </cell>
          <cell r="E2245">
            <v>0</v>
          </cell>
        </row>
        <row r="2246">
          <cell r="D2246">
            <v>0</v>
          </cell>
          <cell r="E2246">
            <v>0</v>
          </cell>
        </row>
        <row r="2247">
          <cell r="D2247">
            <v>0</v>
          </cell>
          <cell r="E2247">
            <v>0</v>
          </cell>
        </row>
        <row r="2248">
          <cell r="D2248">
            <v>0</v>
          </cell>
          <cell r="E2248">
            <v>0</v>
          </cell>
        </row>
        <row r="2249">
          <cell r="D2249">
            <v>0</v>
          </cell>
          <cell r="E2249">
            <v>0</v>
          </cell>
        </row>
        <row r="2250">
          <cell r="D2250">
            <v>0</v>
          </cell>
          <cell r="E2250">
            <v>0</v>
          </cell>
        </row>
        <row r="2251">
          <cell r="D2251">
            <v>0</v>
          </cell>
          <cell r="E2251">
            <v>0</v>
          </cell>
        </row>
        <row r="2252">
          <cell r="D2252">
            <v>0</v>
          </cell>
          <cell r="E2252">
            <v>0</v>
          </cell>
        </row>
        <row r="2253">
          <cell r="D2253">
            <v>0</v>
          </cell>
          <cell r="E2253">
            <v>0</v>
          </cell>
        </row>
        <row r="2254">
          <cell r="D2254">
            <v>0</v>
          </cell>
          <cell r="E2254">
            <v>0</v>
          </cell>
        </row>
        <row r="2255">
          <cell r="D2255">
            <v>0</v>
          </cell>
          <cell r="E2255">
            <v>0</v>
          </cell>
        </row>
        <row r="2256">
          <cell r="D2256">
            <v>0</v>
          </cell>
          <cell r="E2256">
            <v>0</v>
          </cell>
        </row>
        <row r="2257">
          <cell r="D2257">
            <v>0</v>
          </cell>
          <cell r="E2257">
            <v>0</v>
          </cell>
        </row>
        <row r="2258">
          <cell r="D2258">
            <v>0</v>
          </cell>
          <cell r="E2258">
            <v>0</v>
          </cell>
        </row>
        <row r="2259">
          <cell r="D2259">
            <v>0</v>
          </cell>
          <cell r="E2259">
            <v>0</v>
          </cell>
        </row>
        <row r="2260">
          <cell r="D2260">
            <v>0</v>
          </cell>
          <cell r="E2260">
            <v>0</v>
          </cell>
        </row>
        <row r="2261">
          <cell r="D2261">
            <v>0</v>
          </cell>
          <cell r="E2261">
            <v>0</v>
          </cell>
        </row>
        <row r="2262">
          <cell r="D2262">
            <v>0</v>
          </cell>
          <cell r="E2262">
            <v>0</v>
          </cell>
        </row>
        <row r="2263">
          <cell r="D2263">
            <v>0</v>
          </cell>
          <cell r="E2263">
            <v>0</v>
          </cell>
        </row>
        <row r="2264">
          <cell r="D2264">
            <v>0</v>
          </cell>
          <cell r="E2264">
            <v>0</v>
          </cell>
        </row>
        <row r="2265">
          <cell r="D2265">
            <v>0</v>
          </cell>
          <cell r="E2265">
            <v>0</v>
          </cell>
        </row>
        <row r="2266">
          <cell r="D2266">
            <v>0</v>
          </cell>
          <cell r="E2266">
            <v>0</v>
          </cell>
        </row>
        <row r="2267">
          <cell r="D2267">
            <v>0</v>
          </cell>
          <cell r="E2267">
            <v>0</v>
          </cell>
        </row>
        <row r="2268">
          <cell r="D2268">
            <v>0</v>
          </cell>
          <cell r="E2268">
            <v>0</v>
          </cell>
        </row>
        <row r="2269">
          <cell r="D2269">
            <v>0</v>
          </cell>
          <cell r="E2269">
            <v>0</v>
          </cell>
        </row>
        <row r="2270">
          <cell r="D2270">
            <v>0</v>
          </cell>
          <cell r="E2270">
            <v>0</v>
          </cell>
        </row>
        <row r="2271">
          <cell r="D2271">
            <v>0</v>
          </cell>
          <cell r="E2271">
            <v>0</v>
          </cell>
        </row>
        <row r="2272">
          <cell r="D2272">
            <v>0</v>
          </cell>
          <cell r="E2272">
            <v>0</v>
          </cell>
        </row>
        <row r="2273">
          <cell r="D2273">
            <v>0</v>
          </cell>
          <cell r="E2273">
            <v>0</v>
          </cell>
        </row>
        <row r="2274">
          <cell r="D2274">
            <v>0</v>
          </cell>
          <cell r="E2274">
            <v>0</v>
          </cell>
        </row>
        <row r="2275">
          <cell r="D2275">
            <v>0</v>
          </cell>
          <cell r="E2275">
            <v>0</v>
          </cell>
        </row>
        <row r="2276">
          <cell r="D2276">
            <v>0</v>
          </cell>
          <cell r="E2276">
            <v>0</v>
          </cell>
        </row>
        <row r="2277">
          <cell r="D2277">
            <v>0</v>
          </cell>
          <cell r="E2277">
            <v>0</v>
          </cell>
        </row>
        <row r="2278">
          <cell r="D2278">
            <v>0</v>
          </cell>
          <cell r="E2278">
            <v>0</v>
          </cell>
        </row>
        <row r="2279">
          <cell r="D2279">
            <v>0</v>
          </cell>
          <cell r="E2279">
            <v>0</v>
          </cell>
        </row>
        <row r="2280">
          <cell r="D2280">
            <v>0</v>
          </cell>
          <cell r="E2280">
            <v>0</v>
          </cell>
        </row>
        <row r="2281">
          <cell r="D2281">
            <v>0</v>
          </cell>
          <cell r="E2281">
            <v>0</v>
          </cell>
        </row>
        <row r="2282">
          <cell r="D2282">
            <v>0</v>
          </cell>
          <cell r="E2282">
            <v>0</v>
          </cell>
        </row>
        <row r="2283">
          <cell r="D2283">
            <v>0</v>
          </cell>
          <cell r="E2283">
            <v>0</v>
          </cell>
        </row>
        <row r="2284">
          <cell r="D2284">
            <v>0</v>
          </cell>
          <cell r="E2284">
            <v>0</v>
          </cell>
        </row>
        <row r="2285">
          <cell r="D2285">
            <v>0</v>
          </cell>
          <cell r="E2285">
            <v>0</v>
          </cell>
        </row>
        <row r="2286">
          <cell r="D2286">
            <v>0</v>
          </cell>
          <cell r="E2286">
            <v>0</v>
          </cell>
        </row>
        <row r="2287">
          <cell r="D2287">
            <v>0</v>
          </cell>
          <cell r="E2287">
            <v>0</v>
          </cell>
        </row>
        <row r="2288">
          <cell r="D2288">
            <v>0</v>
          </cell>
          <cell r="E2288">
            <v>0</v>
          </cell>
        </row>
        <row r="2289">
          <cell r="D2289">
            <v>0</v>
          </cell>
          <cell r="E2289">
            <v>0</v>
          </cell>
        </row>
        <row r="2290">
          <cell r="D2290">
            <v>0</v>
          </cell>
          <cell r="E2290">
            <v>0</v>
          </cell>
        </row>
        <row r="2291">
          <cell r="D2291">
            <v>0</v>
          </cell>
          <cell r="E2291">
            <v>0</v>
          </cell>
        </row>
        <row r="2292">
          <cell r="D2292">
            <v>0</v>
          </cell>
          <cell r="E2292">
            <v>0</v>
          </cell>
        </row>
        <row r="2293">
          <cell r="D2293">
            <v>0</v>
          </cell>
          <cell r="E2293">
            <v>0</v>
          </cell>
        </row>
        <row r="2294">
          <cell r="D2294">
            <v>0</v>
          </cell>
          <cell r="E2294">
            <v>0</v>
          </cell>
        </row>
        <row r="2295">
          <cell r="D2295">
            <v>0</v>
          </cell>
          <cell r="E2295">
            <v>0</v>
          </cell>
        </row>
        <row r="2296">
          <cell r="D2296">
            <v>0</v>
          </cell>
          <cell r="E2296">
            <v>0</v>
          </cell>
        </row>
        <row r="2297">
          <cell r="D2297">
            <v>0</v>
          </cell>
          <cell r="E2297">
            <v>0</v>
          </cell>
        </row>
        <row r="2298">
          <cell r="D2298">
            <v>0</v>
          </cell>
          <cell r="E2298">
            <v>0</v>
          </cell>
        </row>
        <row r="2299">
          <cell r="D2299">
            <v>0</v>
          </cell>
          <cell r="E2299">
            <v>0</v>
          </cell>
        </row>
        <row r="2300">
          <cell r="D2300">
            <v>0</v>
          </cell>
          <cell r="E2300">
            <v>0</v>
          </cell>
        </row>
        <row r="2301">
          <cell r="D2301">
            <v>0</v>
          </cell>
          <cell r="E2301">
            <v>0</v>
          </cell>
        </row>
        <row r="2302">
          <cell r="D2302">
            <v>0</v>
          </cell>
          <cell r="E2302">
            <v>0</v>
          </cell>
        </row>
        <row r="2303">
          <cell r="D2303">
            <v>0</v>
          </cell>
          <cell r="E2303">
            <v>0</v>
          </cell>
        </row>
        <row r="2304">
          <cell r="D2304">
            <v>0</v>
          </cell>
          <cell r="E2304">
            <v>0</v>
          </cell>
        </row>
        <row r="2305">
          <cell r="D2305">
            <v>0</v>
          </cell>
          <cell r="E2305">
            <v>0</v>
          </cell>
        </row>
        <row r="2306">
          <cell r="D2306">
            <v>0</v>
          </cell>
          <cell r="E2306">
            <v>0</v>
          </cell>
        </row>
        <row r="2307">
          <cell r="D2307">
            <v>0</v>
          </cell>
          <cell r="E2307">
            <v>0</v>
          </cell>
        </row>
        <row r="2308">
          <cell r="D2308">
            <v>0</v>
          </cell>
          <cell r="E2308">
            <v>0</v>
          </cell>
        </row>
        <row r="2309">
          <cell r="D2309">
            <v>0</v>
          </cell>
          <cell r="E2309">
            <v>0</v>
          </cell>
        </row>
        <row r="2310">
          <cell r="D2310">
            <v>0</v>
          </cell>
          <cell r="E2310">
            <v>0</v>
          </cell>
        </row>
        <row r="2311">
          <cell r="D2311">
            <v>0</v>
          </cell>
          <cell r="E2311">
            <v>0</v>
          </cell>
        </row>
        <row r="2312">
          <cell r="D2312">
            <v>0</v>
          </cell>
          <cell r="E2312">
            <v>0</v>
          </cell>
        </row>
        <row r="2313">
          <cell r="D2313">
            <v>0</v>
          </cell>
          <cell r="E2313">
            <v>0</v>
          </cell>
        </row>
        <row r="2314">
          <cell r="D2314">
            <v>0</v>
          </cell>
          <cell r="E2314">
            <v>0</v>
          </cell>
        </row>
        <row r="2315">
          <cell r="D2315">
            <v>0</v>
          </cell>
          <cell r="E2315">
            <v>0</v>
          </cell>
        </row>
        <row r="2316">
          <cell r="D2316">
            <v>0</v>
          </cell>
          <cell r="E2316">
            <v>0</v>
          </cell>
        </row>
        <row r="2317">
          <cell r="D2317">
            <v>0</v>
          </cell>
          <cell r="E2317">
            <v>0</v>
          </cell>
        </row>
        <row r="2318">
          <cell r="D2318">
            <v>0</v>
          </cell>
          <cell r="E2318">
            <v>0</v>
          </cell>
        </row>
        <row r="2319">
          <cell r="D2319">
            <v>0</v>
          </cell>
          <cell r="E2319">
            <v>0</v>
          </cell>
        </row>
        <row r="2320">
          <cell r="D2320">
            <v>0</v>
          </cell>
          <cell r="E2320">
            <v>0</v>
          </cell>
        </row>
        <row r="2321">
          <cell r="D2321">
            <v>0</v>
          </cell>
          <cell r="E2321">
            <v>0</v>
          </cell>
        </row>
        <row r="2322">
          <cell r="D2322">
            <v>0</v>
          </cell>
          <cell r="E2322">
            <v>0</v>
          </cell>
        </row>
        <row r="2323">
          <cell r="D2323">
            <v>0</v>
          </cell>
          <cell r="E2323">
            <v>0</v>
          </cell>
        </row>
        <row r="2324">
          <cell r="D2324">
            <v>0</v>
          </cell>
          <cell r="E2324">
            <v>0</v>
          </cell>
        </row>
        <row r="2325">
          <cell r="D2325">
            <v>0</v>
          </cell>
          <cell r="E2325">
            <v>0</v>
          </cell>
        </row>
        <row r="2326">
          <cell r="D2326">
            <v>0</v>
          </cell>
          <cell r="E2326">
            <v>0</v>
          </cell>
        </row>
        <row r="2327">
          <cell r="D2327">
            <v>0</v>
          </cell>
          <cell r="E2327">
            <v>0</v>
          </cell>
        </row>
        <row r="2328">
          <cell r="D2328">
            <v>0</v>
          </cell>
          <cell r="E2328">
            <v>0</v>
          </cell>
        </row>
        <row r="2329">
          <cell r="D2329">
            <v>0</v>
          </cell>
          <cell r="E2329">
            <v>0</v>
          </cell>
        </row>
        <row r="2330">
          <cell r="D2330">
            <v>0</v>
          </cell>
          <cell r="E2330">
            <v>0</v>
          </cell>
        </row>
        <row r="2331">
          <cell r="D2331">
            <v>0</v>
          </cell>
          <cell r="E2331">
            <v>0</v>
          </cell>
        </row>
        <row r="2332">
          <cell r="D2332">
            <v>0</v>
          </cell>
          <cell r="E2332">
            <v>0</v>
          </cell>
        </row>
        <row r="2333">
          <cell r="D2333">
            <v>0</v>
          </cell>
          <cell r="E2333">
            <v>0</v>
          </cell>
        </row>
        <row r="2334">
          <cell r="D2334">
            <v>0</v>
          </cell>
          <cell r="E2334">
            <v>0</v>
          </cell>
        </row>
        <row r="2335">
          <cell r="D2335">
            <v>0</v>
          </cell>
          <cell r="E2335">
            <v>0</v>
          </cell>
        </row>
        <row r="2336">
          <cell r="D2336">
            <v>0</v>
          </cell>
          <cell r="E2336">
            <v>0</v>
          </cell>
        </row>
        <row r="2337">
          <cell r="D2337">
            <v>0</v>
          </cell>
          <cell r="E2337">
            <v>0</v>
          </cell>
        </row>
        <row r="2338">
          <cell r="D2338">
            <v>0</v>
          </cell>
          <cell r="E2338">
            <v>0</v>
          </cell>
        </row>
        <row r="2339">
          <cell r="D2339">
            <v>0</v>
          </cell>
          <cell r="E2339">
            <v>0</v>
          </cell>
        </row>
        <row r="2340">
          <cell r="D2340">
            <v>0</v>
          </cell>
          <cell r="E2340">
            <v>0</v>
          </cell>
        </row>
        <row r="2341">
          <cell r="D2341">
            <v>0</v>
          </cell>
          <cell r="E2341">
            <v>0</v>
          </cell>
        </row>
        <row r="2342">
          <cell r="D2342">
            <v>0</v>
          </cell>
          <cell r="E2342">
            <v>0</v>
          </cell>
        </row>
        <row r="2343">
          <cell r="D2343">
            <v>0</v>
          </cell>
          <cell r="E2343">
            <v>0</v>
          </cell>
        </row>
        <row r="2344">
          <cell r="D2344">
            <v>0</v>
          </cell>
          <cell r="E2344">
            <v>0</v>
          </cell>
        </row>
        <row r="2345">
          <cell r="D2345">
            <v>0</v>
          </cell>
          <cell r="E2345">
            <v>0</v>
          </cell>
        </row>
        <row r="2346">
          <cell r="D2346">
            <v>0</v>
          </cell>
          <cell r="E2346">
            <v>0</v>
          </cell>
        </row>
        <row r="2347">
          <cell r="D2347">
            <v>0</v>
          </cell>
          <cell r="E2347">
            <v>0</v>
          </cell>
        </row>
        <row r="2348">
          <cell r="D2348">
            <v>0</v>
          </cell>
          <cell r="E2348">
            <v>0</v>
          </cell>
        </row>
        <row r="2349">
          <cell r="D2349">
            <v>0</v>
          </cell>
          <cell r="E2349">
            <v>0</v>
          </cell>
        </row>
        <row r="2350">
          <cell r="D2350">
            <v>0</v>
          </cell>
          <cell r="E2350">
            <v>0</v>
          </cell>
        </row>
        <row r="2351">
          <cell r="D2351">
            <v>0</v>
          </cell>
          <cell r="E2351">
            <v>0</v>
          </cell>
        </row>
        <row r="2352">
          <cell r="D2352">
            <v>0</v>
          </cell>
          <cell r="E2352">
            <v>0</v>
          </cell>
        </row>
        <row r="2353">
          <cell r="D2353">
            <v>0</v>
          </cell>
          <cell r="E2353">
            <v>0</v>
          </cell>
        </row>
        <row r="2354">
          <cell r="D2354">
            <v>0</v>
          </cell>
          <cell r="E2354">
            <v>0</v>
          </cell>
        </row>
        <row r="2355">
          <cell r="D2355">
            <v>0</v>
          </cell>
          <cell r="E2355">
            <v>0</v>
          </cell>
        </row>
        <row r="2356">
          <cell r="D2356">
            <v>0</v>
          </cell>
          <cell r="E2356">
            <v>0</v>
          </cell>
        </row>
        <row r="2357">
          <cell r="D2357">
            <v>0</v>
          </cell>
          <cell r="E2357">
            <v>0</v>
          </cell>
        </row>
        <row r="2358">
          <cell r="D2358">
            <v>0</v>
          </cell>
          <cell r="E2358">
            <v>0</v>
          </cell>
        </row>
        <row r="2359">
          <cell r="D2359">
            <v>0</v>
          </cell>
          <cell r="E2359">
            <v>0</v>
          </cell>
        </row>
        <row r="2360">
          <cell r="D2360">
            <v>0</v>
          </cell>
          <cell r="E2360">
            <v>0</v>
          </cell>
        </row>
        <row r="2361">
          <cell r="D2361">
            <v>0</v>
          </cell>
          <cell r="E2361">
            <v>0</v>
          </cell>
        </row>
        <row r="2362">
          <cell r="D2362">
            <v>0</v>
          </cell>
          <cell r="E2362">
            <v>0</v>
          </cell>
        </row>
        <row r="2363">
          <cell r="D2363">
            <v>0</v>
          </cell>
          <cell r="E2363">
            <v>0</v>
          </cell>
        </row>
        <row r="2364">
          <cell r="D2364">
            <v>0</v>
          </cell>
          <cell r="E2364">
            <v>0</v>
          </cell>
        </row>
        <row r="2365">
          <cell r="D2365">
            <v>0</v>
          </cell>
          <cell r="E2365">
            <v>0</v>
          </cell>
        </row>
        <row r="2366">
          <cell r="D2366">
            <v>0</v>
          </cell>
          <cell r="E2366">
            <v>0</v>
          </cell>
        </row>
        <row r="2367">
          <cell r="D2367">
            <v>0</v>
          </cell>
          <cell r="E2367">
            <v>0</v>
          </cell>
        </row>
        <row r="2368">
          <cell r="D2368">
            <v>0</v>
          </cell>
          <cell r="E2368">
            <v>0</v>
          </cell>
        </row>
        <row r="2369">
          <cell r="D2369">
            <v>0</v>
          </cell>
          <cell r="E2369">
            <v>0</v>
          </cell>
        </row>
        <row r="2370">
          <cell r="D2370">
            <v>0</v>
          </cell>
          <cell r="E2370">
            <v>0</v>
          </cell>
        </row>
        <row r="2371">
          <cell r="D2371">
            <v>0</v>
          </cell>
          <cell r="E2371">
            <v>0</v>
          </cell>
        </row>
        <row r="2372">
          <cell r="D2372">
            <v>0</v>
          </cell>
          <cell r="E2372">
            <v>0</v>
          </cell>
        </row>
        <row r="2373">
          <cell r="D2373">
            <v>0</v>
          </cell>
          <cell r="E2373">
            <v>0</v>
          </cell>
        </row>
        <row r="2374">
          <cell r="D2374">
            <v>0</v>
          </cell>
          <cell r="E2374">
            <v>0</v>
          </cell>
        </row>
        <row r="2375">
          <cell r="D2375">
            <v>0</v>
          </cell>
          <cell r="E2375">
            <v>0</v>
          </cell>
        </row>
        <row r="2376">
          <cell r="D2376">
            <v>0</v>
          </cell>
          <cell r="E2376">
            <v>0</v>
          </cell>
        </row>
        <row r="2377">
          <cell r="D2377">
            <v>0</v>
          </cell>
          <cell r="E2377">
            <v>0</v>
          </cell>
        </row>
        <row r="2378">
          <cell r="D2378">
            <v>0</v>
          </cell>
          <cell r="E2378">
            <v>0</v>
          </cell>
        </row>
        <row r="2379">
          <cell r="D2379">
            <v>0</v>
          </cell>
          <cell r="E2379">
            <v>0</v>
          </cell>
        </row>
        <row r="2380">
          <cell r="D2380">
            <v>0</v>
          </cell>
          <cell r="E2380">
            <v>0</v>
          </cell>
        </row>
        <row r="2381">
          <cell r="D2381">
            <v>0</v>
          </cell>
          <cell r="E2381">
            <v>0</v>
          </cell>
        </row>
        <row r="2382">
          <cell r="D2382">
            <v>0</v>
          </cell>
          <cell r="E2382">
            <v>0</v>
          </cell>
        </row>
        <row r="2383">
          <cell r="D2383">
            <v>0</v>
          </cell>
          <cell r="E2383">
            <v>0</v>
          </cell>
        </row>
        <row r="2384">
          <cell r="D2384">
            <v>0</v>
          </cell>
          <cell r="E2384">
            <v>0</v>
          </cell>
        </row>
        <row r="2385">
          <cell r="D2385">
            <v>0</v>
          </cell>
          <cell r="E2385">
            <v>0</v>
          </cell>
        </row>
        <row r="2386">
          <cell r="D2386">
            <v>0</v>
          </cell>
          <cell r="E2386">
            <v>0</v>
          </cell>
        </row>
        <row r="2387">
          <cell r="D2387">
            <v>0</v>
          </cell>
          <cell r="E2387">
            <v>0</v>
          </cell>
        </row>
        <row r="2388">
          <cell r="D2388">
            <v>0</v>
          </cell>
          <cell r="E2388">
            <v>0</v>
          </cell>
        </row>
        <row r="2389">
          <cell r="D2389">
            <v>0</v>
          </cell>
          <cell r="E2389">
            <v>0</v>
          </cell>
        </row>
        <row r="2390">
          <cell r="D2390">
            <v>0</v>
          </cell>
          <cell r="E2390">
            <v>0</v>
          </cell>
        </row>
        <row r="2391">
          <cell r="D2391">
            <v>0</v>
          </cell>
          <cell r="E2391">
            <v>0</v>
          </cell>
        </row>
        <row r="2392">
          <cell r="D2392">
            <v>0</v>
          </cell>
          <cell r="E2392">
            <v>0</v>
          </cell>
        </row>
        <row r="2393">
          <cell r="D2393">
            <v>0</v>
          </cell>
          <cell r="E2393">
            <v>0</v>
          </cell>
        </row>
        <row r="2394">
          <cell r="D2394">
            <v>0</v>
          </cell>
          <cell r="E2394">
            <v>0</v>
          </cell>
        </row>
        <row r="2395">
          <cell r="D2395">
            <v>0</v>
          </cell>
          <cell r="E2395">
            <v>0</v>
          </cell>
        </row>
        <row r="2396">
          <cell r="D2396">
            <v>0</v>
          </cell>
          <cell r="E2396">
            <v>0</v>
          </cell>
        </row>
        <row r="2397">
          <cell r="D2397">
            <v>0</v>
          </cell>
          <cell r="E2397">
            <v>0</v>
          </cell>
        </row>
        <row r="2398">
          <cell r="D2398">
            <v>0</v>
          </cell>
          <cell r="E2398">
            <v>0</v>
          </cell>
        </row>
        <row r="2399">
          <cell r="D2399">
            <v>0</v>
          </cell>
          <cell r="E2399">
            <v>0</v>
          </cell>
        </row>
        <row r="2400">
          <cell r="D2400">
            <v>0</v>
          </cell>
          <cell r="E2400">
            <v>0</v>
          </cell>
        </row>
        <row r="2401">
          <cell r="D2401">
            <v>0</v>
          </cell>
          <cell r="E2401">
            <v>0</v>
          </cell>
        </row>
        <row r="2402">
          <cell r="D2402">
            <v>0</v>
          </cell>
          <cell r="E2402">
            <v>0</v>
          </cell>
        </row>
        <row r="2403">
          <cell r="D2403">
            <v>0</v>
          </cell>
          <cell r="E2403">
            <v>0</v>
          </cell>
        </row>
        <row r="2404">
          <cell r="D2404">
            <v>0</v>
          </cell>
          <cell r="E2404">
            <v>0</v>
          </cell>
        </row>
        <row r="2405">
          <cell r="D2405">
            <v>0</v>
          </cell>
          <cell r="E2405">
            <v>0</v>
          </cell>
        </row>
        <row r="2406">
          <cell r="D2406">
            <v>0</v>
          </cell>
          <cell r="E2406">
            <v>0</v>
          </cell>
        </row>
        <row r="2407">
          <cell r="D2407">
            <v>0</v>
          </cell>
          <cell r="E2407">
            <v>0</v>
          </cell>
        </row>
        <row r="2408">
          <cell r="D2408">
            <v>0</v>
          </cell>
          <cell r="E2408">
            <v>0</v>
          </cell>
        </row>
        <row r="2409">
          <cell r="D2409">
            <v>0</v>
          </cell>
          <cell r="E2409">
            <v>0</v>
          </cell>
        </row>
        <row r="2410">
          <cell r="D2410">
            <v>0</v>
          </cell>
          <cell r="E2410">
            <v>0</v>
          </cell>
        </row>
        <row r="2411">
          <cell r="D2411">
            <v>0</v>
          </cell>
          <cell r="E2411">
            <v>0</v>
          </cell>
        </row>
        <row r="2412">
          <cell r="D2412">
            <v>0</v>
          </cell>
          <cell r="E2412">
            <v>0</v>
          </cell>
        </row>
        <row r="2413">
          <cell r="D2413">
            <v>0</v>
          </cell>
          <cell r="E2413">
            <v>0</v>
          </cell>
        </row>
        <row r="2414">
          <cell r="D2414">
            <v>0</v>
          </cell>
          <cell r="E2414">
            <v>0</v>
          </cell>
        </row>
        <row r="2415">
          <cell r="D2415">
            <v>0</v>
          </cell>
          <cell r="E2415">
            <v>0</v>
          </cell>
        </row>
        <row r="2416">
          <cell r="D2416">
            <v>0</v>
          </cell>
          <cell r="E2416">
            <v>0</v>
          </cell>
        </row>
        <row r="2417">
          <cell r="D2417">
            <v>0</v>
          </cell>
          <cell r="E2417">
            <v>0</v>
          </cell>
        </row>
        <row r="2418">
          <cell r="D2418">
            <v>0</v>
          </cell>
          <cell r="E2418">
            <v>0</v>
          </cell>
        </row>
        <row r="2419">
          <cell r="D2419">
            <v>0</v>
          </cell>
          <cell r="E2419">
            <v>0</v>
          </cell>
        </row>
        <row r="2420">
          <cell r="D2420">
            <v>0</v>
          </cell>
          <cell r="E2420">
            <v>0</v>
          </cell>
        </row>
        <row r="2421">
          <cell r="D2421">
            <v>0</v>
          </cell>
          <cell r="E2421">
            <v>0</v>
          </cell>
        </row>
        <row r="2422">
          <cell r="D2422">
            <v>0</v>
          </cell>
          <cell r="E2422">
            <v>0</v>
          </cell>
        </row>
        <row r="2423">
          <cell r="D2423">
            <v>0</v>
          </cell>
          <cell r="E2423">
            <v>0</v>
          </cell>
        </row>
        <row r="2424">
          <cell r="D2424">
            <v>0</v>
          </cell>
          <cell r="E2424">
            <v>0</v>
          </cell>
        </row>
        <row r="2425">
          <cell r="D2425">
            <v>0</v>
          </cell>
          <cell r="E2425">
            <v>0</v>
          </cell>
        </row>
        <row r="2426">
          <cell r="D2426">
            <v>0</v>
          </cell>
          <cell r="E2426">
            <v>0</v>
          </cell>
        </row>
        <row r="2427">
          <cell r="D2427">
            <v>0</v>
          </cell>
          <cell r="E2427">
            <v>0</v>
          </cell>
        </row>
        <row r="2428">
          <cell r="D2428">
            <v>0</v>
          </cell>
          <cell r="E2428">
            <v>0</v>
          </cell>
        </row>
        <row r="2429">
          <cell r="D2429">
            <v>0</v>
          </cell>
          <cell r="E2429">
            <v>0</v>
          </cell>
        </row>
        <row r="2430">
          <cell r="D2430">
            <v>0</v>
          </cell>
          <cell r="E2430">
            <v>0</v>
          </cell>
        </row>
        <row r="2431">
          <cell r="D2431">
            <v>0</v>
          </cell>
          <cell r="E2431">
            <v>0</v>
          </cell>
        </row>
        <row r="2432">
          <cell r="D2432">
            <v>0</v>
          </cell>
          <cell r="E2432">
            <v>0</v>
          </cell>
        </row>
        <row r="2433">
          <cell r="D2433">
            <v>0</v>
          </cell>
          <cell r="E2433">
            <v>0</v>
          </cell>
        </row>
        <row r="2434">
          <cell r="D2434">
            <v>0</v>
          </cell>
          <cell r="E2434">
            <v>0</v>
          </cell>
        </row>
        <row r="2435">
          <cell r="D2435">
            <v>0</v>
          </cell>
          <cell r="E2435">
            <v>0</v>
          </cell>
        </row>
        <row r="2436">
          <cell r="D2436">
            <v>0</v>
          </cell>
          <cell r="E2436">
            <v>0</v>
          </cell>
        </row>
        <row r="2437">
          <cell r="D2437">
            <v>0</v>
          </cell>
          <cell r="E2437">
            <v>0</v>
          </cell>
        </row>
        <row r="2438">
          <cell r="D2438">
            <v>0</v>
          </cell>
          <cell r="E2438">
            <v>0</v>
          </cell>
        </row>
        <row r="2439">
          <cell r="D2439">
            <v>0</v>
          </cell>
          <cell r="E2439">
            <v>0</v>
          </cell>
        </row>
        <row r="2440">
          <cell r="D2440">
            <v>0</v>
          </cell>
          <cell r="E2440">
            <v>0</v>
          </cell>
        </row>
        <row r="2441">
          <cell r="D2441">
            <v>0</v>
          </cell>
          <cell r="E2441">
            <v>0</v>
          </cell>
        </row>
        <row r="2442">
          <cell r="D2442">
            <v>0</v>
          </cell>
          <cell r="E2442">
            <v>0</v>
          </cell>
        </row>
        <row r="2443">
          <cell r="D2443">
            <v>0</v>
          </cell>
          <cell r="E2443">
            <v>0</v>
          </cell>
        </row>
        <row r="2444">
          <cell r="D2444">
            <v>0</v>
          </cell>
          <cell r="E2444">
            <v>0</v>
          </cell>
        </row>
        <row r="2445">
          <cell r="D2445">
            <v>0</v>
          </cell>
          <cell r="E2445">
            <v>0</v>
          </cell>
        </row>
        <row r="2446">
          <cell r="D2446">
            <v>0</v>
          </cell>
          <cell r="E2446">
            <v>0</v>
          </cell>
        </row>
        <row r="2447">
          <cell r="D2447">
            <v>0</v>
          </cell>
          <cell r="E2447">
            <v>0</v>
          </cell>
        </row>
        <row r="2448">
          <cell r="D2448">
            <v>0</v>
          </cell>
          <cell r="E2448">
            <v>0</v>
          </cell>
        </row>
        <row r="2449">
          <cell r="D2449">
            <v>0</v>
          </cell>
          <cell r="E2449">
            <v>0</v>
          </cell>
        </row>
        <row r="2450">
          <cell r="D2450">
            <v>0</v>
          </cell>
          <cell r="E2450">
            <v>0</v>
          </cell>
        </row>
        <row r="2451">
          <cell r="D2451">
            <v>0</v>
          </cell>
          <cell r="E2451">
            <v>0</v>
          </cell>
        </row>
        <row r="2452">
          <cell r="D2452">
            <v>0</v>
          </cell>
          <cell r="E2452">
            <v>0</v>
          </cell>
        </row>
        <row r="2453">
          <cell r="D2453">
            <v>0</v>
          </cell>
          <cell r="E2453">
            <v>0</v>
          </cell>
        </row>
        <row r="2454">
          <cell r="D2454">
            <v>0</v>
          </cell>
          <cell r="E2454">
            <v>0</v>
          </cell>
        </row>
        <row r="2455">
          <cell r="D2455">
            <v>0</v>
          </cell>
          <cell r="E2455">
            <v>0</v>
          </cell>
        </row>
        <row r="2456">
          <cell r="D2456">
            <v>0</v>
          </cell>
          <cell r="E2456">
            <v>0</v>
          </cell>
        </row>
        <row r="2457">
          <cell r="D2457">
            <v>0</v>
          </cell>
          <cell r="E2457">
            <v>0</v>
          </cell>
        </row>
        <row r="2458">
          <cell r="D2458">
            <v>0</v>
          </cell>
          <cell r="E2458">
            <v>0</v>
          </cell>
        </row>
        <row r="2459">
          <cell r="D2459">
            <v>0</v>
          </cell>
          <cell r="E2459">
            <v>0</v>
          </cell>
        </row>
        <row r="2460">
          <cell r="D2460">
            <v>0</v>
          </cell>
          <cell r="E2460">
            <v>0</v>
          </cell>
        </row>
        <row r="2461">
          <cell r="D2461">
            <v>0</v>
          </cell>
          <cell r="E2461">
            <v>0</v>
          </cell>
        </row>
        <row r="2462">
          <cell r="D2462">
            <v>0</v>
          </cell>
          <cell r="E2462">
            <v>0</v>
          </cell>
        </row>
        <row r="2463">
          <cell r="D2463">
            <v>0</v>
          </cell>
          <cell r="E2463">
            <v>0</v>
          </cell>
        </row>
        <row r="2464">
          <cell r="D2464">
            <v>0</v>
          </cell>
          <cell r="E2464">
            <v>0</v>
          </cell>
        </row>
        <row r="2465">
          <cell r="D2465">
            <v>0</v>
          </cell>
          <cell r="E2465">
            <v>0</v>
          </cell>
        </row>
        <row r="2466">
          <cell r="D2466">
            <v>0</v>
          </cell>
          <cell r="E2466">
            <v>0</v>
          </cell>
        </row>
        <row r="2467">
          <cell r="D2467">
            <v>0</v>
          </cell>
          <cell r="E2467">
            <v>0</v>
          </cell>
        </row>
        <row r="2468">
          <cell r="D2468">
            <v>0</v>
          </cell>
          <cell r="E2468">
            <v>0</v>
          </cell>
        </row>
        <row r="2469">
          <cell r="D2469">
            <v>0</v>
          </cell>
          <cell r="E2469">
            <v>0</v>
          </cell>
        </row>
        <row r="2470">
          <cell r="D2470">
            <v>0</v>
          </cell>
          <cell r="E2470">
            <v>0</v>
          </cell>
        </row>
        <row r="2471">
          <cell r="D2471">
            <v>0</v>
          </cell>
          <cell r="E2471">
            <v>0</v>
          </cell>
        </row>
        <row r="2472">
          <cell r="D2472">
            <v>0</v>
          </cell>
          <cell r="E2472">
            <v>0</v>
          </cell>
        </row>
        <row r="2473">
          <cell r="D2473">
            <v>0</v>
          </cell>
          <cell r="E2473">
            <v>0</v>
          </cell>
        </row>
        <row r="2474">
          <cell r="D2474">
            <v>0</v>
          </cell>
          <cell r="E2474">
            <v>0</v>
          </cell>
        </row>
        <row r="2475">
          <cell r="D2475">
            <v>0</v>
          </cell>
          <cell r="E2475">
            <v>0</v>
          </cell>
        </row>
        <row r="2476">
          <cell r="D2476">
            <v>0</v>
          </cell>
          <cell r="E2476">
            <v>0</v>
          </cell>
        </row>
        <row r="2477">
          <cell r="D2477">
            <v>0</v>
          </cell>
          <cell r="E2477">
            <v>0</v>
          </cell>
        </row>
        <row r="2478">
          <cell r="D2478">
            <v>0</v>
          </cell>
          <cell r="E2478">
            <v>0</v>
          </cell>
        </row>
        <row r="2479">
          <cell r="D2479">
            <v>0</v>
          </cell>
          <cell r="E2479">
            <v>0</v>
          </cell>
        </row>
        <row r="2480">
          <cell r="D2480">
            <v>0</v>
          </cell>
          <cell r="E2480">
            <v>0</v>
          </cell>
        </row>
        <row r="2481">
          <cell r="D2481">
            <v>0</v>
          </cell>
          <cell r="E2481">
            <v>0</v>
          </cell>
        </row>
        <row r="2482">
          <cell r="D2482">
            <v>0</v>
          </cell>
          <cell r="E2482">
            <v>0</v>
          </cell>
        </row>
        <row r="2483">
          <cell r="D2483">
            <v>0</v>
          </cell>
          <cell r="E2483">
            <v>0</v>
          </cell>
        </row>
        <row r="2484">
          <cell r="D2484">
            <v>0</v>
          </cell>
          <cell r="E2484">
            <v>0</v>
          </cell>
        </row>
        <row r="2485">
          <cell r="D2485">
            <v>0</v>
          </cell>
          <cell r="E2485">
            <v>0</v>
          </cell>
        </row>
        <row r="2486">
          <cell r="D2486">
            <v>0</v>
          </cell>
          <cell r="E2486">
            <v>0</v>
          </cell>
        </row>
        <row r="2487">
          <cell r="D2487">
            <v>0</v>
          </cell>
          <cell r="E2487">
            <v>0</v>
          </cell>
        </row>
        <row r="2488">
          <cell r="D2488">
            <v>0</v>
          </cell>
          <cell r="E2488">
            <v>0</v>
          </cell>
        </row>
        <row r="2489">
          <cell r="D2489">
            <v>0</v>
          </cell>
          <cell r="E2489">
            <v>0</v>
          </cell>
        </row>
        <row r="2490">
          <cell r="D2490">
            <v>0</v>
          </cell>
          <cell r="E2490">
            <v>0</v>
          </cell>
        </row>
        <row r="2491">
          <cell r="D2491">
            <v>0</v>
          </cell>
          <cell r="E2491">
            <v>0</v>
          </cell>
        </row>
        <row r="2492">
          <cell r="D2492">
            <v>0</v>
          </cell>
          <cell r="E2492">
            <v>0</v>
          </cell>
        </row>
        <row r="2493">
          <cell r="D2493">
            <v>0</v>
          </cell>
          <cell r="E2493">
            <v>0</v>
          </cell>
        </row>
        <row r="2494">
          <cell r="D2494">
            <v>0</v>
          </cell>
          <cell r="E2494">
            <v>0</v>
          </cell>
        </row>
        <row r="2495">
          <cell r="D2495">
            <v>0</v>
          </cell>
          <cell r="E2495">
            <v>0</v>
          </cell>
        </row>
        <row r="2496">
          <cell r="D2496">
            <v>0</v>
          </cell>
          <cell r="E2496">
            <v>0</v>
          </cell>
        </row>
        <row r="2497">
          <cell r="D2497">
            <v>0</v>
          </cell>
          <cell r="E2497">
            <v>0</v>
          </cell>
        </row>
        <row r="2498">
          <cell r="D2498">
            <v>0</v>
          </cell>
          <cell r="E2498">
            <v>0</v>
          </cell>
        </row>
        <row r="2499">
          <cell r="D2499">
            <v>0</v>
          </cell>
          <cell r="E2499">
            <v>0</v>
          </cell>
        </row>
        <row r="2500">
          <cell r="D2500">
            <v>0</v>
          </cell>
          <cell r="E2500">
            <v>0</v>
          </cell>
        </row>
        <row r="2501">
          <cell r="D2501">
            <v>0</v>
          </cell>
          <cell r="E2501">
            <v>0</v>
          </cell>
        </row>
        <row r="2502">
          <cell r="D2502">
            <v>0</v>
          </cell>
          <cell r="E2502">
            <v>0</v>
          </cell>
        </row>
        <row r="2503">
          <cell r="D2503">
            <v>0</v>
          </cell>
          <cell r="E2503">
            <v>0</v>
          </cell>
        </row>
        <row r="2504">
          <cell r="D2504">
            <v>0</v>
          </cell>
          <cell r="E2504">
            <v>0</v>
          </cell>
        </row>
        <row r="2505">
          <cell r="D2505">
            <v>0</v>
          </cell>
          <cell r="E2505">
            <v>0</v>
          </cell>
        </row>
        <row r="2506">
          <cell r="D2506">
            <v>0</v>
          </cell>
          <cell r="E2506">
            <v>0</v>
          </cell>
        </row>
        <row r="2507">
          <cell r="D2507">
            <v>0</v>
          </cell>
          <cell r="E2507">
            <v>0</v>
          </cell>
        </row>
        <row r="2508">
          <cell r="D2508">
            <v>0</v>
          </cell>
          <cell r="E2508">
            <v>0</v>
          </cell>
        </row>
        <row r="2509">
          <cell r="D2509">
            <v>0</v>
          </cell>
          <cell r="E2509">
            <v>0</v>
          </cell>
        </row>
        <row r="2510">
          <cell r="D2510">
            <v>0</v>
          </cell>
          <cell r="E2510">
            <v>0</v>
          </cell>
        </row>
        <row r="2511">
          <cell r="D2511">
            <v>0</v>
          </cell>
          <cell r="E2511">
            <v>0</v>
          </cell>
        </row>
        <row r="2512">
          <cell r="D2512">
            <v>0</v>
          </cell>
          <cell r="E2512">
            <v>0</v>
          </cell>
        </row>
        <row r="2513">
          <cell r="D2513">
            <v>0</v>
          </cell>
          <cell r="E2513">
            <v>0</v>
          </cell>
        </row>
        <row r="2514">
          <cell r="D2514">
            <v>0</v>
          </cell>
          <cell r="E2514">
            <v>0</v>
          </cell>
        </row>
        <row r="2515">
          <cell r="D2515">
            <v>0</v>
          </cell>
          <cell r="E2515">
            <v>0</v>
          </cell>
        </row>
        <row r="2516">
          <cell r="D2516">
            <v>0</v>
          </cell>
          <cell r="E2516">
            <v>0</v>
          </cell>
        </row>
        <row r="2517">
          <cell r="D2517">
            <v>0</v>
          </cell>
          <cell r="E2517">
            <v>0</v>
          </cell>
        </row>
        <row r="2518">
          <cell r="D2518">
            <v>0</v>
          </cell>
          <cell r="E2518">
            <v>0</v>
          </cell>
        </row>
        <row r="2519">
          <cell r="D2519">
            <v>0</v>
          </cell>
          <cell r="E2519">
            <v>0</v>
          </cell>
        </row>
        <row r="2520">
          <cell r="D2520">
            <v>0</v>
          </cell>
          <cell r="E2520">
            <v>0</v>
          </cell>
        </row>
        <row r="2521">
          <cell r="D2521">
            <v>0</v>
          </cell>
          <cell r="E2521">
            <v>0</v>
          </cell>
        </row>
        <row r="2522">
          <cell r="D2522">
            <v>0</v>
          </cell>
          <cell r="E2522">
            <v>0</v>
          </cell>
        </row>
        <row r="2523">
          <cell r="D2523">
            <v>0</v>
          </cell>
          <cell r="E2523">
            <v>0</v>
          </cell>
        </row>
        <row r="2524">
          <cell r="D2524">
            <v>0</v>
          </cell>
          <cell r="E2524">
            <v>0</v>
          </cell>
        </row>
        <row r="2525">
          <cell r="D2525">
            <v>0</v>
          </cell>
          <cell r="E2525">
            <v>0</v>
          </cell>
        </row>
        <row r="2526">
          <cell r="D2526">
            <v>0</v>
          </cell>
          <cell r="E2526">
            <v>0</v>
          </cell>
        </row>
        <row r="2527">
          <cell r="D2527">
            <v>0</v>
          </cell>
          <cell r="E2527">
            <v>0</v>
          </cell>
        </row>
        <row r="2528">
          <cell r="D2528">
            <v>0</v>
          </cell>
          <cell r="E2528">
            <v>0</v>
          </cell>
        </row>
        <row r="2529">
          <cell r="D2529">
            <v>0</v>
          </cell>
          <cell r="E2529">
            <v>0</v>
          </cell>
        </row>
        <row r="2530">
          <cell r="D2530">
            <v>0</v>
          </cell>
          <cell r="E2530">
            <v>0</v>
          </cell>
        </row>
        <row r="2531">
          <cell r="D2531">
            <v>0</v>
          </cell>
          <cell r="E2531">
            <v>0</v>
          </cell>
        </row>
        <row r="2532">
          <cell r="D2532">
            <v>0</v>
          </cell>
          <cell r="E2532">
            <v>0</v>
          </cell>
        </row>
        <row r="2533">
          <cell r="D2533">
            <v>0</v>
          </cell>
          <cell r="E2533">
            <v>0</v>
          </cell>
        </row>
        <row r="2534">
          <cell r="D2534">
            <v>0</v>
          </cell>
          <cell r="E2534">
            <v>0</v>
          </cell>
        </row>
        <row r="2535">
          <cell r="D2535">
            <v>0</v>
          </cell>
          <cell r="E2535">
            <v>0</v>
          </cell>
        </row>
        <row r="2536">
          <cell r="D2536">
            <v>0</v>
          </cell>
          <cell r="E2536">
            <v>0</v>
          </cell>
        </row>
        <row r="2537">
          <cell r="D2537">
            <v>0</v>
          </cell>
          <cell r="E2537">
            <v>0</v>
          </cell>
        </row>
        <row r="2538">
          <cell r="D2538">
            <v>0</v>
          </cell>
          <cell r="E2538">
            <v>0</v>
          </cell>
        </row>
        <row r="2539">
          <cell r="D2539">
            <v>0</v>
          </cell>
          <cell r="E2539">
            <v>0</v>
          </cell>
        </row>
        <row r="2540">
          <cell r="D2540">
            <v>0</v>
          </cell>
          <cell r="E2540">
            <v>0</v>
          </cell>
        </row>
        <row r="2541">
          <cell r="D2541">
            <v>0</v>
          </cell>
          <cell r="E2541">
            <v>0</v>
          </cell>
        </row>
        <row r="2542">
          <cell r="D2542">
            <v>0</v>
          </cell>
          <cell r="E2542">
            <v>0</v>
          </cell>
        </row>
        <row r="2543">
          <cell r="D2543">
            <v>0</v>
          </cell>
          <cell r="E2543">
            <v>0</v>
          </cell>
        </row>
        <row r="2544">
          <cell r="D2544">
            <v>0</v>
          </cell>
          <cell r="E2544">
            <v>0</v>
          </cell>
        </row>
        <row r="2545">
          <cell r="D2545">
            <v>0</v>
          </cell>
          <cell r="E2545">
            <v>0</v>
          </cell>
        </row>
        <row r="2546">
          <cell r="D2546">
            <v>0</v>
          </cell>
          <cell r="E2546">
            <v>0</v>
          </cell>
        </row>
        <row r="2547">
          <cell r="D2547">
            <v>0</v>
          </cell>
          <cell r="E2547">
            <v>0</v>
          </cell>
        </row>
        <row r="2548">
          <cell r="D2548">
            <v>0</v>
          </cell>
          <cell r="E2548">
            <v>0</v>
          </cell>
        </row>
        <row r="2549">
          <cell r="D2549">
            <v>0</v>
          </cell>
          <cell r="E2549">
            <v>0</v>
          </cell>
        </row>
        <row r="2550">
          <cell r="D2550">
            <v>0</v>
          </cell>
          <cell r="E2550">
            <v>0</v>
          </cell>
        </row>
        <row r="2551">
          <cell r="D2551">
            <v>0</v>
          </cell>
          <cell r="E2551">
            <v>0</v>
          </cell>
        </row>
        <row r="2552">
          <cell r="D2552">
            <v>0</v>
          </cell>
          <cell r="E2552">
            <v>0</v>
          </cell>
        </row>
        <row r="2553">
          <cell r="D2553">
            <v>0</v>
          </cell>
          <cell r="E2553">
            <v>0</v>
          </cell>
        </row>
        <row r="2554">
          <cell r="D2554">
            <v>0</v>
          </cell>
          <cell r="E2554">
            <v>0</v>
          </cell>
        </row>
        <row r="2555">
          <cell r="D2555">
            <v>0</v>
          </cell>
          <cell r="E2555">
            <v>0</v>
          </cell>
        </row>
        <row r="2556">
          <cell r="D2556">
            <v>0</v>
          </cell>
          <cell r="E2556">
            <v>0</v>
          </cell>
        </row>
        <row r="2557">
          <cell r="D2557">
            <v>0</v>
          </cell>
          <cell r="E2557">
            <v>0</v>
          </cell>
        </row>
        <row r="2558">
          <cell r="D2558">
            <v>0</v>
          </cell>
          <cell r="E2558">
            <v>0</v>
          </cell>
        </row>
        <row r="2559">
          <cell r="D2559">
            <v>0</v>
          </cell>
          <cell r="E2559">
            <v>0</v>
          </cell>
        </row>
        <row r="2560">
          <cell r="D2560">
            <v>0</v>
          </cell>
          <cell r="E2560">
            <v>0</v>
          </cell>
        </row>
        <row r="2561">
          <cell r="D2561">
            <v>0</v>
          </cell>
          <cell r="E2561">
            <v>0</v>
          </cell>
        </row>
        <row r="2562">
          <cell r="D2562">
            <v>0</v>
          </cell>
          <cell r="E2562">
            <v>0</v>
          </cell>
        </row>
        <row r="2563">
          <cell r="D2563">
            <v>0</v>
          </cell>
          <cell r="E2563">
            <v>0</v>
          </cell>
        </row>
        <row r="2564">
          <cell r="D2564">
            <v>0</v>
          </cell>
          <cell r="E2564">
            <v>0</v>
          </cell>
        </row>
        <row r="2565">
          <cell r="D2565">
            <v>0</v>
          </cell>
          <cell r="E2565">
            <v>0</v>
          </cell>
        </row>
        <row r="2566">
          <cell r="D2566">
            <v>0</v>
          </cell>
          <cell r="E2566">
            <v>0</v>
          </cell>
        </row>
        <row r="2567">
          <cell r="D2567">
            <v>0</v>
          </cell>
          <cell r="E2567">
            <v>0</v>
          </cell>
        </row>
        <row r="2568">
          <cell r="D2568">
            <v>0</v>
          </cell>
          <cell r="E2568">
            <v>0</v>
          </cell>
        </row>
        <row r="2569">
          <cell r="D2569">
            <v>0</v>
          </cell>
          <cell r="E2569">
            <v>0</v>
          </cell>
        </row>
        <row r="2570">
          <cell r="D2570">
            <v>0</v>
          </cell>
          <cell r="E2570">
            <v>0</v>
          </cell>
        </row>
        <row r="2571">
          <cell r="D2571">
            <v>0</v>
          </cell>
          <cell r="E2571">
            <v>0</v>
          </cell>
        </row>
        <row r="2572">
          <cell r="D2572">
            <v>0</v>
          </cell>
          <cell r="E2572">
            <v>0</v>
          </cell>
        </row>
        <row r="2573">
          <cell r="D2573">
            <v>0</v>
          </cell>
          <cell r="E2573">
            <v>0</v>
          </cell>
        </row>
        <row r="2574">
          <cell r="D2574">
            <v>0</v>
          </cell>
          <cell r="E2574">
            <v>0</v>
          </cell>
        </row>
        <row r="2575">
          <cell r="D2575">
            <v>0</v>
          </cell>
          <cell r="E2575">
            <v>0</v>
          </cell>
        </row>
        <row r="2576">
          <cell r="D2576">
            <v>0</v>
          </cell>
          <cell r="E2576">
            <v>0</v>
          </cell>
        </row>
        <row r="2577">
          <cell r="D2577">
            <v>0</v>
          </cell>
          <cell r="E2577">
            <v>0</v>
          </cell>
        </row>
        <row r="2578">
          <cell r="D2578">
            <v>0</v>
          </cell>
          <cell r="E2578">
            <v>0</v>
          </cell>
        </row>
        <row r="2579">
          <cell r="D2579">
            <v>0</v>
          </cell>
          <cell r="E2579">
            <v>0</v>
          </cell>
        </row>
        <row r="2580">
          <cell r="D2580">
            <v>0</v>
          </cell>
          <cell r="E2580">
            <v>0</v>
          </cell>
        </row>
        <row r="2581">
          <cell r="D2581">
            <v>0</v>
          </cell>
          <cell r="E2581">
            <v>0</v>
          </cell>
        </row>
        <row r="2582">
          <cell r="D2582">
            <v>0</v>
          </cell>
          <cell r="E2582">
            <v>0</v>
          </cell>
        </row>
        <row r="2583">
          <cell r="D2583">
            <v>0</v>
          </cell>
          <cell r="E2583">
            <v>0</v>
          </cell>
        </row>
        <row r="2584">
          <cell r="D2584">
            <v>0</v>
          </cell>
          <cell r="E2584">
            <v>0</v>
          </cell>
        </row>
        <row r="2585">
          <cell r="D2585">
            <v>0</v>
          </cell>
          <cell r="E2585">
            <v>0</v>
          </cell>
        </row>
        <row r="2586">
          <cell r="D2586">
            <v>0</v>
          </cell>
          <cell r="E2586">
            <v>0</v>
          </cell>
        </row>
        <row r="2587">
          <cell r="D2587">
            <v>0</v>
          </cell>
          <cell r="E2587">
            <v>0</v>
          </cell>
        </row>
        <row r="2588">
          <cell r="D2588">
            <v>0</v>
          </cell>
          <cell r="E2588">
            <v>0</v>
          </cell>
        </row>
        <row r="2589">
          <cell r="D2589">
            <v>0</v>
          </cell>
          <cell r="E2589">
            <v>0</v>
          </cell>
        </row>
        <row r="2590">
          <cell r="D2590">
            <v>0</v>
          </cell>
          <cell r="E2590">
            <v>0</v>
          </cell>
        </row>
        <row r="2591">
          <cell r="D2591">
            <v>0</v>
          </cell>
          <cell r="E2591">
            <v>0</v>
          </cell>
        </row>
        <row r="2592">
          <cell r="D2592">
            <v>0</v>
          </cell>
          <cell r="E2592">
            <v>0</v>
          </cell>
        </row>
        <row r="2593">
          <cell r="D2593">
            <v>0</v>
          </cell>
          <cell r="E2593">
            <v>0</v>
          </cell>
        </row>
        <row r="2594">
          <cell r="D2594">
            <v>0</v>
          </cell>
          <cell r="E2594">
            <v>0</v>
          </cell>
        </row>
        <row r="2595">
          <cell r="D2595">
            <v>0</v>
          </cell>
          <cell r="E2595">
            <v>0</v>
          </cell>
        </row>
        <row r="2596">
          <cell r="D2596">
            <v>0</v>
          </cell>
          <cell r="E2596">
            <v>0</v>
          </cell>
        </row>
        <row r="2597">
          <cell r="D2597">
            <v>0</v>
          </cell>
          <cell r="E2597">
            <v>0</v>
          </cell>
        </row>
        <row r="2598">
          <cell r="D2598">
            <v>0</v>
          </cell>
          <cell r="E2598">
            <v>0</v>
          </cell>
        </row>
        <row r="2599">
          <cell r="D2599">
            <v>0</v>
          </cell>
          <cell r="E2599">
            <v>0</v>
          </cell>
        </row>
        <row r="2600">
          <cell r="D2600">
            <v>0</v>
          </cell>
          <cell r="E2600">
            <v>0</v>
          </cell>
        </row>
        <row r="2601">
          <cell r="D2601">
            <v>0</v>
          </cell>
          <cell r="E2601">
            <v>0</v>
          </cell>
        </row>
        <row r="2602">
          <cell r="D2602">
            <v>0</v>
          </cell>
          <cell r="E2602">
            <v>0</v>
          </cell>
        </row>
        <row r="2603">
          <cell r="D2603">
            <v>0</v>
          </cell>
          <cell r="E2603">
            <v>0</v>
          </cell>
        </row>
        <row r="2604">
          <cell r="D2604">
            <v>0</v>
          </cell>
          <cell r="E2604">
            <v>0</v>
          </cell>
        </row>
        <row r="2605">
          <cell r="D2605">
            <v>0</v>
          </cell>
          <cell r="E2605">
            <v>0</v>
          </cell>
        </row>
        <row r="2606">
          <cell r="D2606">
            <v>0</v>
          </cell>
          <cell r="E2606">
            <v>0</v>
          </cell>
        </row>
        <row r="2607">
          <cell r="D2607">
            <v>0</v>
          </cell>
          <cell r="E2607">
            <v>0</v>
          </cell>
        </row>
        <row r="2608">
          <cell r="D2608">
            <v>0</v>
          </cell>
          <cell r="E2608">
            <v>0</v>
          </cell>
        </row>
        <row r="2609">
          <cell r="D2609">
            <v>0</v>
          </cell>
          <cell r="E2609">
            <v>0</v>
          </cell>
        </row>
        <row r="2610">
          <cell r="D2610">
            <v>0</v>
          </cell>
          <cell r="E2610">
            <v>0</v>
          </cell>
        </row>
        <row r="2611">
          <cell r="D2611">
            <v>0</v>
          </cell>
          <cell r="E2611">
            <v>0</v>
          </cell>
        </row>
        <row r="2612">
          <cell r="D2612">
            <v>0</v>
          </cell>
          <cell r="E2612">
            <v>0</v>
          </cell>
        </row>
        <row r="2613">
          <cell r="D2613">
            <v>0</v>
          </cell>
          <cell r="E2613">
            <v>0</v>
          </cell>
        </row>
        <row r="2614">
          <cell r="D2614">
            <v>0</v>
          </cell>
          <cell r="E2614">
            <v>0</v>
          </cell>
        </row>
        <row r="2615">
          <cell r="D2615">
            <v>0</v>
          </cell>
          <cell r="E2615">
            <v>0</v>
          </cell>
        </row>
        <row r="2616">
          <cell r="D2616">
            <v>0</v>
          </cell>
          <cell r="E2616">
            <v>0</v>
          </cell>
        </row>
        <row r="2617">
          <cell r="D2617">
            <v>0</v>
          </cell>
          <cell r="E2617">
            <v>0</v>
          </cell>
        </row>
        <row r="2618">
          <cell r="D2618">
            <v>0</v>
          </cell>
          <cell r="E2618">
            <v>0</v>
          </cell>
        </row>
        <row r="2619">
          <cell r="D2619">
            <v>0</v>
          </cell>
          <cell r="E2619">
            <v>0</v>
          </cell>
        </row>
        <row r="2620">
          <cell r="D2620">
            <v>0</v>
          </cell>
          <cell r="E2620">
            <v>0</v>
          </cell>
        </row>
        <row r="2621">
          <cell r="D2621">
            <v>0</v>
          </cell>
          <cell r="E2621">
            <v>0</v>
          </cell>
        </row>
        <row r="2622">
          <cell r="D2622">
            <v>0</v>
          </cell>
          <cell r="E2622">
            <v>0</v>
          </cell>
        </row>
        <row r="2623">
          <cell r="D2623">
            <v>0</v>
          </cell>
          <cell r="E2623">
            <v>0</v>
          </cell>
        </row>
        <row r="2624">
          <cell r="D2624">
            <v>0</v>
          </cell>
          <cell r="E2624">
            <v>0</v>
          </cell>
        </row>
        <row r="2625">
          <cell r="D2625">
            <v>0</v>
          </cell>
          <cell r="E2625">
            <v>0</v>
          </cell>
        </row>
        <row r="2626">
          <cell r="D2626">
            <v>0</v>
          </cell>
          <cell r="E2626">
            <v>0</v>
          </cell>
        </row>
        <row r="2627">
          <cell r="D2627">
            <v>0</v>
          </cell>
          <cell r="E2627">
            <v>0</v>
          </cell>
        </row>
        <row r="2628">
          <cell r="D2628">
            <v>0</v>
          </cell>
          <cell r="E2628">
            <v>0</v>
          </cell>
        </row>
        <row r="2629">
          <cell r="D2629">
            <v>0</v>
          </cell>
          <cell r="E2629">
            <v>0</v>
          </cell>
        </row>
        <row r="2630">
          <cell r="D2630">
            <v>0</v>
          </cell>
          <cell r="E2630">
            <v>0</v>
          </cell>
        </row>
        <row r="2631">
          <cell r="D2631">
            <v>0</v>
          </cell>
          <cell r="E2631">
            <v>0</v>
          </cell>
        </row>
        <row r="2632">
          <cell r="D2632">
            <v>0</v>
          </cell>
          <cell r="E2632">
            <v>0</v>
          </cell>
        </row>
        <row r="2633">
          <cell r="D2633">
            <v>0</v>
          </cell>
          <cell r="E2633">
            <v>0</v>
          </cell>
        </row>
        <row r="2634">
          <cell r="D2634">
            <v>0</v>
          </cell>
          <cell r="E2634">
            <v>0</v>
          </cell>
        </row>
        <row r="2635">
          <cell r="D2635">
            <v>0</v>
          </cell>
          <cell r="E2635">
            <v>0</v>
          </cell>
        </row>
        <row r="2636">
          <cell r="D2636">
            <v>0</v>
          </cell>
          <cell r="E2636">
            <v>0</v>
          </cell>
        </row>
        <row r="2637">
          <cell r="D2637">
            <v>0</v>
          </cell>
          <cell r="E2637">
            <v>0</v>
          </cell>
        </row>
        <row r="2638">
          <cell r="D2638">
            <v>0</v>
          </cell>
          <cell r="E2638">
            <v>0</v>
          </cell>
        </row>
        <row r="2639">
          <cell r="D2639">
            <v>0</v>
          </cell>
          <cell r="E2639">
            <v>0</v>
          </cell>
        </row>
        <row r="2640">
          <cell r="D2640">
            <v>0</v>
          </cell>
          <cell r="E2640">
            <v>0</v>
          </cell>
        </row>
        <row r="2641">
          <cell r="D2641">
            <v>0</v>
          </cell>
          <cell r="E2641">
            <v>0</v>
          </cell>
        </row>
        <row r="2642">
          <cell r="D2642">
            <v>0</v>
          </cell>
          <cell r="E2642">
            <v>0</v>
          </cell>
        </row>
        <row r="2643">
          <cell r="D2643">
            <v>0</v>
          </cell>
          <cell r="E2643">
            <v>0</v>
          </cell>
        </row>
        <row r="2644">
          <cell r="D2644">
            <v>0</v>
          </cell>
          <cell r="E2644">
            <v>0</v>
          </cell>
        </row>
        <row r="2645">
          <cell r="D2645">
            <v>0</v>
          </cell>
          <cell r="E2645">
            <v>0</v>
          </cell>
        </row>
        <row r="2646">
          <cell r="D2646">
            <v>0</v>
          </cell>
          <cell r="E2646">
            <v>0</v>
          </cell>
        </row>
        <row r="2647">
          <cell r="D2647">
            <v>0</v>
          </cell>
          <cell r="E2647">
            <v>0</v>
          </cell>
        </row>
        <row r="2648">
          <cell r="D2648">
            <v>0</v>
          </cell>
          <cell r="E2648">
            <v>0</v>
          </cell>
        </row>
        <row r="2649">
          <cell r="D2649">
            <v>0</v>
          </cell>
          <cell r="E2649">
            <v>0</v>
          </cell>
        </row>
        <row r="2650">
          <cell r="D2650">
            <v>0</v>
          </cell>
          <cell r="E2650">
            <v>0</v>
          </cell>
        </row>
        <row r="2651">
          <cell r="D2651">
            <v>0</v>
          </cell>
          <cell r="E2651">
            <v>0</v>
          </cell>
        </row>
        <row r="2652">
          <cell r="D2652">
            <v>0</v>
          </cell>
          <cell r="E2652">
            <v>0</v>
          </cell>
        </row>
        <row r="2653">
          <cell r="D2653">
            <v>0</v>
          </cell>
          <cell r="E2653">
            <v>0</v>
          </cell>
        </row>
        <row r="2654">
          <cell r="D2654">
            <v>0</v>
          </cell>
          <cell r="E2654">
            <v>0</v>
          </cell>
        </row>
        <row r="2655">
          <cell r="D2655">
            <v>0</v>
          </cell>
          <cell r="E2655">
            <v>0</v>
          </cell>
        </row>
        <row r="2656">
          <cell r="D2656">
            <v>0</v>
          </cell>
          <cell r="E2656">
            <v>0</v>
          </cell>
        </row>
        <row r="2657">
          <cell r="D2657">
            <v>0</v>
          </cell>
          <cell r="E2657">
            <v>0</v>
          </cell>
        </row>
        <row r="2658">
          <cell r="D2658">
            <v>0</v>
          </cell>
          <cell r="E2658">
            <v>0</v>
          </cell>
        </row>
        <row r="2659">
          <cell r="D2659">
            <v>0</v>
          </cell>
          <cell r="E2659">
            <v>0</v>
          </cell>
        </row>
        <row r="2660">
          <cell r="D2660">
            <v>0</v>
          </cell>
          <cell r="E2660">
            <v>0</v>
          </cell>
        </row>
        <row r="2661">
          <cell r="D2661">
            <v>0</v>
          </cell>
          <cell r="E2661">
            <v>0</v>
          </cell>
        </row>
        <row r="2662">
          <cell r="D2662">
            <v>0</v>
          </cell>
          <cell r="E2662">
            <v>0</v>
          </cell>
        </row>
        <row r="2663">
          <cell r="D2663">
            <v>0</v>
          </cell>
          <cell r="E2663">
            <v>0</v>
          </cell>
        </row>
        <row r="2664">
          <cell r="D2664">
            <v>0</v>
          </cell>
          <cell r="E2664">
            <v>0</v>
          </cell>
        </row>
        <row r="2665">
          <cell r="D2665">
            <v>0</v>
          </cell>
          <cell r="E2665">
            <v>0</v>
          </cell>
        </row>
        <row r="2666">
          <cell r="D2666">
            <v>0</v>
          </cell>
          <cell r="E2666">
            <v>0</v>
          </cell>
        </row>
        <row r="2667">
          <cell r="D2667">
            <v>0</v>
          </cell>
          <cell r="E2667">
            <v>0</v>
          </cell>
        </row>
        <row r="2668">
          <cell r="D2668">
            <v>0</v>
          </cell>
          <cell r="E2668">
            <v>0</v>
          </cell>
        </row>
        <row r="2669">
          <cell r="D2669">
            <v>0</v>
          </cell>
          <cell r="E2669">
            <v>0</v>
          </cell>
        </row>
        <row r="2670">
          <cell r="D2670">
            <v>0</v>
          </cell>
          <cell r="E2670">
            <v>0</v>
          </cell>
        </row>
        <row r="2671">
          <cell r="D2671">
            <v>0</v>
          </cell>
          <cell r="E2671">
            <v>0</v>
          </cell>
        </row>
        <row r="2672">
          <cell r="D2672">
            <v>0</v>
          </cell>
          <cell r="E2672">
            <v>0</v>
          </cell>
        </row>
        <row r="2673">
          <cell r="D2673">
            <v>0</v>
          </cell>
          <cell r="E2673">
            <v>0</v>
          </cell>
        </row>
        <row r="2674">
          <cell r="D2674">
            <v>0</v>
          </cell>
          <cell r="E2674">
            <v>0</v>
          </cell>
        </row>
        <row r="2675">
          <cell r="D2675">
            <v>0</v>
          </cell>
          <cell r="E2675">
            <v>0</v>
          </cell>
        </row>
        <row r="2676">
          <cell r="D2676">
            <v>0</v>
          </cell>
          <cell r="E2676">
            <v>0</v>
          </cell>
        </row>
        <row r="2677">
          <cell r="D2677">
            <v>0</v>
          </cell>
          <cell r="E2677">
            <v>0</v>
          </cell>
        </row>
        <row r="2678">
          <cell r="D2678">
            <v>0</v>
          </cell>
          <cell r="E2678">
            <v>0</v>
          </cell>
        </row>
        <row r="2679">
          <cell r="D2679">
            <v>0</v>
          </cell>
          <cell r="E2679">
            <v>0</v>
          </cell>
        </row>
        <row r="2680">
          <cell r="D2680">
            <v>0</v>
          </cell>
          <cell r="E2680">
            <v>0</v>
          </cell>
        </row>
        <row r="2681">
          <cell r="D2681">
            <v>0</v>
          </cell>
          <cell r="E2681">
            <v>0</v>
          </cell>
        </row>
        <row r="2682">
          <cell r="D2682">
            <v>0</v>
          </cell>
          <cell r="E2682">
            <v>0</v>
          </cell>
        </row>
        <row r="2683">
          <cell r="D2683">
            <v>0</v>
          </cell>
          <cell r="E2683">
            <v>0</v>
          </cell>
        </row>
        <row r="2684">
          <cell r="D2684">
            <v>0</v>
          </cell>
          <cell r="E2684">
            <v>0</v>
          </cell>
        </row>
        <row r="2685">
          <cell r="D2685">
            <v>0</v>
          </cell>
          <cell r="E2685">
            <v>0</v>
          </cell>
        </row>
        <row r="2686">
          <cell r="D2686">
            <v>0</v>
          </cell>
          <cell r="E2686">
            <v>0</v>
          </cell>
        </row>
        <row r="2687">
          <cell r="D2687">
            <v>0</v>
          </cell>
          <cell r="E2687">
            <v>0</v>
          </cell>
        </row>
        <row r="2688">
          <cell r="D2688">
            <v>0</v>
          </cell>
          <cell r="E2688">
            <v>0</v>
          </cell>
        </row>
        <row r="2689">
          <cell r="D2689">
            <v>0</v>
          </cell>
          <cell r="E2689">
            <v>0</v>
          </cell>
        </row>
        <row r="2690">
          <cell r="D2690">
            <v>0</v>
          </cell>
          <cell r="E2690">
            <v>0</v>
          </cell>
        </row>
        <row r="2691">
          <cell r="D2691">
            <v>0</v>
          </cell>
          <cell r="E2691">
            <v>0</v>
          </cell>
        </row>
        <row r="2692">
          <cell r="D2692">
            <v>0</v>
          </cell>
          <cell r="E2692">
            <v>0</v>
          </cell>
        </row>
        <row r="2693">
          <cell r="D2693">
            <v>0</v>
          </cell>
          <cell r="E2693">
            <v>0</v>
          </cell>
        </row>
        <row r="2694">
          <cell r="D2694">
            <v>0</v>
          </cell>
          <cell r="E2694">
            <v>0</v>
          </cell>
        </row>
        <row r="2695">
          <cell r="D2695">
            <v>0</v>
          </cell>
          <cell r="E2695">
            <v>0</v>
          </cell>
        </row>
        <row r="2696">
          <cell r="D2696">
            <v>0</v>
          </cell>
          <cell r="E2696">
            <v>0</v>
          </cell>
        </row>
        <row r="2697">
          <cell r="D2697">
            <v>0</v>
          </cell>
          <cell r="E2697">
            <v>0</v>
          </cell>
        </row>
        <row r="2698">
          <cell r="D2698">
            <v>0</v>
          </cell>
          <cell r="E2698">
            <v>0</v>
          </cell>
        </row>
        <row r="2699">
          <cell r="D2699">
            <v>0</v>
          </cell>
          <cell r="E2699">
            <v>0</v>
          </cell>
        </row>
        <row r="2700">
          <cell r="D2700">
            <v>0</v>
          </cell>
          <cell r="E2700">
            <v>0</v>
          </cell>
        </row>
        <row r="2701">
          <cell r="D2701">
            <v>0</v>
          </cell>
          <cell r="E2701">
            <v>0</v>
          </cell>
        </row>
        <row r="2702">
          <cell r="D2702">
            <v>0</v>
          </cell>
          <cell r="E2702">
            <v>0</v>
          </cell>
        </row>
        <row r="2703">
          <cell r="D2703">
            <v>0</v>
          </cell>
          <cell r="E2703">
            <v>0</v>
          </cell>
        </row>
        <row r="2704">
          <cell r="D2704">
            <v>0</v>
          </cell>
          <cell r="E2704">
            <v>0</v>
          </cell>
        </row>
        <row r="2705">
          <cell r="D2705">
            <v>0</v>
          </cell>
          <cell r="E2705">
            <v>0</v>
          </cell>
        </row>
        <row r="2706">
          <cell r="D2706">
            <v>0</v>
          </cell>
          <cell r="E2706">
            <v>0</v>
          </cell>
        </row>
        <row r="2707">
          <cell r="D2707">
            <v>0</v>
          </cell>
          <cell r="E2707">
            <v>0</v>
          </cell>
        </row>
        <row r="2708">
          <cell r="D2708">
            <v>0</v>
          </cell>
          <cell r="E2708">
            <v>0</v>
          </cell>
        </row>
        <row r="2709">
          <cell r="D2709">
            <v>0</v>
          </cell>
          <cell r="E2709">
            <v>0</v>
          </cell>
        </row>
        <row r="2710">
          <cell r="D2710">
            <v>0</v>
          </cell>
          <cell r="E2710">
            <v>0</v>
          </cell>
        </row>
        <row r="2711">
          <cell r="D2711">
            <v>0</v>
          </cell>
          <cell r="E2711">
            <v>0</v>
          </cell>
        </row>
        <row r="2712">
          <cell r="D2712">
            <v>0</v>
          </cell>
          <cell r="E2712">
            <v>0</v>
          </cell>
        </row>
        <row r="2713">
          <cell r="D2713">
            <v>0</v>
          </cell>
          <cell r="E2713">
            <v>0</v>
          </cell>
        </row>
        <row r="2714">
          <cell r="D2714">
            <v>0</v>
          </cell>
          <cell r="E2714">
            <v>0</v>
          </cell>
        </row>
        <row r="2715">
          <cell r="D2715">
            <v>0</v>
          </cell>
          <cell r="E2715">
            <v>0</v>
          </cell>
        </row>
        <row r="2716">
          <cell r="D2716">
            <v>0</v>
          </cell>
          <cell r="E2716">
            <v>0</v>
          </cell>
        </row>
        <row r="2717">
          <cell r="D2717">
            <v>0</v>
          </cell>
          <cell r="E2717">
            <v>0</v>
          </cell>
        </row>
        <row r="2718">
          <cell r="D2718">
            <v>0</v>
          </cell>
          <cell r="E2718">
            <v>0</v>
          </cell>
        </row>
        <row r="2719">
          <cell r="D2719">
            <v>0</v>
          </cell>
          <cell r="E2719">
            <v>0</v>
          </cell>
        </row>
        <row r="2720">
          <cell r="D2720">
            <v>0</v>
          </cell>
          <cell r="E2720">
            <v>0</v>
          </cell>
        </row>
        <row r="2721">
          <cell r="D2721">
            <v>0</v>
          </cell>
          <cell r="E2721">
            <v>0</v>
          </cell>
        </row>
        <row r="2722">
          <cell r="D2722">
            <v>0</v>
          </cell>
          <cell r="E2722">
            <v>0</v>
          </cell>
        </row>
        <row r="2723">
          <cell r="D2723">
            <v>0</v>
          </cell>
          <cell r="E2723">
            <v>0</v>
          </cell>
        </row>
        <row r="2724">
          <cell r="D2724">
            <v>0</v>
          </cell>
          <cell r="E2724">
            <v>0</v>
          </cell>
        </row>
        <row r="2725">
          <cell r="D2725">
            <v>0</v>
          </cell>
          <cell r="E2725">
            <v>0</v>
          </cell>
        </row>
        <row r="2726">
          <cell r="D2726">
            <v>0</v>
          </cell>
          <cell r="E2726">
            <v>0</v>
          </cell>
        </row>
        <row r="2727">
          <cell r="D2727">
            <v>0</v>
          </cell>
          <cell r="E2727">
            <v>0</v>
          </cell>
        </row>
        <row r="2728">
          <cell r="D2728">
            <v>0</v>
          </cell>
          <cell r="E2728">
            <v>0</v>
          </cell>
        </row>
        <row r="2729">
          <cell r="D2729">
            <v>0</v>
          </cell>
          <cell r="E2729">
            <v>0</v>
          </cell>
        </row>
        <row r="2730">
          <cell r="D2730">
            <v>0</v>
          </cell>
          <cell r="E2730">
            <v>0</v>
          </cell>
        </row>
        <row r="2731">
          <cell r="D2731">
            <v>0</v>
          </cell>
          <cell r="E2731">
            <v>0</v>
          </cell>
        </row>
        <row r="2732">
          <cell r="D2732">
            <v>0</v>
          </cell>
          <cell r="E2732">
            <v>0</v>
          </cell>
        </row>
        <row r="2733">
          <cell r="D2733">
            <v>0</v>
          </cell>
          <cell r="E2733">
            <v>0</v>
          </cell>
        </row>
        <row r="2734">
          <cell r="D2734">
            <v>0</v>
          </cell>
          <cell r="E2734">
            <v>0</v>
          </cell>
        </row>
        <row r="2735">
          <cell r="D2735">
            <v>0</v>
          </cell>
          <cell r="E2735">
            <v>0</v>
          </cell>
        </row>
        <row r="2736">
          <cell r="D2736">
            <v>0</v>
          </cell>
          <cell r="E2736">
            <v>0</v>
          </cell>
        </row>
        <row r="2737">
          <cell r="D2737">
            <v>0</v>
          </cell>
          <cell r="E2737">
            <v>0</v>
          </cell>
        </row>
        <row r="2738">
          <cell r="D2738">
            <v>0</v>
          </cell>
          <cell r="E2738">
            <v>0</v>
          </cell>
        </row>
        <row r="2739">
          <cell r="D2739">
            <v>0</v>
          </cell>
          <cell r="E2739">
            <v>0</v>
          </cell>
        </row>
        <row r="2740">
          <cell r="D2740">
            <v>0</v>
          </cell>
          <cell r="E2740">
            <v>0</v>
          </cell>
        </row>
        <row r="2741">
          <cell r="D2741">
            <v>0</v>
          </cell>
          <cell r="E2741">
            <v>0</v>
          </cell>
        </row>
        <row r="2742">
          <cell r="D2742">
            <v>0</v>
          </cell>
          <cell r="E2742">
            <v>0</v>
          </cell>
        </row>
        <row r="2743">
          <cell r="D2743">
            <v>0</v>
          </cell>
          <cell r="E2743">
            <v>0</v>
          </cell>
        </row>
        <row r="2744">
          <cell r="D2744">
            <v>0</v>
          </cell>
          <cell r="E2744">
            <v>0</v>
          </cell>
        </row>
        <row r="2745">
          <cell r="D2745">
            <v>0</v>
          </cell>
          <cell r="E2745">
            <v>0</v>
          </cell>
        </row>
        <row r="2746">
          <cell r="D2746">
            <v>0</v>
          </cell>
          <cell r="E2746">
            <v>0</v>
          </cell>
        </row>
        <row r="2747">
          <cell r="D2747">
            <v>0</v>
          </cell>
          <cell r="E2747">
            <v>0</v>
          </cell>
        </row>
        <row r="2748">
          <cell r="D2748">
            <v>0</v>
          </cell>
          <cell r="E2748">
            <v>0</v>
          </cell>
        </row>
        <row r="2749">
          <cell r="D2749">
            <v>0</v>
          </cell>
          <cell r="E2749">
            <v>0</v>
          </cell>
        </row>
        <row r="2750">
          <cell r="D2750">
            <v>0</v>
          </cell>
          <cell r="E2750">
            <v>0</v>
          </cell>
        </row>
        <row r="2751">
          <cell r="D2751">
            <v>0</v>
          </cell>
          <cell r="E2751">
            <v>0</v>
          </cell>
        </row>
        <row r="2752">
          <cell r="D2752">
            <v>0</v>
          </cell>
          <cell r="E2752">
            <v>0</v>
          </cell>
        </row>
        <row r="2753">
          <cell r="D2753">
            <v>0</v>
          </cell>
          <cell r="E2753">
            <v>0</v>
          </cell>
        </row>
        <row r="2754">
          <cell r="D2754">
            <v>0</v>
          </cell>
          <cell r="E2754">
            <v>0</v>
          </cell>
        </row>
        <row r="2755">
          <cell r="D2755">
            <v>0</v>
          </cell>
          <cell r="E2755">
            <v>0</v>
          </cell>
        </row>
        <row r="2756">
          <cell r="D2756">
            <v>0</v>
          </cell>
          <cell r="E2756">
            <v>0</v>
          </cell>
        </row>
        <row r="2757">
          <cell r="D2757">
            <v>0</v>
          </cell>
          <cell r="E2757">
            <v>0</v>
          </cell>
        </row>
        <row r="2758">
          <cell r="D2758">
            <v>0</v>
          </cell>
          <cell r="E2758">
            <v>0</v>
          </cell>
        </row>
        <row r="2759">
          <cell r="D2759">
            <v>0</v>
          </cell>
          <cell r="E2759">
            <v>0</v>
          </cell>
        </row>
        <row r="2760">
          <cell r="D2760">
            <v>0</v>
          </cell>
          <cell r="E2760">
            <v>0</v>
          </cell>
        </row>
        <row r="2761">
          <cell r="D2761">
            <v>0</v>
          </cell>
          <cell r="E2761">
            <v>0</v>
          </cell>
        </row>
        <row r="2762">
          <cell r="D2762">
            <v>0</v>
          </cell>
          <cell r="E2762">
            <v>0</v>
          </cell>
        </row>
        <row r="2763">
          <cell r="D2763">
            <v>0</v>
          </cell>
          <cell r="E2763">
            <v>0</v>
          </cell>
        </row>
        <row r="2764">
          <cell r="D2764">
            <v>0</v>
          </cell>
          <cell r="E2764">
            <v>0</v>
          </cell>
        </row>
        <row r="2765">
          <cell r="D2765">
            <v>0</v>
          </cell>
          <cell r="E2765">
            <v>0</v>
          </cell>
        </row>
        <row r="2766">
          <cell r="D2766">
            <v>0</v>
          </cell>
          <cell r="E2766">
            <v>0</v>
          </cell>
        </row>
        <row r="2767">
          <cell r="D2767">
            <v>0</v>
          </cell>
          <cell r="E2767">
            <v>0</v>
          </cell>
        </row>
        <row r="2768">
          <cell r="D2768">
            <v>0</v>
          </cell>
          <cell r="E2768">
            <v>0</v>
          </cell>
        </row>
        <row r="2769">
          <cell r="D2769">
            <v>0</v>
          </cell>
          <cell r="E2769">
            <v>0</v>
          </cell>
        </row>
        <row r="2770">
          <cell r="D2770">
            <v>0</v>
          </cell>
          <cell r="E2770">
            <v>0</v>
          </cell>
        </row>
        <row r="2771">
          <cell r="D2771">
            <v>0</v>
          </cell>
          <cell r="E2771">
            <v>0</v>
          </cell>
        </row>
        <row r="2772">
          <cell r="D2772">
            <v>0</v>
          </cell>
          <cell r="E2772">
            <v>0</v>
          </cell>
        </row>
        <row r="2773">
          <cell r="D2773">
            <v>0</v>
          </cell>
          <cell r="E2773">
            <v>0</v>
          </cell>
        </row>
        <row r="2774">
          <cell r="D2774">
            <v>0</v>
          </cell>
          <cell r="E2774">
            <v>0</v>
          </cell>
        </row>
        <row r="2775">
          <cell r="D2775">
            <v>0</v>
          </cell>
          <cell r="E2775">
            <v>0</v>
          </cell>
        </row>
        <row r="2776">
          <cell r="D2776">
            <v>0</v>
          </cell>
          <cell r="E2776">
            <v>0</v>
          </cell>
        </row>
        <row r="2777">
          <cell r="D2777">
            <v>0</v>
          </cell>
          <cell r="E2777">
            <v>0</v>
          </cell>
        </row>
        <row r="2778">
          <cell r="D2778">
            <v>0</v>
          </cell>
          <cell r="E2778">
            <v>0</v>
          </cell>
        </row>
        <row r="2779">
          <cell r="D2779">
            <v>0</v>
          </cell>
          <cell r="E2779">
            <v>0</v>
          </cell>
        </row>
        <row r="2780">
          <cell r="D2780">
            <v>0</v>
          </cell>
          <cell r="E2780">
            <v>0</v>
          </cell>
        </row>
        <row r="2781">
          <cell r="D2781">
            <v>0</v>
          </cell>
          <cell r="E2781">
            <v>0</v>
          </cell>
        </row>
        <row r="2782">
          <cell r="D2782">
            <v>0</v>
          </cell>
          <cell r="E2782">
            <v>0</v>
          </cell>
        </row>
        <row r="2783">
          <cell r="D2783">
            <v>0</v>
          </cell>
          <cell r="E2783">
            <v>0</v>
          </cell>
        </row>
        <row r="2784">
          <cell r="D2784">
            <v>0</v>
          </cell>
          <cell r="E2784">
            <v>0</v>
          </cell>
        </row>
        <row r="2785">
          <cell r="D2785">
            <v>0</v>
          </cell>
          <cell r="E2785">
            <v>0</v>
          </cell>
        </row>
        <row r="2786">
          <cell r="D2786">
            <v>0</v>
          </cell>
          <cell r="E2786">
            <v>0</v>
          </cell>
        </row>
        <row r="2787">
          <cell r="D2787">
            <v>0</v>
          </cell>
          <cell r="E2787">
            <v>0</v>
          </cell>
        </row>
        <row r="2788">
          <cell r="D2788">
            <v>0</v>
          </cell>
          <cell r="E2788">
            <v>0</v>
          </cell>
        </row>
        <row r="2789">
          <cell r="D2789">
            <v>0</v>
          </cell>
          <cell r="E2789">
            <v>0</v>
          </cell>
        </row>
        <row r="2790">
          <cell r="D2790">
            <v>0</v>
          </cell>
          <cell r="E2790">
            <v>0</v>
          </cell>
        </row>
        <row r="2791">
          <cell r="D2791">
            <v>0</v>
          </cell>
          <cell r="E2791">
            <v>0</v>
          </cell>
        </row>
        <row r="2792">
          <cell r="D2792">
            <v>0</v>
          </cell>
          <cell r="E2792">
            <v>0</v>
          </cell>
        </row>
        <row r="2793">
          <cell r="D2793">
            <v>0</v>
          </cell>
          <cell r="E2793">
            <v>0</v>
          </cell>
        </row>
        <row r="2794">
          <cell r="D2794">
            <v>0</v>
          </cell>
          <cell r="E2794">
            <v>0</v>
          </cell>
        </row>
        <row r="2795">
          <cell r="D2795">
            <v>0</v>
          </cell>
          <cell r="E2795">
            <v>0</v>
          </cell>
        </row>
        <row r="2796">
          <cell r="D2796">
            <v>0</v>
          </cell>
          <cell r="E2796">
            <v>0</v>
          </cell>
        </row>
        <row r="2797">
          <cell r="D2797">
            <v>0</v>
          </cell>
          <cell r="E2797">
            <v>0</v>
          </cell>
        </row>
        <row r="2798">
          <cell r="D2798">
            <v>0</v>
          </cell>
          <cell r="E2798">
            <v>0</v>
          </cell>
        </row>
        <row r="2799">
          <cell r="D2799">
            <v>0</v>
          </cell>
          <cell r="E2799">
            <v>0</v>
          </cell>
        </row>
        <row r="2800">
          <cell r="D2800">
            <v>0</v>
          </cell>
          <cell r="E2800">
            <v>0</v>
          </cell>
        </row>
        <row r="2801">
          <cell r="D2801">
            <v>0</v>
          </cell>
          <cell r="E2801">
            <v>0</v>
          </cell>
        </row>
        <row r="2802">
          <cell r="D2802">
            <v>0</v>
          </cell>
          <cell r="E2802">
            <v>0</v>
          </cell>
        </row>
        <row r="2803">
          <cell r="D2803">
            <v>0</v>
          </cell>
          <cell r="E2803">
            <v>0</v>
          </cell>
        </row>
        <row r="2804">
          <cell r="D2804">
            <v>0</v>
          </cell>
          <cell r="E2804">
            <v>0</v>
          </cell>
        </row>
        <row r="2805">
          <cell r="D2805">
            <v>0</v>
          </cell>
          <cell r="E2805">
            <v>0</v>
          </cell>
        </row>
        <row r="2806">
          <cell r="D2806">
            <v>0</v>
          </cell>
          <cell r="E2806">
            <v>0</v>
          </cell>
        </row>
        <row r="2807">
          <cell r="D2807">
            <v>0</v>
          </cell>
          <cell r="E2807">
            <v>0</v>
          </cell>
        </row>
        <row r="2808">
          <cell r="D2808">
            <v>0</v>
          </cell>
          <cell r="E2808">
            <v>0</v>
          </cell>
        </row>
        <row r="2809">
          <cell r="D2809">
            <v>0</v>
          </cell>
          <cell r="E2809">
            <v>0</v>
          </cell>
        </row>
        <row r="2810">
          <cell r="D2810">
            <v>0</v>
          </cell>
          <cell r="E2810">
            <v>0</v>
          </cell>
        </row>
        <row r="2811">
          <cell r="D2811">
            <v>0</v>
          </cell>
          <cell r="E2811">
            <v>0</v>
          </cell>
        </row>
        <row r="2812">
          <cell r="D2812">
            <v>0</v>
          </cell>
          <cell r="E2812">
            <v>0</v>
          </cell>
        </row>
        <row r="2813">
          <cell r="D2813">
            <v>0</v>
          </cell>
          <cell r="E2813">
            <v>0</v>
          </cell>
        </row>
        <row r="2814">
          <cell r="D2814">
            <v>0</v>
          </cell>
          <cell r="E2814">
            <v>0</v>
          </cell>
        </row>
        <row r="2815">
          <cell r="D2815">
            <v>0</v>
          </cell>
          <cell r="E2815">
            <v>0</v>
          </cell>
        </row>
        <row r="2816">
          <cell r="D2816">
            <v>0</v>
          </cell>
          <cell r="E2816">
            <v>0</v>
          </cell>
        </row>
        <row r="2817">
          <cell r="D2817">
            <v>0</v>
          </cell>
          <cell r="E2817">
            <v>0</v>
          </cell>
        </row>
        <row r="2818">
          <cell r="D2818">
            <v>0</v>
          </cell>
          <cell r="E2818">
            <v>0</v>
          </cell>
        </row>
        <row r="2819">
          <cell r="D2819">
            <v>0</v>
          </cell>
          <cell r="E2819">
            <v>0</v>
          </cell>
        </row>
        <row r="2820">
          <cell r="D2820">
            <v>0</v>
          </cell>
          <cell r="E2820">
            <v>0</v>
          </cell>
        </row>
        <row r="2821">
          <cell r="D2821">
            <v>0</v>
          </cell>
          <cell r="E2821">
            <v>0</v>
          </cell>
        </row>
        <row r="2822">
          <cell r="D2822">
            <v>0</v>
          </cell>
          <cell r="E2822">
            <v>0</v>
          </cell>
        </row>
        <row r="2823">
          <cell r="D2823">
            <v>0</v>
          </cell>
          <cell r="E2823">
            <v>0</v>
          </cell>
        </row>
        <row r="2824">
          <cell r="D2824">
            <v>0</v>
          </cell>
          <cell r="E2824">
            <v>0</v>
          </cell>
        </row>
        <row r="2825">
          <cell r="D2825">
            <v>0</v>
          </cell>
          <cell r="E2825">
            <v>0</v>
          </cell>
        </row>
        <row r="2826">
          <cell r="D2826">
            <v>0</v>
          </cell>
          <cell r="E2826">
            <v>0</v>
          </cell>
        </row>
        <row r="2827">
          <cell r="D2827">
            <v>0</v>
          </cell>
          <cell r="E2827">
            <v>0</v>
          </cell>
        </row>
        <row r="2828">
          <cell r="D2828">
            <v>0</v>
          </cell>
          <cell r="E2828">
            <v>0</v>
          </cell>
        </row>
        <row r="2829">
          <cell r="D2829">
            <v>0</v>
          </cell>
          <cell r="E2829">
            <v>0</v>
          </cell>
        </row>
        <row r="2830">
          <cell r="D2830">
            <v>0</v>
          </cell>
          <cell r="E2830">
            <v>0</v>
          </cell>
        </row>
        <row r="2831">
          <cell r="D2831">
            <v>0</v>
          </cell>
          <cell r="E2831">
            <v>0</v>
          </cell>
        </row>
        <row r="2832">
          <cell r="D2832">
            <v>0</v>
          </cell>
          <cell r="E2832">
            <v>0</v>
          </cell>
        </row>
        <row r="2833">
          <cell r="D2833">
            <v>0</v>
          </cell>
          <cell r="E2833">
            <v>0</v>
          </cell>
        </row>
        <row r="2834">
          <cell r="D2834">
            <v>0</v>
          </cell>
          <cell r="E2834">
            <v>0</v>
          </cell>
        </row>
        <row r="2835">
          <cell r="D2835">
            <v>0</v>
          </cell>
          <cell r="E2835">
            <v>0</v>
          </cell>
        </row>
        <row r="2836">
          <cell r="D2836">
            <v>0</v>
          </cell>
          <cell r="E2836">
            <v>0</v>
          </cell>
        </row>
        <row r="2837">
          <cell r="D2837">
            <v>0</v>
          </cell>
          <cell r="E2837">
            <v>0</v>
          </cell>
        </row>
        <row r="2838">
          <cell r="D2838">
            <v>0</v>
          </cell>
          <cell r="E2838">
            <v>0</v>
          </cell>
        </row>
        <row r="2839">
          <cell r="D2839">
            <v>0</v>
          </cell>
          <cell r="E2839">
            <v>0</v>
          </cell>
        </row>
        <row r="2840">
          <cell r="D2840">
            <v>0</v>
          </cell>
          <cell r="E2840">
            <v>0</v>
          </cell>
        </row>
        <row r="2841">
          <cell r="D2841">
            <v>0</v>
          </cell>
          <cell r="E2841">
            <v>0</v>
          </cell>
        </row>
        <row r="2842">
          <cell r="D2842">
            <v>0</v>
          </cell>
          <cell r="E2842">
            <v>0</v>
          </cell>
        </row>
        <row r="2843">
          <cell r="D2843">
            <v>0</v>
          </cell>
          <cell r="E2843">
            <v>0</v>
          </cell>
        </row>
        <row r="2844">
          <cell r="D2844">
            <v>0</v>
          </cell>
          <cell r="E2844">
            <v>0</v>
          </cell>
        </row>
        <row r="2845">
          <cell r="D2845">
            <v>0</v>
          </cell>
          <cell r="E2845">
            <v>0</v>
          </cell>
        </row>
        <row r="2846">
          <cell r="D2846">
            <v>0</v>
          </cell>
          <cell r="E2846">
            <v>0</v>
          </cell>
        </row>
        <row r="2847">
          <cell r="D2847">
            <v>0</v>
          </cell>
          <cell r="E2847">
            <v>0</v>
          </cell>
        </row>
        <row r="2848">
          <cell r="D2848">
            <v>0</v>
          </cell>
          <cell r="E2848">
            <v>0</v>
          </cell>
        </row>
        <row r="2849">
          <cell r="D2849">
            <v>0</v>
          </cell>
          <cell r="E2849">
            <v>0</v>
          </cell>
        </row>
        <row r="2850">
          <cell r="D2850">
            <v>0</v>
          </cell>
          <cell r="E2850">
            <v>0</v>
          </cell>
        </row>
        <row r="2851">
          <cell r="D2851">
            <v>0</v>
          </cell>
          <cell r="E2851">
            <v>0</v>
          </cell>
        </row>
        <row r="2852">
          <cell r="D2852">
            <v>0</v>
          </cell>
          <cell r="E2852">
            <v>0</v>
          </cell>
        </row>
        <row r="2853">
          <cell r="D2853">
            <v>0</v>
          </cell>
          <cell r="E2853">
            <v>0</v>
          </cell>
        </row>
        <row r="2854">
          <cell r="D2854">
            <v>0</v>
          </cell>
          <cell r="E2854">
            <v>0</v>
          </cell>
        </row>
        <row r="2855">
          <cell r="D2855">
            <v>0</v>
          </cell>
          <cell r="E2855">
            <v>0</v>
          </cell>
        </row>
        <row r="2856">
          <cell r="D2856">
            <v>0</v>
          </cell>
          <cell r="E2856">
            <v>0</v>
          </cell>
        </row>
        <row r="2857">
          <cell r="D2857">
            <v>0</v>
          </cell>
          <cell r="E2857">
            <v>0</v>
          </cell>
        </row>
        <row r="2858">
          <cell r="D2858">
            <v>0</v>
          </cell>
          <cell r="E2858">
            <v>0</v>
          </cell>
        </row>
        <row r="2859">
          <cell r="D2859">
            <v>0</v>
          </cell>
          <cell r="E2859">
            <v>0</v>
          </cell>
        </row>
        <row r="2860">
          <cell r="D2860">
            <v>0</v>
          </cell>
          <cell r="E2860">
            <v>0</v>
          </cell>
        </row>
        <row r="2861">
          <cell r="D2861">
            <v>0</v>
          </cell>
          <cell r="E2861">
            <v>0</v>
          </cell>
        </row>
        <row r="2862">
          <cell r="D2862">
            <v>0</v>
          </cell>
          <cell r="E2862">
            <v>0</v>
          </cell>
        </row>
        <row r="2863">
          <cell r="D2863">
            <v>0</v>
          </cell>
          <cell r="E2863">
            <v>0</v>
          </cell>
        </row>
        <row r="2864">
          <cell r="D2864">
            <v>0</v>
          </cell>
          <cell r="E2864">
            <v>0</v>
          </cell>
        </row>
        <row r="2865">
          <cell r="D2865">
            <v>0</v>
          </cell>
          <cell r="E2865">
            <v>0</v>
          </cell>
        </row>
        <row r="2866">
          <cell r="D2866">
            <v>0</v>
          </cell>
          <cell r="E2866">
            <v>0</v>
          </cell>
        </row>
        <row r="2867">
          <cell r="D2867">
            <v>0</v>
          </cell>
          <cell r="E2867">
            <v>0</v>
          </cell>
        </row>
        <row r="2868">
          <cell r="D2868">
            <v>0</v>
          </cell>
          <cell r="E2868">
            <v>0</v>
          </cell>
        </row>
        <row r="2869">
          <cell r="D2869">
            <v>0</v>
          </cell>
          <cell r="E2869">
            <v>0</v>
          </cell>
        </row>
        <row r="2870">
          <cell r="D2870">
            <v>0</v>
          </cell>
          <cell r="E2870">
            <v>0</v>
          </cell>
        </row>
        <row r="2871">
          <cell r="D2871">
            <v>0</v>
          </cell>
          <cell r="E2871">
            <v>0</v>
          </cell>
        </row>
        <row r="2872">
          <cell r="D2872">
            <v>0</v>
          </cell>
          <cell r="E2872">
            <v>0</v>
          </cell>
        </row>
        <row r="2873">
          <cell r="D2873">
            <v>0</v>
          </cell>
          <cell r="E2873">
            <v>0</v>
          </cell>
        </row>
        <row r="2874">
          <cell r="D2874">
            <v>0</v>
          </cell>
          <cell r="E2874">
            <v>0</v>
          </cell>
        </row>
        <row r="2875">
          <cell r="D2875">
            <v>0</v>
          </cell>
          <cell r="E2875">
            <v>0</v>
          </cell>
        </row>
        <row r="2876">
          <cell r="D2876">
            <v>0</v>
          </cell>
          <cell r="E2876">
            <v>0</v>
          </cell>
        </row>
        <row r="2877">
          <cell r="D2877">
            <v>0</v>
          </cell>
          <cell r="E2877">
            <v>0</v>
          </cell>
        </row>
        <row r="2878">
          <cell r="D2878">
            <v>0</v>
          </cell>
          <cell r="E2878">
            <v>0</v>
          </cell>
        </row>
        <row r="2879">
          <cell r="D2879">
            <v>0</v>
          </cell>
          <cell r="E2879">
            <v>0</v>
          </cell>
        </row>
        <row r="2880">
          <cell r="D2880">
            <v>0</v>
          </cell>
          <cell r="E2880">
            <v>0</v>
          </cell>
        </row>
        <row r="2881">
          <cell r="D2881">
            <v>0</v>
          </cell>
          <cell r="E2881">
            <v>0</v>
          </cell>
        </row>
        <row r="2882">
          <cell r="D2882">
            <v>0</v>
          </cell>
          <cell r="E2882">
            <v>0</v>
          </cell>
        </row>
        <row r="2883">
          <cell r="D2883">
            <v>0</v>
          </cell>
          <cell r="E2883">
            <v>0</v>
          </cell>
        </row>
        <row r="2884">
          <cell r="D2884">
            <v>0</v>
          </cell>
          <cell r="E2884">
            <v>0</v>
          </cell>
        </row>
        <row r="2885">
          <cell r="D2885">
            <v>0</v>
          </cell>
          <cell r="E2885">
            <v>0</v>
          </cell>
        </row>
        <row r="2886">
          <cell r="D2886">
            <v>0</v>
          </cell>
          <cell r="E2886">
            <v>0</v>
          </cell>
        </row>
        <row r="2887">
          <cell r="D2887">
            <v>0</v>
          </cell>
          <cell r="E2887">
            <v>0</v>
          </cell>
        </row>
        <row r="2888">
          <cell r="D2888">
            <v>0</v>
          </cell>
          <cell r="E2888">
            <v>0</v>
          </cell>
        </row>
        <row r="2889">
          <cell r="D2889">
            <v>0</v>
          </cell>
          <cell r="E2889">
            <v>0</v>
          </cell>
        </row>
        <row r="2890">
          <cell r="D2890">
            <v>0</v>
          </cell>
          <cell r="E2890">
            <v>0</v>
          </cell>
        </row>
        <row r="2891">
          <cell r="D2891">
            <v>0</v>
          </cell>
          <cell r="E2891">
            <v>0</v>
          </cell>
        </row>
        <row r="2892">
          <cell r="D2892">
            <v>0</v>
          </cell>
          <cell r="E2892">
            <v>0</v>
          </cell>
        </row>
        <row r="2893">
          <cell r="D2893">
            <v>0</v>
          </cell>
          <cell r="E2893">
            <v>0</v>
          </cell>
        </row>
        <row r="2894">
          <cell r="D2894">
            <v>0</v>
          </cell>
          <cell r="E2894">
            <v>0</v>
          </cell>
        </row>
        <row r="2895">
          <cell r="D2895">
            <v>0</v>
          </cell>
          <cell r="E2895">
            <v>0</v>
          </cell>
        </row>
        <row r="2896">
          <cell r="D2896">
            <v>0</v>
          </cell>
          <cell r="E2896">
            <v>0</v>
          </cell>
        </row>
        <row r="2897">
          <cell r="D2897">
            <v>0</v>
          </cell>
          <cell r="E2897">
            <v>0</v>
          </cell>
        </row>
        <row r="2898">
          <cell r="D2898">
            <v>0</v>
          </cell>
          <cell r="E2898">
            <v>0</v>
          </cell>
        </row>
        <row r="2899">
          <cell r="D2899">
            <v>0</v>
          </cell>
          <cell r="E2899">
            <v>0</v>
          </cell>
        </row>
        <row r="2900">
          <cell r="D2900">
            <v>0</v>
          </cell>
          <cell r="E2900">
            <v>0</v>
          </cell>
        </row>
        <row r="2901">
          <cell r="D2901">
            <v>0</v>
          </cell>
          <cell r="E2901">
            <v>0</v>
          </cell>
        </row>
        <row r="2902">
          <cell r="D2902">
            <v>0</v>
          </cell>
          <cell r="E2902">
            <v>0</v>
          </cell>
        </row>
        <row r="2903">
          <cell r="D2903">
            <v>0</v>
          </cell>
          <cell r="E2903">
            <v>0</v>
          </cell>
        </row>
        <row r="2904">
          <cell r="D2904">
            <v>0</v>
          </cell>
          <cell r="E2904">
            <v>0</v>
          </cell>
        </row>
        <row r="2905">
          <cell r="D2905">
            <v>0</v>
          </cell>
          <cell r="E2905">
            <v>0</v>
          </cell>
        </row>
        <row r="2906">
          <cell r="D2906">
            <v>0</v>
          </cell>
          <cell r="E2906">
            <v>0</v>
          </cell>
        </row>
        <row r="2907">
          <cell r="D2907">
            <v>0</v>
          </cell>
          <cell r="E2907">
            <v>0</v>
          </cell>
        </row>
        <row r="2908">
          <cell r="D2908">
            <v>0</v>
          </cell>
          <cell r="E2908">
            <v>0</v>
          </cell>
        </row>
        <row r="2909">
          <cell r="D2909">
            <v>0</v>
          </cell>
          <cell r="E2909">
            <v>0</v>
          </cell>
        </row>
        <row r="2910">
          <cell r="D2910">
            <v>0</v>
          </cell>
          <cell r="E2910">
            <v>0</v>
          </cell>
        </row>
        <row r="2911">
          <cell r="D2911">
            <v>0</v>
          </cell>
          <cell r="E2911">
            <v>0</v>
          </cell>
        </row>
        <row r="2912">
          <cell r="D2912">
            <v>0</v>
          </cell>
          <cell r="E2912">
            <v>0</v>
          </cell>
        </row>
        <row r="2913">
          <cell r="D2913">
            <v>0</v>
          </cell>
          <cell r="E2913">
            <v>0</v>
          </cell>
        </row>
        <row r="2914">
          <cell r="D2914">
            <v>0</v>
          </cell>
          <cell r="E2914">
            <v>0</v>
          </cell>
        </row>
        <row r="2915">
          <cell r="D2915">
            <v>0</v>
          </cell>
          <cell r="E2915">
            <v>0</v>
          </cell>
        </row>
        <row r="2916">
          <cell r="D2916">
            <v>0</v>
          </cell>
          <cell r="E2916">
            <v>0</v>
          </cell>
        </row>
        <row r="2917">
          <cell r="D2917">
            <v>0</v>
          </cell>
          <cell r="E2917">
            <v>0</v>
          </cell>
        </row>
        <row r="2918">
          <cell r="D2918">
            <v>0</v>
          </cell>
          <cell r="E2918">
            <v>0</v>
          </cell>
        </row>
        <row r="2919">
          <cell r="D2919">
            <v>0</v>
          </cell>
          <cell r="E2919">
            <v>0</v>
          </cell>
        </row>
        <row r="2920">
          <cell r="D2920">
            <v>0</v>
          </cell>
          <cell r="E2920">
            <v>0</v>
          </cell>
        </row>
        <row r="2921">
          <cell r="D2921">
            <v>0</v>
          </cell>
          <cell r="E2921">
            <v>0</v>
          </cell>
        </row>
        <row r="2922">
          <cell r="D2922">
            <v>0</v>
          </cell>
          <cell r="E2922">
            <v>0</v>
          </cell>
        </row>
        <row r="2923">
          <cell r="D2923">
            <v>0</v>
          </cell>
          <cell r="E2923">
            <v>0</v>
          </cell>
        </row>
        <row r="2924">
          <cell r="D2924">
            <v>0</v>
          </cell>
          <cell r="E2924">
            <v>0</v>
          </cell>
        </row>
        <row r="2925">
          <cell r="D2925">
            <v>0</v>
          </cell>
          <cell r="E2925">
            <v>0</v>
          </cell>
        </row>
        <row r="2926">
          <cell r="D2926">
            <v>0</v>
          </cell>
          <cell r="E2926">
            <v>0</v>
          </cell>
        </row>
        <row r="2927">
          <cell r="D2927">
            <v>0</v>
          </cell>
          <cell r="E2927">
            <v>0</v>
          </cell>
        </row>
        <row r="2928">
          <cell r="D2928">
            <v>0</v>
          </cell>
          <cell r="E2928">
            <v>0</v>
          </cell>
        </row>
        <row r="2929">
          <cell r="D2929">
            <v>0</v>
          </cell>
          <cell r="E2929">
            <v>0</v>
          </cell>
        </row>
        <row r="2930">
          <cell r="D2930">
            <v>0</v>
          </cell>
          <cell r="E2930">
            <v>0</v>
          </cell>
        </row>
        <row r="2931">
          <cell r="D2931">
            <v>0</v>
          </cell>
          <cell r="E2931">
            <v>0</v>
          </cell>
        </row>
        <row r="2932">
          <cell r="D2932">
            <v>0</v>
          </cell>
          <cell r="E2932">
            <v>0</v>
          </cell>
        </row>
        <row r="2933">
          <cell r="D2933">
            <v>0</v>
          </cell>
          <cell r="E2933">
            <v>0</v>
          </cell>
        </row>
        <row r="2934">
          <cell r="D2934">
            <v>0</v>
          </cell>
          <cell r="E2934">
            <v>0</v>
          </cell>
        </row>
        <row r="2935">
          <cell r="D2935">
            <v>0</v>
          </cell>
          <cell r="E2935">
            <v>0</v>
          </cell>
        </row>
        <row r="2936">
          <cell r="D2936">
            <v>0</v>
          </cell>
          <cell r="E2936">
            <v>0</v>
          </cell>
        </row>
        <row r="2937">
          <cell r="D2937">
            <v>0</v>
          </cell>
          <cell r="E2937">
            <v>0</v>
          </cell>
        </row>
        <row r="2938">
          <cell r="D2938">
            <v>0</v>
          </cell>
          <cell r="E2938">
            <v>0</v>
          </cell>
        </row>
        <row r="2939">
          <cell r="D2939">
            <v>0</v>
          </cell>
          <cell r="E2939">
            <v>0</v>
          </cell>
        </row>
        <row r="2940">
          <cell r="D2940">
            <v>0</v>
          </cell>
          <cell r="E2940">
            <v>0</v>
          </cell>
        </row>
        <row r="2941">
          <cell r="D2941">
            <v>0</v>
          </cell>
          <cell r="E2941">
            <v>0</v>
          </cell>
        </row>
        <row r="2942">
          <cell r="D2942">
            <v>0</v>
          </cell>
          <cell r="E2942">
            <v>0</v>
          </cell>
        </row>
        <row r="2943">
          <cell r="D2943">
            <v>0</v>
          </cell>
          <cell r="E2943">
            <v>0</v>
          </cell>
        </row>
        <row r="2944">
          <cell r="D2944">
            <v>0</v>
          </cell>
          <cell r="E2944">
            <v>0</v>
          </cell>
        </row>
        <row r="2945">
          <cell r="D2945">
            <v>0</v>
          </cell>
          <cell r="E2945">
            <v>0</v>
          </cell>
        </row>
        <row r="2946">
          <cell r="D2946">
            <v>0</v>
          </cell>
          <cell r="E2946">
            <v>0</v>
          </cell>
        </row>
        <row r="2947">
          <cell r="D2947">
            <v>0</v>
          </cell>
          <cell r="E2947">
            <v>0</v>
          </cell>
        </row>
        <row r="2948">
          <cell r="D2948">
            <v>0</v>
          </cell>
          <cell r="E2948">
            <v>0</v>
          </cell>
        </row>
        <row r="2949">
          <cell r="D2949">
            <v>0</v>
          </cell>
          <cell r="E2949">
            <v>0</v>
          </cell>
        </row>
        <row r="2950">
          <cell r="D2950">
            <v>0</v>
          </cell>
          <cell r="E2950">
            <v>0</v>
          </cell>
        </row>
        <row r="2951">
          <cell r="D2951">
            <v>0</v>
          </cell>
          <cell r="E2951">
            <v>0</v>
          </cell>
        </row>
        <row r="2952">
          <cell r="D2952">
            <v>0</v>
          </cell>
          <cell r="E2952">
            <v>0</v>
          </cell>
        </row>
        <row r="2953">
          <cell r="D2953">
            <v>0</v>
          </cell>
          <cell r="E2953">
            <v>0</v>
          </cell>
        </row>
        <row r="2954">
          <cell r="D2954">
            <v>0</v>
          </cell>
          <cell r="E2954">
            <v>0</v>
          </cell>
        </row>
        <row r="2955">
          <cell r="D2955">
            <v>0</v>
          </cell>
          <cell r="E2955">
            <v>0</v>
          </cell>
        </row>
        <row r="2956">
          <cell r="D2956">
            <v>0</v>
          </cell>
          <cell r="E2956">
            <v>0</v>
          </cell>
        </row>
        <row r="2957">
          <cell r="D2957">
            <v>0</v>
          </cell>
          <cell r="E2957">
            <v>0</v>
          </cell>
        </row>
        <row r="2958">
          <cell r="D2958">
            <v>0</v>
          </cell>
          <cell r="E2958">
            <v>0</v>
          </cell>
        </row>
        <row r="2959">
          <cell r="D2959">
            <v>0</v>
          </cell>
          <cell r="E2959">
            <v>0</v>
          </cell>
        </row>
        <row r="2960">
          <cell r="D2960">
            <v>0</v>
          </cell>
          <cell r="E2960">
            <v>0</v>
          </cell>
        </row>
        <row r="2961">
          <cell r="D2961">
            <v>0</v>
          </cell>
          <cell r="E2961">
            <v>0</v>
          </cell>
        </row>
        <row r="2962">
          <cell r="D2962">
            <v>0</v>
          </cell>
          <cell r="E2962">
            <v>0</v>
          </cell>
        </row>
        <row r="2963">
          <cell r="D2963">
            <v>0</v>
          </cell>
          <cell r="E2963">
            <v>0</v>
          </cell>
        </row>
        <row r="2964">
          <cell r="D2964">
            <v>0</v>
          </cell>
          <cell r="E2964">
            <v>0</v>
          </cell>
        </row>
        <row r="2965">
          <cell r="D2965">
            <v>0</v>
          </cell>
          <cell r="E2965">
            <v>0</v>
          </cell>
        </row>
        <row r="2966">
          <cell r="D2966">
            <v>0</v>
          </cell>
          <cell r="E2966">
            <v>0</v>
          </cell>
        </row>
        <row r="2967">
          <cell r="D2967">
            <v>0</v>
          </cell>
          <cell r="E2967">
            <v>0</v>
          </cell>
        </row>
        <row r="2968">
          <cell r="D2968">
            <v>0</v>
          </cell>
          <cell r="E2968">
            <v>0</v>
          </cell>
        </row>
        <row r="2969">
          <cell r="D2969">
            <v>0</v>
          </cell>
          <cell r="E2969">
            <v>0</v>
          </cell>
        </row>
        <row r="2970">
          <cell r="D2970">
            <v>0</v>
          </cell>
          <cell r="E2970">
            <v>0</v>
          </cell>
        </row>
        <row r="2971">
          <cell r="D2971">
            <v>0</v>
          </cell>
          <cell r="E2971">
            <v>0</v>
          </cell>
        </row>
        <row r="2972">
          <cell r="D2972">
            <v>0</v>
          </cell>
          <cell r="E2972">
            <v>0</v>
          </cell>
        </row>
        <row r="2973">
          <cell r="D2973">
            <v>0</v>
          </cell>
          <cell r="E2973">
            <v>0</v>
          </cell>
        </row>
        <row r="2974">
          <cell r="D2974">
            <v>0</v>
          </cell>
          <cell r="E2974">
            <v>0</v>
          </cell>
        </row>
        <row r="2975">
          <cell r="D2975">
            <v>0</v>
          </cell>
          <cell r="E2975">
            <v>0</v>
          </cell>
        </row>
        <row r="2976">
          <cell r="D2976">
            <v>0</v>
          </cell>
          <cell r="E2976">
            <v>0</v>
          </cell>
        </row>
        <row r="2977">
          <cell r="D2977">
            <v>0</v>
          </cell>
          <cell r="E2977">
            <v>0</v>
          </cell>
        </row>
        <row r="2978">
          <cell r="D2978">
            <v>0</v>
          </cell>
          <cell r="E2978">
            <v>0</v>
          </cell>
        </row>
        <row r="2979">
          <cell r="D2979">
            <v>0</v>
          </cell>
          <cell r="E2979">
            <v>0</v>
          </cell>
        </row>
        <row r="2980">
          <cell r="D2980">
            <v>0</v>
          </cell>
          <cell r="E2980">
            <v>0</v>
          </cell>
        </row>
        <row r="2981">
          <cell r="D2981">
            <v>0</v>
          </cell>
          <cell r="E2981">
            <v>0</v>
          </cell>
        </row>
        <row r="2982">
          <cell r="D2982">
            <v>0</v>
          </cell>
          <cell r="E2982">
            <v>0</v>
          </cell>
        </row>
        <row r="2983">
          <cell r="D2983">
            <v>0</v>
          </cell>
          <cell r="E2983">
            <v>0</v>
          </cell>
        </row>
        <row r="2984">
          <cell r="D2984">
            <v>0</v>
          </cell>
          <cell r="E2984">
            <v>0</v>
          </cell>
        </row>
        <row r="2985">
          <cell r="D2985">
            <v>0</v>
          </cell>
          <cell r="E2985">
            <v>0</v>
          </cell>
        </row>
        <row r="2986">
          <cell r="D2986">
            <v>0</v>
          </cell>
          <cell r="E2986">
            <v>0</v>
          </cell>
        </row>
        <row r="2987">
          <cell r="D2987">
            <v>0</v>
          </cell>
          <cell r="E2987">
            <v>0</v>
          </cell>
        </row>
        <row r="2988">
          <cell r="D2988">
            <v>0</v>
          </cell>
          <cell r="E2988">
            <v>0</v>
          </cell>
        </row>
        <row r="2989">
          <cell r="D2989">
            <v>0</v>
          </cell>
          <cell r="E2989">
            <v>0</v>
          </cell>
        </row>
        <row r="2990">
          <cell r="D2990">
            <v>0</v>
          </cell>
          <cell r="E2990">
            <v>0</v>
          </cell>
        </row>
        <row r="2991">
          <cell r="D2991">
            <v>0</v>
          </cell>
          <cell r="E2991">
            <v>0</v>
          </cell>
        </row>
        <row r="2992">
          <cell r="D2992">
            <v>0</v>
          </cell>
          <cell r="E2992">
            <v>0</v>
          </cell>
        </row>
        <row r="2993">
          <cell r="D2993">
            <v>0</v>
          </cell>
          <cell r="E2993">
            <v>0</v>
          </cell>
        </row>
        <row r="2994">
          <cell r="D2994">
            <v>0</v>
          </cell>
          <cell r="E2994">
            <v>0</v>
          </cell>
        </row>
        <row r="2995">
          <cell r="D2995">
            <v>0</v>
          </cell>
          <cell r="E2995">
            <v>0</v>
          </cell>
        </row>
        <row r="2996">
          <cell r="D2996">
            <v>0</v>
          </cell>
          <cell r="E2996">
            <v>0</v>
          </cell>
        </row>
        <row r="2997">
          <cell r="D2997">
            <v>0</v>
          </cell>
          <cell r="E2997">
            <v>0</v>
          </cell>
        </row>
        <row r="2998">
          <cell r="D2998">
            <v>0</v>
          </cell>
          <cell r="E2998">
            <v>0</v>
          </cell>
        </row>
        <row r="2999">
          <cell r="D2999">
            <v>0</v>
          </cell>
          <cell r="E2999">
            <v>0</v>
          </cell>
        </row>
        <row r="3000">
          <cell r="D3000">
            <v>0</v>
          </cell>
          <cell r="E3000">
            <v>0</v>
          </cell>
        </row>
        <row r="3001">
          <cell r="D3001">
            <v>0</v>
          </cell>
          <cell r="E3001">
            <v>0</v>
          </cell>
        </row>
        <row r="3002">
          <cell r="D3002">
            <v>0</v>
          </cell>
          <cell r="E3002">
            <v>0</v>
          </cell>
        </row>
        <row r="3003">
          <cell r="D3003">
            <v>0</v>
          </cell>
          <cell r="E3003">
            <v>0</v>
          </cell>
        </row>
        <row r="3004">
          <cell r="D3004">
            <v>0</v>
          </cell>
          <cell r="E3004">
            <v>0</v>
          </cell>
        </row>
        <row r="3005">
          <cell r="D3005">
            <v>0</v>
          </cell>
          <cell r="E3005">
            <v>0</v>
          </cell>
        </row>
        <row r="3006">
          <cell r="D3006">
            <v>0</v>
          </cell>
          <cell r="E3006">
            <v>0</v>
          </cell>
        </row>
        <row r="3007">
          <cell r="D3007">
            <v>0</v>
          </cell>
          <cell r="E3007">
            <v>0</v>
          </cell>
        </row>
        <row r="3008">
          <cell r="D3008">
            <v>0</v>
          </cell>
          <cell r="E3008">
            <v>0</v>
          </cell>
        </row>
        <row r="3009">
          <cell r="D3009">
            <v>0</v>
          </cell>
          <cell r="E3009">
            <v>0</v>
          </cell>
        </row>
        <row r="3010">
          <cell r="D3010">
            <v>0</v>
          </cell>
          <cell r="E3010">
            <v>0</v>
          </cell>
        </row>
        <row r="3011">
          <cell r="D3011">
            <v>0</v>
          </cell>
          <cell r="E3011">
            <v>0</v>
          </cell>
        </row>
        <row r="3012">
          <cell r="D3012">
            <v>0</v>
          </cell>
          <cell r="E3012">
            <v>0</v>
          </cell>
        </row>
        <row r="3013">
          <cell r="D3013">
            <v>0</v>
          </cell>
          <cell r="E3013">
            <v>0</v>
          </cell>
        </row>
        <row r="3014">
          <cell r="D3014">
            <v>0</v>
          </cell>
          <cell r="E3014">
            <v>0</v>
          </cell>
        </row>
        <row r="3015">
          <cell r="D3015">
            <v>0</v>
          </cell>
          <cell r="E3015">
            <v>0</v>
          </cell>
        </row>
        <row r="3016">
          <cell r="D3016">
            <v>0</v>
          </cell>
          <cell r="E3016">
            <v>0</v>
          </cell>
        </row>
        <row r="3017">
          <cell r="D3017">
            <v>0</v>
          </cell>
          <cell r="E3017">
            <v>0</v>
          </cell>
        </row>
        <row r="3018">
          <cell r="D3018">
            <v>0</v>
          </cell>
          <cell r="E3018">
            <v>0</v>
          </cell>
        </row>
        <row r="3019">
          <cell r="D3019">
            <v>0</v>
          </cell>
          <cell r="E3019">
            <v>0</v>
          </cell>
        </row>
        <row r="3020">
          <cell r="D3020">
            <v>0</v>
          </cell>
          <cell r="E3020">
            <v>0</v>
          </cell>
        </row>
        <row r="3021">
          <cell r="D3021">
            <v>0</v>
          </cell>
          <cell r="E3021">
            <v>0</v>
          </cell>
        </row>
        <row r="3022">
          <cell r="D3022">
            <v>0</v>
          </cell>
          <cell r="E3022">
            <v>0</v>
          </cell>
        </row>
        <row r="3023">
          <cell r="D3023">
            <v>0</v>
          </cell>
          <cell r="E3023">
            <v>0</v>
          </cell>
        </row>
        <row r="3024">
          <cell r="D3024">
            <v>0</v>
          </cell>
          <cell r="E3024">
            <v>0</v>
          </cell>
        </row>
        <row r="3025">
          <cell r="D3025">
            <v>0</v>
          </cell>
          <cell r="E3025">
            <v>0</v>
          </cell>
        </row>
        <row r="3026">
          <cell r="D3026">
            <v>0</v>
          </cell>
          <cell r="E3026">
            <v>0</v>
          </cell>
        </row>
        <row r="3027">
          <cell r="D3027">
            <v>0</v>
          </cell>
          <cell r="E3027">
            <v>0</v>
          </cell>
        </row>
        <row r="3028">
          <cell r="D3028">
            <v>0</v>
          </cell>
          <cell r="E3028">
            <v>0</v>
          </cell>
        </row>
        <row r="3029">
          <cell r="D3029">
            <v>0</v>
          </cell>
          <cell r="E3029">
            <v>0</v>
          </cell>
        </row>
        <row r="3030">
          <cell r="D3030">
            <v>0</v>
          </cell>
          <cell r="E3030">
            <v>0</v>
          </cell>
        </row>
        <row r="3031">
          <cell r="D3031">
            <v>0</v>
          </cell>
          <cell r="E3031">
            <v>0</v>
          </cell>
        </row>
        <row r="3032">
          <cell r="D3032">
            <v>0</v>
          </cell>
          <cell r="E3032">
            <v>0</v>
          </cell>
        </row>
        <row r="3033">
          <cell r="D3033">
            <v>0</v>
          </cell>
          <cell r="E3033">
            <v>0</v>
          </cell>
        </row>
        <row r="3034">
          <cell r="D3034">
            <v>0</v>
          </cell>
          <cell r="E3034">
            <v>0</v>
          </cell>
        </row>
        <row r="3035">
          <cell r="D3035">
            <v>0</v>
          </cell>
          <cell r="E3035">
            <v>0</v>
          </cell>
        </row>
        <row r="3036">
          <cell r="D3036">
            <v>0</v>
          </cell>
          <cell r="E3036">
            <v>0</v>
          </cell>
        </row>
        <row r="3037">
          <cell r="D3037">
            <v>0</v>
          </cell>
          <cell r="E3037">
            <v>0</v>
          </cell>
        </row>
        <row r="3038">
          <cell r="D3038">
            <v>0</v>
          </cell>
          <cell r="E3038">
            <v>0</v>
          </cell>
        </row>
        <row r="3039">
          <cell r="D3039">
            <v>0</v>
          </cell>
          <cell r="E3039">
            <v>0</v>
          </cell>
        </row>
        <row r="3040">
          <cell r="D3040">
            <v>0</v>
          </cell>
          <cell r="E3040">
            <v>0</v>
          </cell>
        </row>
        <row r="3041">
          <cell r="D3041">
            <v>0</v>
          </cell>
          <cell r="E3041">
            <v>0</v>
          </cell>
        </row>
        <row r="3042">
          <cell r="D3042">
            <v>0</v>
          </cell>
          <cell r="E3042">
            <v>0</v>
          </cell>
        </row>
        <row r="3043">
          <cell r="D3043">
            <v>0</v>
          </cell>
          <cell r="E3043">
            <v>0</v>
          </cell>
        </row>
        <row r="3044">
          <cell r="D3044">
            <v>0</v>
          </cell>
          <cell r="E3044">
            <v>0</v>
          </cell>
        </row>
        <row r="3045">
          <cell r="D3045">
            <v>0</v>
          </cell>
          <cell r="E3045">
            <v>0</v>
          </cell>
        </row>
        <row r="3046">
          <cell r="D3046">
            <v>0</v>
          </cell>
          <cell r="E3046">
            <v>0</v>
          </cell>
        </row>
        <row r="3047">
          <cell r="D3047">
            <v>0</v>
          </cell>
          <cell r="E3047">
            <v>0</v>
          </cell>
        </row>
        <row r="3048">
          <cell r="D3048">
            <v>0</v>
          </cell>
          <cell r="E3048">
            <v>0</v>
          </cell>
        </row>
        <row r="3049">
          <cell r="D3049">
            <v>0</v>
          </cell>
          <cell r="E3049">
            <v>0</v>
          </cell>
        </row>
        <row r="3050">
          <cell r="D3050">
            <v>0</v>
          </cell>
          <cell r="E3050">
            <v>0</v>
          </cell>
        </row>
        <row r="3051">
          <cell r="D3051">
            <v>0</v>
          </cell>
          <cell r="E3051">
            <v>0</v>
          </cell>
        </row>
        <row r="3052">
          <cell r="D3052">
            <v>0</v>
          </cell>
          <cell r="E3052">
            <v>0</v>
          </cell>
        </row>
        <row r="3053">
          <cell r="D3053">
            <v>0</v>
          </cell>
          <cell r="E3053">
            <v>0</v>
          </cell>
        </row>
        <row r="3054">
          <cell r="D3054">
            <v>0</v>
          </cell>
          <cell r="E3054">
            <v>0</v>
          </cell>
        </row>
        <row r="3055">
          <cell r="D3055">
            <v>0</v>
          </cell>
          <cell r="E3055">
            <v>0</v>
          </cell>
        </row>
        <row r="3056">
          <cell r="D3056">
            <v>0</v>
          </cell>
          <cell r="E3056">
            <v>0</v>
          </cell>
        </row>
        <row r="3057">
          <cell r="D3057">
            <v>0</v>
          </cell>
          <cell r="E3057">
            <v>0</v>
          </cell>
        </row>
        <row r="3058">
          <cell r="D3058">
            <v>0</v>
          </cell>
          <cell r="E3058">
            <v>0</v>
          </cell>
        </row>
        <row r="3059">
          <cell r="D3059">
            <v>0</v>
          </cell>
          <cell r="E3059">
            <v>0</v>
          </cell>
        </row>
        <row r="3060">
          <cell r="D3060">
            <v>0</v>
          </cell>
          <cell r="E3060">
            <v>0</v>
          </cell>
        </row>
        <row r="3061">
          <cell r="D3061">
            <v>0</v>
          </cell>
          <cell r="E3061">
            <v>0</v>
          </cell>
        </row>
        <row r="3062">
          <cell r="D3062">
            <v>0</v>
          </cell>
          <cell r="E3062">
            <v>0</v>
          </cell>
        </row>
        <row r="3063">
          <cell r="D3063">
            <v>0</v>
          </cell>
          <cell r="E3063">
            <v>0</v>
          </cell>
        </row>
        <row r="3064">
          <cell r="D3064">
            <v>0</v>
          </cell>
          <cell r="E3064">
            <v>0</v>
          </cell>
        </row>
        <row r="3065">
          <cell r="D3065">
            <v>0</v>
          </cell>
          <cell r="E3065">
            <v>0</v>
          </cell>
        </row>
        <row r="3066">
          <cell r="D3066">
            <v>0</v>
          </cell>
          <cell r="E3066">
            <v>0</v>
          </cell>
        </row>
        <row r="3067">
          <cell r="D3067">
            <v>0</v>
          </cell>
          <cell r="E3067">
            <v>0</v>
          </cell>
        </row>
        <row r="3068">
          <cell r="D3068">
            <v>0</v>
          </cell>
          <cell r="E3068">
            <v>0</v>
          </cell>
        </row>
        <row r="3069">
          <cell r="D3069">
            <v>0</v>
          </cell>
          <cell r="E3069">
            <v>0</v>
          </cell>
        </row>
        <row r="3070">
          <cell r="D3070">
            <v>0</v>
          </cell>
          <cell r="E3070">
            <v>0</v>
          </cell>
        </row>
        <row r="3071">
          <cell r="D3071">
            <v>0</v>
          </cell>
          <cell r="E3071">
            <v>0</v>
          </cell>
        </row>
        <row r="3072">
          <cell r="D3072">
            <v>0</v>
          </cell>
          <cell r="E3072">
            <v>0</v>
          </cell>
        </row>
        <row r="3073">
          <cell r="D3073">
            <v>0</v>
          </cell>
          <cell r="E3073">
            <v>0</v>
          </cell>
        </row>
        <row r="3074">
          <cell r="D3074">
            <v>0</v>
          </cell>
          <cell r="E3074">
            <v>0</v>
          </cell>
        </row>
        <row r="3075">
          <cell r="D3075">
            <v>0</v>
          </cell>
          <cell r="E3075">
            <v>0</v>
          </cell>
        </row>
        <row r="3076">
          <cell r="D3076">
            <v>0</v>
          </cell>
          <cell r="E3076">
            <v>0</v>
          </cell>
        </row>
        <row r="3077">
          <cell r="D3077">
            <v>0</v>
          </cell>
          <cell r="E3077">
            <v>0</v>
          </cell>
        </row>
        <row r="3078">
          <cell r="D3078">
            <v>0</v>
          </cell>
          <cell r="E3078">
            <v>0</v>
          </cell>
        </row>
        <row r="3079">
          <cell r="D3079">
            <v>0</v>
          </cell>
          <cell r="E3079">
            <v>0</v>
          </cell>
        </row>
        <row r="3080">
          <cell r="D3080">
            <v>0</v>
          </cell>
          <cell r="E3080">
            <v>0</v>
          </cell>
        </row>
        <row r="3081">
          <cell r="D3081">
            <v>0</v>
          </cell>
          <cell r="E3081">
            <v>0</v>
          </cell>
        </row>
        <row r="3082">
          <cell r="D3082">
            <v>0</v>
          </cell>
          <cell r="E3082">
            <v>0</v>
          </cell>
        </row>
        <row r="3083">
          <cell r="D3083">
            <v>0</v>
          </cell>
          <cell r="E3083">
            <v>0</v>
          </cell>
        </row>
        <row r="3084">
          <cell r="D3084">
            <v>0</v>
          </cell>
          <cell r="E3084">
            <v>0</v>
          </cell>
        </row>
        <row r="3085">
          <cell r="D3085">
            <v>0</v>
          </cell>
          <cell r="E3085">
            <v>0</v>
          </cell>
        </row>
        <row r="3086">
          <cell r="D3086">
            <v>0</v>
          </cell>
          <cell r="E3086">
            <v>0</v>
          </cell>
        </row>
        <row r="3087">
          <cell r="D3087">
            <v>0</v>
          </cell>
          <cell r="E3087">
            <v>0</v>
          </cell>
        </row>
        <row r="3088">
          <cell r="D3088">
            <v>0</v>
          </cell>
          <cell r="E3088">
            <v>0</v>
          </cell>
        </row>
        <row r="3089">
          <cell r="D3089">
            <v>0</v>
          </cell>
          <cell r="E3089">
            <v>0</v>
          </cell>
        </row>
        <row r="3090">
          <cell r="D3090">
            <v>0</v>
          </cell>
          <cell r="E3090">
            <v>0</v>
          </cell>
        </row>
        <row r="3091">
          <cell r="D3091">
            <v>0</v>
          </cell>
          <cell r="E3091">
            <v>0</v>
          </cell>
        </row>
        <row r="3092">
          <cell r="D3092">
            <v>0</v>
          </cell>
          <cell r="E3092">
            <v>0</v>
          </cell>
        </row>
        <row r="3093">
          <cell r="D3093">
            <v>0</v>
          </cell>
          <cell r="E3093">
            <v>0</v>
          </cell>
        </row>
        <row r="3094">
          <cell r="D3094">
            <v>0</v>
          </cell>
          <cell r="E3094">
            <v>0</v>
          </cell>
        </row>
        <row r="3095">
          <cell r="D3095">
            <v>0</v>
          </cell>
          <cell r="E3095">
            <v>0</v>
          </cell>
        </row>
        <row r="3096">
          <cell r="D3096">
            <v>0</v>
          </cell>
          <cell r="E3096">
            <v>0</v>
          </cell>
        </row>
        <row r="3097">
          <cell r="D3097">
            <v>0</v>
          </cell>
          <cell r="E3097">
            <v>0</v>
          </cell>
        </row>
        <row r="3098">
          <cell r="D3098">
            <v>0</v>
          </cell>
          <cell r="E3098">
            <v>0</v>
          </cell>
        </row>
        <row r="3099">
          <cell r="D3099">
            <v>0</v>
          </cell>
          <cell r="E3099">
            <v>0</v>
          </cell>
        </row>
        <row r="3100">
          <cell r="D3100">
            <v>0</v>
          </cell>
          <cell r="E3100">
            <v>0</v>
          </cell>
        </row>
        <row r="3101">
          <cell r="D3101">
            <v>0</v>
          </cell>
          <cell r="E3101">
            <v>0</v>
          </cell>
        </row>
        <row r="3102">
          <cell r="D3102">
            <v>0</v>
          </cell>
          <cell r="E3102">
            <v>0</v>
          </cell>
        </row>
        <row r="3103">
          <cell r="D3103">
            <v>0</v>
          </cell>
          <cell r="E3103">
            <v>0</v>
          </cell>
        </row>
        <row r="3104">
          <cell r="D3104">
            <v>0</v>
          </cell>
          <cell r="E3104">
            <v>0</v>
          </cell>
        </row>
        <row r="3105">
          <cell r="D3105">
            <v>0</v>
          </cell>
          <cell r="E3105">
            <v>0</v>
          </cell>
        </row>
        <row r="3106">
          <cell r="D3106">
            <v>0</v>
          </cell>
          <cell r="E3106">
            <v>0</v>
          </cell>
        </row>
        <row r="3107">
          <cell r="D3107">
            <v>0</v>
          </cell>
          <cell r="E3107">
            <v>0</v>
          </cell>
        </row>
        <row r="3108">
          <cell r="D3108">
            <v>0</v>
          </cell>
          <cell r="E3108">
            <v>0</v>
          </cell>
        </row>
        <row r="3109">
          <cell r="D3109">
            <v>0</v>
          </cell>
          <cell r="E3109">
            <v>0</v>
          </cell>
        </row>
        <row r="3110">
          <cell r="D3110">
            <v>0</v>
          </cell>
          <cell r="E3110">
            <v>0</v>
          </cell>
        </row>
        <row r="3111">
          <cell r="D3111">
            <v>0</v>
          </cell>
          <cell r="E3111">
            <v>0</v>
          </cell>
        </row>
        <row r="3112">
          <cell r="D3112">
            <v>0</v>
          </cell>
          <cell r="E3112">
            <v>0</v>
          </cell>
        </row>
        <row r="3113">
          <cell r="D3113">
            <v>0</v>
          </cell>
          <cell r="E3113">
            <v>0</v>
          </cell>
        </row>
        <row r="3114">
          <cell r="D3114">
            <v>0</v>
          </cell>
          <cell r="E3114">
            <v>0</v>
          </cell>
        </row>
        <row r="3115">
          <cell r="D3115">
            <v>0</v>
          </cell>
          <cell r="E3115">
            <v>0</v>
          </cell>
        </row>
        <row r="3116">
          <cell r="D3116">
            <v>0</v>
          </cell>
          <cell r="E3116">
            <v>0</v>
          </cell>
        </row>
        <row r="3117">
          <cell r="D3117">
            <v>0</v>
          </cell>
          <cell r="E3117">
            <v>0</v>
          </cell>
        </row>
        <row r="3118">
          <cell r="D3118">
            <v>0</v>
          </cell>
          <cell r="E3118">
            <v>0</v>
          </cell>
        </row>
        <row r="3119">
          <cell r="D3119">
            <v>0</v>
          </cell>
          <cell r="E3119">
            <v>0</v>
          </cell>
        </row>
        <row r="3120">
          <cell r="D3120">
            <v>0</v>
          </cell>
          <cell r="E3120">
            <v>0</v>
          </cell>
        </row>
        <row r="3121">
          <cell r="D3121">
            <v>0</v>
          </cell>
          <cell r="E3121">
            <v>0</v>
          </cell>
        </row>
        <row r="3122">
          <cell r="D3122">
            <v>0</v>
          </cell>
          <cell r="E3122">
            <v>0</v>
          </cell>
        </row>
        <row r="3123">
          <cell r="D3123">
            <v>0</v>
          </cell>
          <cell r="E3123">
            <v>0</v>
          </cell>
        </row>
        <row r="3124">
          <cell r="D3124">
            <v>0</v>
          </cell>
          <cell r="E3124">
            <v>0</v>
          </cell>
        </row>
        <row r="3125">
          <cell r="D3125">
            <v>0</v>
          </cell>
          <cell r="E3125">
            <v>0</v>
          </cell>
        </row>
        <row r="3126">
          <cell r="D3126">
            <v>0</v>
          </cell>
          <cell r="E3126">
            <v>0</v>
          </cell>
        </row>
        <row r="3127">
          <cell r="D3127">
            <v>0</v>
          </cell>
          <cell r="E3127">
            <v>0</v>
          </cell>
        </row>
        <row r="3128">
          <cell r="D3128">
            <v>0</v>
          </cell>
          <cell r="E3128">
            <v>0</v>
          </cell>
        </row>
        <row r="3129">
          <cell r="D3129">
            <v>0</v>
          </cell>
          <cell r="E3129">
            <v>0</v>
          </cell>
        </row>
        <row r="3130">
          <cell r="D3130">
            <v>0</v>
          </cell>
          <cell r="E3130">
            <v>0</v>
          </cell>
        </row>
        <row r="3131">
          <cell r="D3131">
            <v>0</v>
          </cell>
          <cell r="E3131">
            <v>0</v>
          </cell>
        </row>
        <row r="3132">
          <cell r="D3132">
            <v>0</v>
          </cell>
          <cell r="E3132">
            <v>0</v>
          </cell>
        </row>
        <row r="3133">
          <cell r="D3133">
            <v>0</v>
          </cell>
          <cell r="E3133">
            <v>0</v>
          </cell>
        </row>
        <row r="3134">
          <cell r="D3134">
            <v>0</v>
          </cell>
          <cell r="E3134">
            <v>0</v>
          </cell>
        </row>
        <row r="3135">
          <cell r="D3135">
            <v>0</v>
          </cell>
          <cell r="E3135">
            <v>0</v>
          </cell>
        </row>
        <row r="3136">
          <cell r="D3136">
            <v>0</v>
          </cell>
          <cell r="E3136">
            <v>0</v>
          </cell>
        </row>
        <row r="3137">
          <cell r="D3137">
            <v>0</v>
          </cell>
          <cell r="E3137">
            <v>0</v>
          </cell>
        </row>
        <row r="3138">
          <cell r="D3138">
            <v>0</v>
          </cell>
          <cell r="E3138">
            <v>0</v>
          </cell>
        </row>
        <row r="3139">
          <cell r="D3139">
            <v>0</v>
          </cell>
          <cell r="E3139">
            <v>0</v>
          </cell>
        </row>
        <row r="3140">
          <cell r="D3140">
            <v>0</v>
          </cell>
          <cell r="E3140">
            <v>0</v>
          </cell>
        </row>
        <row r="3141">
          <cell r="D3141">
            <v>0</v>
          </cell>
          <cell r="E3141">
            <v>0</v>
          </cell>
        </row>
        <row r="3142">
          <cell r="D3142">
            <v>0</v>
          </cell>
          <cell r="E3142">
            <v>0</v>
          </cell>
        </row>
        <row r="3143">
          <cell r="D3143">
            <v>0</v>
          </cell>
          <cell r="E3143">
            <v>0</v>
          </cell>
        </row>
        <row r="3144">
          <cell r="D3144">
            <v>0</v>
          </cell>
          <cell r="E3144">
            <v>0</v>
          </cell>
        </row>
        <row r="3145">
          <cell r="D3145">
            <v>0</v>
          </cell>
          <cell r="E3145">
            <v>0</v>
          </cell>
        </row>
        <row r="3146">
          <cell r="D3146">
            <v>0</v>
          </cell>
          <cell r="E3146">
            <v>0</v>
          </cell>
        </row>
        <row r="3147">
          <cell r="D3147">
            <v>0</v>
          </cell>
          <cell r="E3147">
            <v>0</v>
          </cell>
        </row>
        <row r="3148">
          <cell r="D3148">
            <v>0</v>
          </cell>
          <cell r="E3148">
            <v>0</v>
          </cell>
        </row>
        <row r="3149">
          <cell r="D3149">
            <v>0</v>
          </cell>
          <cell r="E3149">
            <v>0</v>
          </cell>
        </row>
        <row r="3150">
          <cell r="D3150">
            <v>0</v>
          </cell>
          <cell r="E3150">
            <v>0</v>
          </cell>
        </row>
        <row r="3151">
          <cell r="D3151">
            <v>0</v>
          </cell>
          <cell r="E3151">
            <v>0</v>
          </cell>
        </row>
        <row r="3152">
          <cell r="D3152">
            <v>0</v>
          </cell>
          <cell r="E3152">
            <v>0</v>
          </cell>
        </row>
        <row r="3153">
          <cell r="D3153">
            <v>0</v>
          </cell>
          <cell r="E3153">
            <v>0</v>
          </cell>
        </row>
        <row r="3154">
          <cell r="D3154">
            <v>0</v>
          </cell>
          <cell r="E3154">
            <v>0</v>
          </cell>
        </row>
        <row r="3155">
          <cell r="D3155">
            <v>0</v>
          </cell>
          <cell r="E3155">
            <v>0</v>
          </cell>
        </row>
        <row r="3156">
          <cell r="D3156">
            <v>0</v>
          </cell>
          <cell r="E3156">
            <v>0</v>
          </cell>
        </row>
        <row r="3157">
          <cell r="D3157">
            <v>0</v>
          </cell>
          <cell r="E3157">
            <v>0</v>
          </cell>
        </row>
        <row r="3158">
          <cell r="D3158">
            <v>0</v>
          </cell>
          <cell r="E3158">
            <v>0</v>
          </cell>
        </row>
        <row r="3159">
          <cell r="D3159">
            <v>0</v>
          </cell>
          <cell r="E3159">
            <v>0</v>
          </cell>
        </row>
        <row r="3160">
          <cell r="D3160">
            <v>0</v>
          </cell>
          <cell r="E3160">
            <v>0</v>
          </cell>
        </row>
        <row r="3161">
          <cell r="D3161">
            <v>0</v>
          </cell>
          <cell r="E3161">
            <v>0</v>
          </cell>
        </row>
        <row r="3162">
          <cell r="D3162">
            <v>0</v>
          </cell>
          <cell r="E3162">
            <v>0</v>
          </cell>
        </row>
        <row r="3163">
          <cell r="D3163">
            <v>0</v>
          </cell>
          <cell r="E3163">
            <v>0</v>
          </cell>
        </row>
        <row r="3164">
          <cell r="D3164">
            <v>0</v>
          </cell>
          <cell r="E3164">
            <v>0</v>
          </cell>
        </row>
        <row r="3165">
          <cell r="D3165">
            <v>0</v>
          </cell>
          <cell r="E3165">
            <v>0</v>
          </cell>
        </row>
        <row r="3166">
          <cell r="D3166">
            <v>0</v>
          </cell>
          <cell r="E3166">
            <v>0</v>
          </cell>
        </row>
        <row r="3167">
          <cell r="D3167">
            <v>0</v>
          </cell>
          <cell r="E3167">
            <v>0</v>
          </cell>
        </row>
        <row r="3168">
          <cell r="D3168">
            <v>0</v>
          </cell>
          <cell r="E3168">
            <v>0</v>
          </cell>
        </row>
        <row r="3169">
          <cell r="D3169">
            <v>0</v>
          </cell>
          <cell r="E3169">
            <v>0</v>
          </cell>
        </row>
        <row r="3170">
          <cell r="D3170">
            <v>0</v>
          </cell>
          <cell r="E3170">
            <v>0</v>
          </cell>
        </row>
        <row r="3171">
          <cell r="D3171">
            <v>0</v>
          </cell>
          <cell r="E3171">
            <v>0</v>
          </cell>
        </row>
        <row r="3172">
          <cell r="D3172">
            <v>0</v>
          </cell>
          <cell r="E3172">
            <v>0</v>
          </cell>
        </row>
        <row r="3173">
          <cell r="D3173">
            <v>0</v>
          </cell>
          <cell r="E3173">
            <v>0</v>
          </cell>
        </row>
        <row r="3174">
          <cell r="D3174">
            <v>0</v>
          </cell>
          <cell r="E3174">
            <v>0</v>
          </cell>
        </row>
        <row r="3175">
          <cell r="D3175">
            <v>0</v>
          </cell>
          <cell r="E3175">
            <v>0</v>
          </cell>
        </row>
        <row r="3176">
          <cell r="D3176">
            <v>0</v>
          </cell>
          <cell r="E3176">
            <v>0</v>
          </cell>
        </row>
        <row r="3177">
          <cell r="D3177">
            <v>0</v>
          </cell>
          <cell r="E3177">
            <v>0</v>
          </cell>
        </row>
        <row r="3178">
          <cell r="D3178">
            <v>0</v>
          </cell>
          <cell r="E3178">
            <v>0</v>
          </cell>
        </row>
        <row r="3179">
          <cell r="D3179">
            <v>0</v>
          </cell>
          <cell r="E3179">
            <v>0</v>
          </cell>
        </row>
        <row r="3180">
          <cell r="D3180">
            <v>0</v>
          </cell>
          <cell r="E3180">
            <v>0</v>
          </cell>
        </row>
        <row r="3181">
          <cell r="D3181">
            <v>0</v>
          </cell>
          <cell r="E3181">
            <v>0</v>
          </cell>
        </row>
        <row r="3182">
          <cell r="D3182">
            <v>0</v>
          </cell>
          <cell r="E3182">
            <v>0</v>
          </cell>
        </row>
        <row r="3183">
          <cell r="D3183">
            <v>0</v>
          </cell>
          <cell r="E3183">
            <v>0</v>
          </cell>
        </row>
        <row r="3184">
          <cell r="D3184">
            <v>0</v>
          </cell>
          <cell r="E3184">
            <v>0</v>
          </cell>
        </row>
        <row r="3185">
          <cell r="D3185">
            <v>0</v>
          </cell>
          <cell r="E3185">
            <v>0</v>
          </cell>
        </row>
        <row r="3186">
          <cell r="D3186">
            <v>0</v>
          </cell>
          <cell r="E3186">
            <v>0</v>
          </cell>
        </row>
        <row r="3187">
          <cell r="D3187">
            <v>0</v>
          </cell>
          <cell r="E3187">
            <v>0</v>
          </cell>
        </row>
        <row r="3188">
          <cell r="D3188">
            <v>0</v>
          </cell>
          <cell r="E3188">
            <v>0</v>
          </cell>
        </row>
        <row r="3189">
          <cell r="D3189">
            <v>0</v>
          </cell>
          <cell r="E3189">
            <v>0</v>
          </cell>
        </row>
        <row r="3190">
          <cell r="D3190">
            <v>0</v>
          </cell>
          <cell r="E3190">
            <v>0</v>
          </cell>
        </row>
        <row r="3191">
          <cell r="D3191">
            <v>0</v>
          </cell>
          <cell r="E3191">
            <v>0</v>
          </cell>
        </row>
        <row r="3192">
          <cell r="D3192">
            <v>0</v>
          </cell>
          <cell r="E3192">
            <v>0</v>
          </cell>
        </row>
        <row r="3193">
          <cell r="D3193">
            <v>0</v>
          </cell>
          <cell r="E3193">
            <v>0</v>
          </cell>
        </row>
        <row r="3194">
          <cell r="D3194">
            <v>0</v>
          </cell>
          <cell r="E3194">
            <v>0</v>
          </cell>
        </row>
        <row r="3195">
          <cell r="D3195">
            <v>0</v>
          </cell>
          <cell r="E3195">
            <v>0</v>
          </cell>
        </row>
        <row r="3196">
          <cell r="D3196">
            <v>0</v>
          </cell>
          <cell r="E3196">
            <v>0</v>
          </cell>
        </row>
        <row r="3197">
          <cell r="D3197">
            <v>0</v>
          </cell>
          <cell r="E3197">
            <v>0</v>
          </cell>
        </row>
        <row r="3198">
          <cell r="D3198">
            <v>0</v>
          </cell>
          <cell r="E3198">
            <v>0</v>
          </cell>
        </row>
        <row r="3199">
          <cell r="D3199">
            <v>0</v>
          </cell>
          <cell r="E3199">
            <v>0</v>
          </cell>
        </row>
        <row r="3200">
          <cell r="D3200">
            <v>0</v>
          </cell>
          <cell r="E3200">
            <v>0</v>
          </cell>
        </row>
        <row r="3201">
          <cell r="D3201">
            <v>0</v>
          </cell>
          <cell r="E3201">
            <v>0</v>
          </cell>
        </row>
        <row r="3202">
          <cell r="D3202">
            <v>0</v>
          </cell>
          <cell r="E3202">
            <v>0</v>
          </cell>
        </row>
        <row r="3203">
          <cell r="D3203">
            <v>0</v>
          </cell>
          <cell r="E3203">
            <v>0</v>
          </cell>
        </row>
        <row r="3204">
          <cell r="D3204">
            <v>0</v>
          </cell>
          <cell r="E3204">
            <v>0</v>
          </cell>
        </row>
        <row r="3205">
          <cell r="D3205">
            <v>0</v>
          </cell>
          <cell r="E3205">
            <v>0</v>
          </cell>
        </row>
        <row r="3206">
          <cell r="D3206">
            <v>0</v>
          </cell>
          <cell r="E3206">
            <v>0</v>
          </cell>
        </row>
        <row r="3207">
          <cell r="D3207">
            <v>0</v>
          </cell>
          <cell r="E3207">
            <v>0</v>
          </cell>
        </row>
        <row r="3208">
          <cell r="D3208">
            <v>0</v>
          </cell>
          <cell r="E3208">
            <v>0</v>
          </cell>
        </row>
        <row r="3209">
          <cell r="D3209">
            <v>0</v>
          </cell>
          <cell r="E3209">
            <v>0</v>
          </cell>
        </row>
        <row r="3210">
          <cell r="D3210">
            <v>0</v>
          </cell>
          <cell r="E3210">
            <v>0</v>
          </cell>
        </row>
        <row r="3211">
          <cell r="D3211">
            <v>0</v>
          </cell>
          <cell r="E3211">
            <v>0</v>
          </cell>
        </row>
        <row r="3212">
          <cell r="D3212">
            <v>0</v>
          </cell>
          <cell r="E3212">
            <v>0</v>
          </cell>
        </row>
        <row r="3213">
          <cell r="D3213">
            <v>0</v>
          </cell>
          <cell r="E3213">
            <v>0</v>
          </cell>
        </row>
        <row r="3214">
          <cell r="D3214">
            <v>0</v>
          </cell>
          <cell r="E3214">
            <v>0</v>
          </cell>
        </row>
        <row r="3215">
          <cell r="D3215">
            <v>0</v>
          </cell>
          <cell r="E3215">
            <v>0</v>
          </cell>
        </row>
        <row r="3216">
          <cell r="D3216">
            <v>0</v>
          </cell>
          <cell r="E3216">
            <v>0</v>
          </cell>
        </row>
        <row r="3217">
          <cell r="D3217">
            <v>0</v>
          </cell>
          <cell r="E3217">
            <v>0</v>
          </cell>
        </row>
        <row r="3218">
          <cell r="D3218">
            <v>0</v>
          </cell>
          <cell r="E3218">
            <v>0</v>
          </cell>
        </row>
        <row r="3219">
          <cell r="D3219">
            <v>0</v>
          </cell>
          <cell r="E3219">
            <v>0</v>
          </cell>
        </row>
        <row r="3220">
          <cell r="D3220">
            <v>0</v>
          </cell>
          <cell r="E3220">
            <v>0</v>
          </cell>
        </row>
        <row r="3221">
          <cell r="D3221">
            <v>0</v>
          </cell>
          <cell r="E3221">
            <v>0</v>
          </cell>
        </row>
        <row r="3222">
          <cell r="D3222">
            <v>0</v>
          </cell>
          <cell r="E3222">
            <v>0</v>
          </cell>
        </row>
        <row r="3223">
          <cell r="D3223">
            <v>0</v>
          </cell>
          <cell r="E3223">
            <v>0</v>
          </cell>
        </row>
        <row r="3224">
          <cell r="D3224">
            <v>0</v>
          </cell>
          <cell r="E3224">
            <v>0</v>
          </cell>
        </row>
        <row r="3225">
          <cell r="D3225">
            <v>0</v>
          </cell>
          <cell r="E3225">
            <v>0</v>
          </cell>
        </row>
        <row r="3226">
          <cell r="D3226">
            <v>0</v>
          </cell>
          <cell r="E3226">
            <v>0</v>
          </cell>
        </row>
        <row r="3227">
          <cell r="D3227">
            <v>0</v>
          </cell>
          <cell r="E3227">
            <v>0</v>
          </cell>
        </row>
        <row r="3228">
          <cell r="D3228">
            <v>0</v>
          </cell>
          <cell r="E3228">
            <v>0</v>
          </cell>
        </row>
        <row r="3229">
          <cell r="D3229">
            <v>0</v>
          </cell>
          <cell r="E3229">
            <v>0</v>
          </cell>
        </row>
        <row r="3230">
          <cell r="D3230">
            <v>0</v>
          </cell>
          <cell r="E3230">
            <v>0</v>
          </cell>
        </row>
        <row r="3231">
          <cell r="D3231">
            <v>0</v>
          </cell>
          <cell r="E3231">
            <v>0</v>
          </cell>
        </row>
        <row r="3232">
          <cell r="D3232">
            <v>0</v>
          </cell>
          <cell r="E3232">
            <v>0</v>
          </cell>
        </row>
        <row r="3233">
          <cell r="D3233">
            <v>0</v>
          </cell>
          <cell r="E3233">
            <v>0</v>
          </cell>
        </row>
        <row r="3234">
          <cell r="D3234">
            <v>0</v>
          </cell>
          <cell r="E3234">
            <v>0</v>
          </cell>
        </row>
        <row r="3235">
          <cell r="D3235">
            <v>0</v>
          </cell>
          <cell r="E3235">
            <v>0</v>
          </cell>
        </row>
        <row r="3236">
          <cell r="D3236">
            <v>0</v>
          </cell>
          <cell r="E3236">
            <v>0</v>
          </cell>
        </row>
        <row r="3237">
          <cell r="D3237">
            <v>0</v>
          </cell>
          <cell r="E3237">
            <v>0</v>
          </cell>
        </row>
        <row r="3238">
          <cell r="D3238">
            <v>0</v>
          </cell>
          <cell r="E3238">
            <v>0</v>
          </cell>
        </row>
        <row r="3239">
          <cell r="D3239">
            <v>0</v>
          </cell>
          <cell r="E3239">
            <v>0</v>
          </cell>
        </row>
        <row r="3240">
          <cell r="D3240">
            <v>0</v>
          </cell>
          <cell r="E3240">
            <v>0</v>
          </cell>
        </row>
        <row r="3241">
          <cell r="D3241">
            <v>0</v>
          </cell>
          <cell r="E3241">
            <v>0</v>
          </cell>
        </row>
        <row r="3242">
          <cell r="D3242">
            <v>0</v>
          </cell>
          <cell r="E3242">
            <v>0</v>
          </cell>
        </row>
        <row r="3243">
          <cell r="D3243">
            <v>0</v>
          </cell>
          <cell r="E3243">
            <v>0</v>
          </cell>
        </row>
        <row r="3244">
          <cell r="D3244">
            <v>0</v>
          </cell>
          <cell r="E3244">
            <v>0</v>
          </cell>
        </row>
        <row r="3245">
          <cell r="D3245">
            <v>0</v>
          </cell>
          <cell r="E3245">
            <v>0</v>
          </cell>
        </row>
        <row r="3246">
          <cell r="D3246">
            <v>0</v>
          </cell>
          <cell r="E3246">
            <v>0</v>
          </cell>
        </row>
        <row r="3247">
          <cell r="D3247">
            <v>0</v>
          </cell>
          <cell r="E3247">
            <v>0</v>
          </cell>
        </row>
        <row r="3248">
          <cell r="D3248">
            <v>0</v>
          </cell>
          <cell r="E3248">
            <v>0</v>
          </cell>
        </row>
        <row r="3249">
          <cell r="D3249">
            <v>0</v>
          </cell>
          <cell r="E3249">
            <v>0</v>
          </cell>
        </row>
        <row r="3250">
          <cell r="D3250">
            <v>0</v>
          </cell>
          <cell r="E3250">
            <v>0</v>
          </cell>
        </row>
        <row r="3251">
          <cell r="D3251">
            <v>0</v>
          </cell>
          <cell r="E3251">
            <v>0</v>
          </cell>
        </row>
        <row r="3252">
          <cell r="D3252">
            <v>0</v>
          </cell>
          <cell r="E3252">
            <v>0</v>
          </cell>
        </row>
        <row r="3253">
          <cell r="D3253">
            <v>0</v>
          </cell>
          <cell r="E3253">
            <v>0</v>
          </cell>
        </row>
        <row r="3254">
          <cell r="D3254">
            <v>0</v>
          </cell>
          <cell r="E3254">
            <v>0</v>
          </cell>
        </row>
        <row r="3255">
          <cell r="D3255">
            <v>0</v>
          </cell>
          <cell r="E3255">
            <v>0</v>
          </cell>
        </row>
        <row r="3256">
          <cell r="D3256">
            <v>0</v>
          </cell>
          <cell r="E3256">
            <v>0</v>
          </cell>
        </row>
        <row r="3257">
          <cell r="D3257">
            <v>0</v>
          </cell>
          <cell r="E3257">
            <v>0</v>
          </cell>
        </row>
        <row r="3258">
          <cell r="D3258">
            <v>0</v>
          </cell>
          <cell r="E3258">
            <v>0</v>
          </cell>
        </row>
        <row r="3259">
          <cell r="D3259">
            <v>0</v>
          </cell>
          <cell r="E3259">
            <v>0</v>
          </cell>
        </row>
        <row r="3260">
          <cell r="D3260">
            <v>0</v>
          </cell>
          <cell r="E3260">
            <v>0</v>
          </cell>
        </row>
        <row r="3261">
          <cell r="D3261">
            <v>0</v>
          </cell>
          <cell r="E3261">
            <v>0</v>
          </cell>
        </row>
        <row r="3262">
          <cell r="D3262">
            <v>0</v>
          </cell>
          <cell r="E3262">
            <v>0</v>
          </cell>
        </row>
        <row r="3263">
          <cell r="D3263">
            <v>0</v>
          </cell>
          <cell r="E3263">
            <v>0</v>
          </cell>
        </row>
        <row r="3264">
          <cell r="D3264">
            <v>0</v>
          </cell>
          <cell r="E3264">
            <v>0</v>
          </cell>
        </row>
        <row r="3265">
          <cell r="D3265">
            <v>0</v>
          </cell>
          <cell r="E3265">
            <v>0</v>
          </cell>
        </row>
        <row r="3266">
          <cell r="D3266">
            <v>0</v>
          </cell>
          <cell r="E3266">
            <v>0</v>
          </cell>
        </row>
        <row r="3267">
          <cell r="D3267">
            <v>0</v>
          </cell>
          <cell r="E3267">
            <v>0</v>
          </cell>
        </row>
        <row r="3268">
          <cell r="D3268">
            <v>0</v>
          </cell>
          <cell r="E3268">
            <v>0</v>
          </cell>
        </row>
        <row r="3269">
          <cell r="D3269">
            <v>0</v>
          </cell>
          <cell r="E3269">
            <v>0</v>
          </cell>
        </row>
        <row r="3270">
          <cell r="D3270">
            <v>0</v>
          </cell>
          <cell r="E3270">
            <v>0</v>
          </cell>
        </row>
        <row r="3271">
          <cell r="D3271">
            <v>0</v>
          </cell>
          <cell r="E3271">
            <v>0</v>
          </cell>
        </row>
        <row r="3272">
          <cell r="D3272">
            <v>0</v>
          </cell>
          <cell r="E3272">
            <v>0</v>
          </cell>
        </row>
        <row r="3273">
          <cell r="D3273">
            <v>0</v>
          </cell>
          <cell r="E3273">
            <v>0</v>
          </cell>
        </row>
        <row r="3274">
          <cell r="D3274">
            <v>0</v>
          </cell>
          <cell r="E3274">
            <v>0</v>
          </cell>
        </row>
        <row r="3275">
          <cell r="D3275">
            <v>0</v>
          </cell>
          <cell r="E3275">
            <v>0</v>
          </cell>
        </row>
        <row r="3276">
          <cell r="D3276">
            <v>0</v>
          </cell>
          <cell r="E3276">
            <v>0</v>
          </cell>
        </row>
        <row r="3277">
          <cell r="D3277">
            <v>0</v>
          </cell>
          <cell r="E3277">
            <v>0</v>
          </cell>
        </row>
        <row r="3278">
          <cell r="D3278">
            <v>0</v>
          </cell>
          <cell r="E3278">
            <v>0</v>
          </cell>
        </row>
        <row r="3279">
          <cell r="D3279">
            <v>0</v>
          </cell>
          <cell r="E3279">
            <v>0</v>
          </cell>
        </row>
        <row r="3280">
          <cell r="D3280">
            <v>0</v>
          </cell>
          <cell r="E3280">
            <v>0</v>
          </cell>
        </row>
        <row r="3281">
          <cell r="D3281">
            <v>0</v>
          </cell>
          <cell r="E3281">
            <v>0</v>
          </cell>
        </row>
        <row r="3282">
          <cell r="D3282">
            <v>0</v>
          </cell>
          <cell r="E3282">
            <v>0</v>
          </cell>
        </row>
        <row r="3283">
          <cell r="D3283">
            <v>0</v>
          </cell>
          <cell r="E3283">
            <v>0</v>
          </cell>
        </row>
        <row r="3284">
          <cell r="D3284">
            <v>0</v>
          </cell>
          <cell r="E3284">
            <v>0</v>
          </cell>
        </row>
        <row r="3285">
          <cell r="D3285">
            <v>0</v>
          </cell>
          <cell r="E3285">
            <v>0</v>
          </cell>
        </row>
        <row r="3286">
          <cell r="D3286">
            <v>0</v>
          </cell>
          <cell r="E3286">
            <v>0</v>
          </cell>
        </row>
        <row r="3287">
          <cell r="D3287">
            <v>0</v>
          </cell>
          <cell r="E3287">
            <v>0</v>
          </cell>
        </row>
        <row r="3288">
          <cell r="D3288">
            <v>0</v>
          </cell>
          <cell r="E3288">
            <v>0</v>
          </cell>
        </row>
        <row r="3289">
          <cell r="D3289">
            <v>0</v>
          </cell>
          <cell r="E3289">
            <v>0</v>
          </cell>
        </row>
        <row r="3290">
          <cell r="D3290">
            <v>0</v>
          </cell>
          <cell r="E3290">
            <v>0</v>
          </cell>
        </row>
        <row r="3291">
          <cell r="D3291">
            <v>0</v>
          </cell>
          <cell r="E3291">
            <v>0</v>
          </cell>
        </row>
        <row r="3292">
          <cell r="D3292">
            <v>0</v>
          </cell>
          <cell r="E3292">
            <v>0</v>
          </cell>
        </row>
        <row r="3293">
          <cell r="D3293">
            <v>0</v>
          </cell>
          <cell r="E3293">
            <v>0</v>
          </cell>
        </row>
        <row r="3294">
          <cell r="D3294">
            <v>0</v>
          </cell>
          <cell r="E3294">
            <v>0</v>
          </cell>
        </row>
        <row r="3295">
          <cell r="D3295">
            <v>0</v>
          </cell>
          <cell r="E3295">
            <v>0</v>
          </cell>
        </row>
        <row r="3296">
          <cell r="D3296">
            <v>0</v>
          </cell>
          <cell r="E3296">
            <v>0</v>
          </cell>
        </row>
        <row r="3297">
          <cell r="D3297">
            <v>0</v>
          </cell>
          <cell r="E3297">
            <v>0</v>
          </cell>
        </row>
        <row r="3298">
          <cell r="D3298">
            <v>0</v>
          </cell>
          <cell r="E3298">
            <v>0</v>
          </cell>
        </row>
        <row r="3299">
          <cell r="D3299">
            <v>0</v>
          </cell>
          <cell r="E3299">
            <v>0</v>
          </cell>
        </row>
        <row r="3300">
          <cell r="D3300">
            <v>0</v>
          </cell>
          <cell r="E3300">
            <v>0</v>
          </cell>
        </row>
        <row r="3301">
          <cell r="D3301">
            <v>0</v>
          </cell>
          <cell r="E3301">
            <v>0</v>
          </cell>
        </row>
        <row r="3302">
          <cell r="D3302">
            <v>0</v>
          </cell>
          <cell r="E3302">
            <v>0</v>
          </cell>
        </row>
        <row r="3303">
          <cell r="D3303">
            <v>0</v>
          </cell>
          <cell r="E3303">
            <v>0</v>
          </cell>
        </row>
        <row r="3304">
          <cell r="D3304">
            <v>0</v>
          </cell>
          <cell r="E3304">
            <v>0</v>
          </cell>
        </row>
        <row r="3305">
          <cell r="D3305">
            <v>0</v>
          </cell>
          <cell r="E3305">
            <v>0</v>
          </cell>
        </row>
        <row r="3306">
          <cell r="D3306">
            <v>0</v>
          </cell>
          <cell r="E3306">
            <v>0</v>
          </cell>
        </row>
        <row r="3307">
          <cell r="D3307">
            <v>0</v>
          </cell>
          <cell r="E3307">
            <v>0</v>
          </cell>
        </row>
        <row r="3308">
          <cell r="D3308">
            <v>0</v>
          </cell>
          <cell r="E3308">
            <v>0</v>
          </cell>
        </row>
        <row r="3309">
          <cell r="D3309">
            <v>0</v>
          </cell>
          <cell r="E3309">
            <v>0</v>
          </cell>
        </row>
        <row r="3310">
          <cell r="D3310">
            <v>0</v>
          </cell>
          <cell r="E3310">
            <v>0</v>
          </cell>
        </row>
        <row r="3311">
          <cell r="D3311">
            <v>0</v>
          </cell>
          <cell r="E3311">
            <v>0</v>
          </cell>
        </row>
        <row r="3312">
          <cell r="D3312">
            <v>0</v>
          </cell>
          <cell r="E3312">
            <v>0</v>
          </cell>
        </row>
        <row r="3313">
          <cell r="D3313">
            <v>0</v>
          </cell>
          <cell r="E3313">
            <v>0</v>
          </cell>
        </row>
        <row r="3314">
          <cell r="D3314">
            <v>0</v>
          </cell>
          <cell r="E3314">
            <v>0</v>
          </cell>
        </row>
        <row r="3315">
          <cell r="D3315">
            <v>0</v>
          </cell>
          <cell r="E3315">
            <v>0</v>
          </cell>
        </row>
        <row r="3316">
          <cell r="D3316">
            <v>0</v>
          </cell>
          <cell r="E3316">
            <v>0</v>
          </cell>
        </row>
        <row r="3317">
          <cell r="D3317">
            <v>0</v>
          </cell>
          <cell r="E3317">
            <v>0</v>
          </cell>
        </row>
        <row r="3318">
          <cell r="D3318">
            <v>0</v>
          </cell>
          <cell r="E3318">
            <v>0</v>
          </cell>
        </row>
        <row r="3319">
          <cell r="D3319">
            <v>0</v>
          </cell>
          <cell r="E3319">
            <v>0</v>
          </cell>
        </row>
        <row r="3320">
          <cell r="D3320">
            <v>0</v>
          </cell>
          <cell r="E3320">
            <v>0</v>
          </cell>
        </row>
        <row r="3321">
          <cell r="D3321">
            <v>0</v>
          </cell>
          <cell r="E3321">
            <v>0</v>
          </cell>
        </row>
        <row r="3322">
          <cell r="D3322">
            <v>0</v>
          </cell>
          <cell r="E3322">
            <v>0</v>
          </cell>
        </row>
        <row r="3323">
          <cell r="D3323">
            <v>0</v>
          </cell>
          <cell r="E3323">
            <v>0</v>
          </cell>
        </row>
        <row r="3324">
          <cell r="D3324">
            <v>0</v>
          </cell>
          <cell r="E3324">
            <v>0</v>
          </cell>
        </row>
        <row r="3325">
          <cell r="D3325">
            <v>0</v>
          </cell>
          <cell r="E3325">
            <v>0</v>
          </cell>
        </row>
        <row r="3326">
          <cell r="D3326">
            <v>0</v>
          </cell>
          <cell r="E3326">
            <v>0</v>
          </cell>
        </row>
        <row r="3327">
          <cell r="D3327">
            <v>0</v>
          </cell>
          <cell r="E3327">
            <v>0</v>
          </cell>
        </row>
        <row r="3328">
          <cell r="D3328">
            <v>0</v>
          </cell>
          <cell r="E3328">
            <v>0</v>
          </cell>
        </row>
        <row r="3329">
          <cell r="D3329">
            <v>0</v>
          </cell>
          <cell r="E3329">
            <v>0</v>
          </cell>
        </row>
        <row r="3330">
          <cell r="D3330">
            <v>0</v>
          </cell>
          <cell r="E3330">
            <v>0</v>
          </cell>
        </row>
        <row r="3331">
          <cell r="D3331">
            <v>0</v>
          </cell>
          <cell r="E3331">
            <v>0</v>
          </cell>
        </row>
        <row r="3332">
          <cell r="D3332">
            <v>0</v>
          </cell>
          <cell r="E3332">
            <v>0</v>
          </cell>
        </row>
        <row r="3333">
          <cell r="D3333">
            <v>0</v>
          </cell>
          <cell r="E3333">
            <v>0</v>
          </cell>
        </row>
        <row r="3334">
          <cell r="D3334">
            <v>0</v>
          </cell>
          <cell r="E3334">
            <v>0</v>
          </cell>
        </row>
        <row r="3335">
          <cell r="D3335">
            <v>0</v>
          </cell>
          <cell r="E3335">
            <v>0</v>
          </cell>
        </row>
        <row r="3336">
          <cell r="D3336">
            <v>0</v>
          </cell>
          <cell r="E3336">
            <v>0</v>
          </cell>
        </row>
        <row r="3337">
          <cell r="D3337">
            <v>0</v>
          </cell>
          <cell r="E3337">
            <v>0</v>
          </cell>
        </row>
        <row r="3338">
          <cell r="D3338">
            <v>0</v>
          </cell>
          <cell r="E3338">
            <v>0</v>
          </cell>
        </row>
        <row r="3339">
          <cell r="D3339">
            <v>0</v>
          </cell>
          <cell r="E3339">
            <v>0</v>
          </cell>
        </row>
        <row r="3340">
          <cell r="D3340">
            <v>0</v>
          </cell>
          <cell r="E3340">
            <v>0</v>
          </cell>
        </row>
        <row r="3341">
          <cell r="D3341">
            <v>0</v>
          </cell>
          <cell r="E3341">
            <v>0</v>
          </cell>
        </row>
        <row r="3342">
          <cell r="D3342">
            <v>0</v>
          </cell>
          <cell r="E3342">
            <v>0</v>
          </cell>
        </row>
        <row r="3343">
          <cell r="D3343">
            <v>0</v>
          </cell>
          <cell r="E3343">
            <v>0</v>
          </cell>
        </row>
        <row r="3344">
          <cell r="D3344">
            <v>0</v>
          </cell>
          <cell r="E3344">
            <v>0</v>
          </cell>
        </row>
        <row r="3345">
          <cell r="D3345">
            <v>0</v>
          </cell>
          <cell r="E3345">
            <v>0</v>
          </cell>
        </row>
        <row r="3346">
          <cell r="D3346">
            <v>0</v>
          </cell>
          <cell r="E3346">
            <v>0</v>
          </cell>
        </row>
        <row r="3347">
          <cell r="D3347">
            <v>0</v>
          </cell>
          <cell r="E3347">
            <v>0</v>
          </cell>
        </row>
        <row r="3348">
          <cell r="D3348">
            <v>0</v>
          </cell>
          <cell r="E3348">
            <v>0</v>
          </cell>
        </row>
        <row r="3349">
          <cell r="D3349">
            <v>0</v>
          </cell>
          <cell r="E3349">
            <v>0</v>
          </cell>
        </row>
        <row r="3350">
          <cell r="D3350">
            <v>0</v>
          </cell>
          <cell r="E3350">
            <v>0</v>
          </cell>
        </row>
        <row r="3351">
          <cell r="D3351">
            <v>0</v>
          </cell>
          <cell r="E3351">
            <v>0</v>
          </cell>
        </row>
        <row r="3352">
          <cell r="D3352">
            <v>0</v>
          </cell>
          <cell r="E3352">
            <v>0</v>
          </cell>
        </row>
        <row r="3353">
          <cell r="D3353">
            <v>0</v>
          </cell>
          <cell r="E3353">
            <v>0</v>
          </cell>
        </row>
        <row r="3354">
          <cell r="D3354">
            <v>0</v>
          </cell>
          <cell r="E3354">
            <v>0</v>
          </cell>
        </row>
        <row r="3355">
          <cell r="D3355">
            <v>0</v>
          </cell>
          <cell r="E3355">
            <v>0</v>
          </cell>
        </row>
        <row r="3356">
          <cell r="D3356">
            <v>0</v>
          </cell>
          <cell r="E3356">
            <v>0</v>
          </cell>
        </row>
        <row r="3357">
          <cell r="D3357">
            <v>0</v>
          </cell>
          <cell r="E3357">
            <v>0</v>
          </cell>
        </row>
        <row r="3358">
          <cell r="D3358">
            <v>0</v>
          </cell>
          <cell r="E3358">
            <v>0</v>
          </cell>
        </row>
        <row r="3359">
          <cell r="D3359">
            <v>0</v>
          </cell>
          <cell r="E3359">
            <v>0</v>
          </cell>
        </row>
        <row r="3360">
          <cell r="D3360">
            <v>0</v>
          </cell>
          <cell r="E3360">
            <v>0</v>
          </cell>
        </row>
        <row r="3361">
          <cell r="D3361">
            <v>0</v>
          </cell>
          <cell r="E3361">
            <v>0</v>
          </cell>
        </row>
        <row r="3362">
          <cell r="D3362">
            <v>0</v>
          </cell>
          <cell r="E3362">
            <v>0</v>
          </cell>
        </row>
        <row r="3363">
          <cell r="D3363">
            <v>0</v>
          </cell>
          <cell r="E3363">
            <v>0</v>
          </cell>
        </row>
        <row r="3364">
          <cell r="D3364">
            <v>0</v>
          </cell>
          <cell r="E3364">
            <v>0</v>
          </cell>
        </row>
        <row r="3365">
          <cell r="D3365">
            <v>0</v>
          </cell>
          <cell r="E3365">
            <v>0</v>
          </cell>
        </row>
        <row r="3366">
          <cell r="D3366">
            <v>0</v>
          </cell>
          <cell r="E3366">
            <v>0</v>
          </cell>
        </row>
        <row r="3367">
          <cell r="D3367">
            <v>0</v>
          </cell>
          <cell r="E3367">
            <v>0</v>
          </cell>
        </row>
        <row r="3368">
          <cell r="D3368">
            <v>0</v>
          </cell>
          <cell r="E3368">
            <v>0</v>
          </cell>
        </row>
        <row r="3369">
          <cell r="D3369">
            <v>0</v>
          </cell>
          <cell r="E3369">
            <v>0</v>
          </cell>
        </row>
        <row r="3370">
          <cell r="D3370">
            <v>0</v>
          </cell>
          <cell r="E3370">
            <v>0</v>
          </cell>
        </row>
        <row r="3371">
          <cell r="D3371">
            <v>0</v>
          </cell>
          <cell r="E3371">
            <v>0</v>
          </cell>
        </row>
        <row r="3372">
          <cell r="D3372">
            <v>0</v>
          </cell>
          <cell r="E3372">
            <v>0</v>
          </cell>
        </row>
        <row r="3373">
          <cell r="D3373">
            <v>0</v>
          </cell>
          <cell r="E3373">
            <v>0</v>
          </cell>
        </row>
        <row r="3374">
          <cell r="D3374">
            <v>0</v>
          </cell>
          <cell r="E3374">
            <v>0</v>
          </cell>
        </row>
        <row r="3375">
          <cell r="D3375">
            <v>0</v>
          </cell>
          <cell r="E3375">
            <v>0</v>
          </cell>
        </row>
        <row r="3376">
          <cell r="D3376">
            <v>0</v>
          </cell>
          <cell r="E3376">
            <v>0</v>
          </cell>
        </row>
        <row r="3377">
          <cell r="D3377">
            <v>0</v>
          </cell>
          <cell r="E3377">
            <v>0</v>
          </cell>
        </row>
        <row r="3378">
          <cell r="D3378">
            <v>0</v>
          </cell>
          <cell r="E3378">
            <v>0</v>
          </cell>
        </row>
        <row r="3379">
          <cell r="D3379">
            <v>0</v>
          </cell>
          <cell r="E3379">
            <v>0</v>
          </cell>
        </row>
        <row r="3380">
          <cell r="D3380">
            <v>0</v>
          </cell>
          <cell r="E3380">
            <v>0</v>
          </cell>
        </row>
        <row r="3381">
          <cell r="D3381">
            <v>0</v>
          </cell>
          <cell r="E3381">
            <v>0</v>
          </cell>
        </row>
        <row r="3382">
          <cell r="D3382">
            <v>0</v>
          </cell>
          <cell r="E3382">
            <v>0</v>
          </cell>
        </row>
        <row r="3383">
          <cell r="D3383">
            <v>0</v>
          </cell>
          <cell r="E3383">
            <v>0</v>
          </cell>
        </row>
        <row r="3384">
          <cell r="D3384">
            <v>0</v>
          </cell>
          <cell r="E3384">
            <v>0</v>
          </cell>
        </row>
        <row r="3385">
          <cell r="D3385">
            <v>0</v>
          </cell>
          <cell r="E3385">
            <v>0</v>
          </cell>
        </row>
        <row r="3386">
          <cell r="D3386">
            <v>0</v>
          </cell>
          <cell r="E3386">
            <v>0</v>
          </cell>
        </row>
        <row r="3387">
          <cell r="D3387">
            <v>0</v>
          </cell>
          <cell r="E3387">
            <v>0</v>
          </cell>
        </row>
        <row r="3388">
          <cell r="D3388">
            <v>0</v>
          </cell>
          <cell r="E3388">
            <v>0</v>
          </cell>
        </row>
        <row r="3389">
          <cell r="D3389">
            <v>0</v>
          </cell>
          <cell r="E3389">
            <v>0</v>
          </cell>
        </row>
        <row r="3390">
          <cell r="D3390">
            <v>0</v>
          </cell>
          <cell r="E3390">
            <v>0</v>
          </cell>
        </row>
        <row r="3391">
          <cell r="D3391">
            <v>0</v>
          </cell>
          <cell r="E3391">
            <v>0</v>
          </cell>
        </row>
        <row r="3392">
          <cell r="D3392">
            <v>0</v>
          </cell>
          <cell r="E3392">
            <v>0</v>
          </cell>
        </row>
        <row r="3393">
          <cell r="D3393">
            <v>0</v>
          </cell>
          <cell r="E3393">
            <v>0</v>
          </cell>
        </row>
        <row r="3394">
          <cell r="D3394">
            <v>0</v>
          </cell>
          <cell r="E3394">
            <v>0</v>
          </cell>
        </row>
        <row r="3395">
          <cell r="D3395">
            <v>0</v>
          </cell>
          <cell r="E3395">
            <v>0</v>
          </cell>
        </row>
        <row r="3396">
          <cell r="D3396">
            <v>0</v>
          </cell>
          <cell r="E3396">
            <v>0</v>
          </cell>
        </row>
        <row r="3397">
          <cell r="D3397">
            <v>0</v>
          </cell>
          <cell r="E3397">
            <v>0</v>
          </cell>
        </row>
        <row r="3398">
          <cell r="D3398">
            <v>0</v>
          </cell>
          <cell r="E3398">
            <v>0</v>
          </cell>
        </row>
        <row r="3399">
          <cell r="D3399">
            <v>0</v>
          </cell>
          <cell r="E3399">
            <v>0</v>
          </cell>
        </row>
        <row r="3400">
          <cell r="D3400">
            <v>0</v>
          </cell>
          <cell r="E3400">
            <v>0</v>
          </cell>
        </row>
        <row r="3401">
          <cell r="D3401">
            <v>0</v>
          </cell>
          <cell r="E3401">
            <v>0</v>
          </cell>
        </row>
        <row r="3402">
          <cell r="D3402">
            <v>0</v>
          </cell>
          <cell r="E3402">
            <v>0</v>
          </cell>
        </row>
        <row r="3403">
          <cell r="D3403">
            <v>0</v>
          </cell>
          <cell r="E3403">
            <v>0</v>
          </cell>
        </row>
        <row r="3404">
          <cell r="D3404">
            <v>0</v>
          </cell>
          <cell r="E3404">
            <v>0</v>
          </cell>
        </row>
        <row r="3405">
          <cell r="D3405">
            <v>0</v>
          </cell>
          <cell r="E3405">
            <v>0</v>
          </cell>
        </row>
        <row r="3406">
          <cell r="D3406">
            <v>0</v>
          </cell>
          <cell r="E3406">
            <v>0</v>
          </cell>
        </row>
        <row r="3407">
          <cell r="D3407">
            <v>0</v>
          </cell>
          <cell r="E3407">
            <v>0</v>
          </cell>
        </row>
        <row r="3408">
          <cell r="D3408">
            <v>0</v>
          </cell>
          <cell r="E3408">
            <v>0</v>
          </cell>
        </row>
        <row r="3409">
          <cell r="D3409">
            <v>0</v>
          </cell>
          <cell r="E3409">
            <v>0</v>
          </cell>
        </row>
        <row r="3410">
          <cell r="D3410">
            <v>0</v>
          </cell>
          <cell r="E3410">
            <v>0</v>
          </cell>
        </row>
        <row r="3411">
          <cell r="D3411">
            <v>0</v>
          </cell>
          <cell r="E3411">
            <v>0</v>
          </cell>
        </row>
        <row r="3412">
          <cell r="D3412">
            <v>0</v>
          </cell>
          <cell r="E3412">
            <v>0</v>
          </cell>
        </row>
        <row r="3413">
          <cell r="D3413">
            <v>0</v>
          </cell>
          <cell r="E3413">
            <v>0</v>
          </cell>
        </row>
        <row r="3414">
          <cell r="D3414">
            <v>0</v>
          </cell>
          <cell r="E3414">
            <v>0</v>
          </cell>
        </row>
        <row r="3415">
          <cell r="D3415">
            <v>0</v>
          </cell>
          <cell r="E3415">
            <v>0</v>
          </cell>
        </row>
        <row r="3416">
          <cell r="D3416">
            <v>0</v>
          </cell>
          <cell r="E3416">
            <v>0</v>
          </cell>
        </row>
        <row r="3417">
          <cell r="D3417">
            <v>0</v>
          </cell>
          <cell r="E3417">
            <v>0</v>
          </cell>
        </row>
        <row r="3418">
          <cell r="D3418">
            <v>0</v>
          </cell>
          <cell r="E3418">
            <v>0</v>
          </cell>
        </row>
        <row r="3419">
          <cell r="D3419">
            <v>0</v>
          </cell>
          <cell r="E3419">
            <v>0</v>
          </cell>
        </row>
        <row r="3420">
          <cell r="D3420">
            <v>0</v>
          </cell>
          <cell r="E3420">
            <v>0</v>
          </cell>
        </row>
        <row r="3421">
          <cell r="D3421">
            <v>0</v>
          </cell>
          <cell r="E3421">
            <v>0</v>
          </cell>
        </row>
        <row r="3422">
          <cell r="D3422">
            <v>0</v>
          </cell>
          <cell r="E3422">
            <v>0</v>
          </cell>
        </row>
        <row r="3423">
          <cell r="D3423">
            <v>0</v>
          </cell>
          <cell r="E3423">
            <v>0</v>
          </cell>
        </row>
        <row r="3424">
          <cell r="D3424">
            <v>0</v>
          </cell>
          <cell r="E3424">
            <v>0</v>
          </cell>
        </row>
        <row r="3425">
          <cell r="D3425">
            <v>0</v>
          </cell>
          <cell r="E3425">
            <v>0</v>
          </cell>
        </row>
        <row r="3426">
          <cell r="D3426">
            <v>0</v>
          </cell>
          <cell r="E3426">
            <v>0</v>
          </cell>
        </row>
        <row r="3427">
          <cell r="D3427">
            <v>0</v>
          </cell>
          <cell r="E3427">
            <v>0</v>
          </cell>
        </row>
        <row r="3428">
          <cell r="D3428">
            <v>0</v>
          </cell>
          <cell r="E3428">
            <v>0</v>
          </cell>
        </row>
        <row r="3429">
          <cell r="D3429">
            <v>0</v>
          </cell>
          <cell r="E3429">
            <v>0</v>
          </cell>
        </row>
        <row r="3430">
          <cell r="D3430">
            <v>0</v>
          </cell>
          <cell r="E3430">
            <v>0</v>
          </cell>
        </row>
        <row r="3431">
          <cell r="D3431">
            <v>0</v>
          </cell>
          <cell r="E3431">
            <v>0</v>
          </cell>
        </row>
        <row r="3432">
          <cell r="D3432">
            <v>0</v>
          </cell>
          <cell r="E3432">
            <v>0</v>
          </cell>
        </row>
        <row r="3433">
          <cell r="D3433">
            <v>0</v>
          </cell>
          <cell r="E3433">
            <v>0</v>
          </cell>
        </row>
        <row r="3434">
          <cell r="D3434">
            <v>0</v>
          </cell>
          <cell r="E3434">
            <v>0</v>
          </cell>
        </row>
        <row r="3435">
          <cell r="D3435">
            <v>0</v>
          </cell>
          <cell r="E3435">
            <v>0</v>
          </cell>
        </row>
        <row r="3436">
          <cell r="D3436">
            <v>0</v>
          </cell>
          <cell r="E3436">
            <v>0</v>
          </cell>
        </row>
        <row r="3437">
          <cell r="D3437">
            <v>0</v>
          </cell>
          <cell r="E3437">
            <v>0</v>
          </cell>
        </row>
        <row r="3438">
          <cell r="D3438">
            <v>0</v>
          </cell>
          <cell r="E3438">
            <v>0</v>
          </cell>
        </row>
        <row r="3439">
          <cell r="D3439">
            <v>0</v>
          </cell>
          <cell r="E3439">
            <v>0</v>
          </cell>
        </row>
        <row r="3440">
          <cell r="D3440">
            <v>0</v>
          </cell>
          <cell r="E3440">
            <v>0</v>
          </cell>
        </row>
        <row r="3441">
          <cell r="D3441">
            <v>0</v>
          </cell>
          <cell r="E3441">
            <v>0</v>
          </cell>
        </row>
        <row r="3442">
          <cell r="D3442">
            <v>0</v>
          </cell>
          <cell r="E3442">
            <v>0</v>
          </cell>
        </row>
        <row r="3443">
          <cell r="D3443">
            <v>0</v>
          </cell>
          <cell r="E3443">
            <v>0</v>
          </cell>
        </row>
        <row r="3444">
          <cell r="D3444">
            <v>0</v>
          </cell>
          <cell r="E3444">
            <v>0</v>
          </cell>
        </row>
        <row r="3445">
          <cell r="D3445">
            <v>0</v>
          </cell>
          <cell r="E3445">
            <v>0</v>
          </cell>
        </row>
        <row r="3446">
          <cell r="D3446">
            <v>0</v>
          </cell>
          <cell r="E3446">
            <v>0</v>
          </cell>
        </row>
        <row r="3447">
          <cell r="D3447">
            <v>0</v>
          </cell>
          <cell r="E3447">
            <v>0</v>
          </cell>
        </row>
        <row r="3448">
          <cell r="D3448">
            <v>0</v>
          </cell>
          <cell r="E3448">
            <v>0</v>
          </cell>
        </row>
        <row r="3449">
          <cell r="D3449">
            <v>0</v>
          </cell>
          <cell r="E3449">
            <v>0</v>
          </cell>
        </row>
        <row r="3450">
          <cell r="D3450">
            <v>0</v>
          </cell>
          <cell r="E3450">
            <v>0</v>
          </cell>
        </row>
        <row r="3451">
          <cell r="D3451">
            <v>0</v>
          </cell>
          <cell r="E3451">
            <v>0</v>
          </cell>
        </row>
        <row r="3452">
          <cell r="D3452">
            <v>0</v>
          </cell>
          <cell r="E3452">
            <v>0</v>
          </cell>
        </row>
        <row r="3453">
          <cell r="D3453">
            <v>0</v>
          </cell>
          <cell r="E3453">
            <v>0</v>
          </cell>
        </row>
        <row r="3454">
          <cell r="D3454">
            <v>0</v>
          </cell>
          <cell r="E3454">
            <v>0</v>
          </cell>
        </row>
        <row r="3455">
          <cell r="D3455">
            <v>0</v>
          </cell>
          <cell r="E3455">
            <v>0</v>
          </cell>
        </row>
        <row r="3456">
          <cell r="D3456">
            <v>0</v>
          </cell>
          <cell r="E3456">
            <v>0</v>
          </cell>
        </row>
        <row r="3457">
          <cell r="D3457">
            <v>0</v>
          </cell>
          <cell r="E3457">
            <v>0</v>
          </cell>
        </row>
        <row r="3458">
          <cell r="D3458">
            <v>0</v>
          </cell>
          <cell r="E3458">
            <v>0</v>
          </cell>
        </row>
        <row r="3459">
          <cell r="D3459">
            <v>0</v>
          </cell>
          <cell r="E3459">
            <v>0</v>
          </cell>
        </row>
        <row r="3460">
          <cell r="D3460">
            <v>0</v>
          </cell>
          <cell r="E3460">
            <v>0</v>
          </cell>
        </row>
        <row r="3461">
          <cell r="D3461">
            <v>0</v>
          </cell>
          <cell r="E3461">
            <v>0</v>
          </cell>
        </row>
        <row r="3462">
          <cell r="D3462">
            <v>0</v>
          </cell>
          <cell r="E3462">
            <v>0</v>
          </cell>
        </row>
        <row r="3463">
          <cell r="D3463">
            <v>0</v>
          </cell>
          <cell r="E3463">
            <v>0</v>
          </cell>
        </row>
        <row r="3464">
          <cell r="D3464">
            <v>0</v>
          </cell>
          <cell r="E3464">
            <v>0</v>
          </cell>
        </row>
        <row r="3465">
          <cell r="D3465">
            <v>0</v>
          </cell>
          <cell r="E3465">
            <v>0</v>
          </cell>
        </row>
        <row r="3466">
          <cell r="D3466">
            <v>0</v>
          </cell>
          <cell r="E3466">
            <v>0</v>
          </cell>
        </row>
        <row r="3467">
          <cell r="D3467">
            <v>0</v>
          </cell>
          <cell r="E3467">
            <v>0</v>
          </cell>
        </row>
        <row r="3468">
          <cell r="D3468">
            <v>0</v>
          </cell>
          <cell r="E3468">
            <v>0</v>
          </cell>
        </row>
        <row r="3469">
          <cell r="D3469">
            <v>0</v>
          </cell>
          <cell r="E3469">
            <v>0</v>
          </cell>
        </row>
        <row r="3470">
          <cell r="D3470">
            <v>0</v>
          </cell>
          <cell r="E3470">
            <v>0</v>
          </cell>
        </row>
        <row r="3471">
          <cell r="D3471">
            <v>0</v>
          </cell>
          <cell r="E3471">
            <v>0</v>
          </cell>
        </row>
        <row r="3472">
          <cell r="D3472">
            <v>0</v>
          </cell>
          <cell r="E3472">
            <v>0</v>
          </cell>
        </row>
        <row r="3473">
          <cell r="D3473">
            <v>0</v>
          </cell>
          <cell r="E3473">
            <v>0</v>
          </cell>
        </row>
        <row r="3474">
          <cell r="D3474">
            <v>0</v>
          </cell>
          <cell r="E3474">
            <v>0</v>
          </cell>
        </row>
        <row r="3475">
          <cell r="D3475">
            <v>0</v>
          </cell>
          <cell r="E3475">
            <v>0</v>
          </cell>
        </row>
        <row r="3476">
          <cell r="D3476">
            <v>0</v>
          </cell>
          <cell r="E3476">
            <v>0</v>
          </cell>
        </row>
        <row r="3477">
          <cell r="D3477">
            <v>0</v>
          </cell>
          <cell r="E3477">
            <v>0</v>
          </cell>
        </row>
        <row r="3478">
          <cell r="D3478">
            <v>0</v>
          </cell>
          <cell r="E3478">
            <v>0</v>
          </cell>
        </row>
        <row r="3479">
          <cell r="D3479">
            <v>0</v>
          </cell>
          <cell r="E3479">
            <v>0</v>
          </cell>
        </row>
        <row r="3480">
          <cell r="D3480">
            <v>0</v>
          </cell>
          <cell r="E3480">
            <v>0</v>
          </cell>
        </row>
        <row r="3481">
          <cell r="D3481">
            <v>0</v>
          </cell>
          <cell r="E3481">
            <v>0</v>
          </cell>
        </row>
        <row r="3482">
          <cell r="D3482">
            <v>0</v>
          </cell>
          <cell r="E3482">
            <v>0</v>
          </cell>
        </row>
        <row r="3483">
          <cell r="D3483">
            <v>0</v>
          </cell>
          <cell r="E3483">
            <v>0</v>
          </cell>
        </row>
        <row r="3484">
          <cell r="D3484">
            <v>0</v>
          </cell>
          <cell r="E3484">
            <v>0</v>
          </cell>
        </row>
        <row r="3485">
          <cell r="D3485">
            <v>0</v>
          </cell>
          <cell r="E3485">
            <v>0</v>
          </cell>
        </row>
        <row r="3486">
          <cell r="D3486">
            <v>0</v>
          </cell>
          <cell r="E3486">
            <v>0</v>
          </cell>
        </row>
        <row r="3487">
          <cell r="D3487">
            <v>0</v>
          </cell>
          <cell r="E3487">
            <v>0</v>
          </cell>
        </row>
        <row r="3488">
          <cell r="D3488">
            <v>0</v>
          </cell>
          <cell r="E3488">
            <v>0</v>
          </cell>
        </row>
        <row r="3489">
          <cell r="D3489">
            <v>0</v>
          </cell>
          <cell r="E3489">
            <v>0</v>
          </cell>
        </row>
        <row r="3490">
          <cell r="D3490">
            <v>0</v>
          </cell>
          <cell r="E3490">
            <v>0</v>
          </cell>
        </row>
        <row r="3491">
          <cell r="D3491">
            <v>0</v>
          </cell>
          <cell r="E3491">
            <v>0</v>
          </cell>
        </row>
        <row r="3492">
          <cell r="D3492">
            <v>0</v>
          </cell>
          <cell r="E3492">
            <v>0</v>
          </cell>
        </row>
        <row r="3493">
          <cell r="D3493">
            <v>0</v>
          </cell>
          <cell r="E3493">
            <v>0</v>
          </cell>
        </row>
        <row r="3494">
          <cell r="D3494">
            <v>0</v>
          </cell>
          <cell r="E3494">
            <v>0</v>
          </cell>
        </row>
        <row r="3495">
          <cell r="D3495">
            <v>0</v>
          </cell>
          <cell r="E3495">
            <v>0</v>
          </cell>
        </row>
        <row r="3496">
          <cell r="D3496">
            <v>0</v>
          </cell>
          <cell r="E3496">
            <v>0</v>
          </cell>
        </row>
        <row r="3497">
          <cell r="D3497">
            <v>0</v>
          </cell>
          <cell r="E3497">
            <v>0</v>
          </cell>
        </row>
        <row r="3498">
          <cell r="D3498">
            <v>0</v>
          </cell>
          <cell r="E3498">
            <v>0</v>
          </cell>
        </row>
        <row r="3499">
          <cell r="D3499">
            <v>0</v>
          </cell>
          <cell r="E3499">
            <v>0</v>
          </cell>
        </row>
        <row r="3500">
          <cell r="D3500">
            <v>0</v>
          </cell>
          <cell r="E3500">
            <v>0</v>
          </cell>
        </row>
        <row r="3501">
          <cell r="D3501">
            <v>0</v>
          </cell>
          <cell r="E3501">
            <v>0</v>
          </cell>
        </row>
        <row r="3502">
          <cell r="D3502">
            <v>0</v>
          </cell>
          <cell r="E3502">
            <v>0</v>
          </cell>
        </row>
        <row r="3503">
          <cell r="D3503">
            <v>0</v>
          </cell>
          <cell r="E3503">
            <v>0</v>
          </cell>
        </row>
        <row r="3504">
          <cell r="D3504">
            <v>0</v>
          </cell>
          <cell r="E3504">
            <v>0</v>
          </cell>
        </row>
        <row r="3505">
          <cell r="D3505">
            <v>0</v>
          </cell>
          <cell r="E3505">
            <v>0</v>
          </cell>
        </row>
        <row r="3506">
          <cell r="D3506">
            <v>0</v>
          </cell>
          <cell r="E3506">
            <v>0</v>
          </cell>
        </row>
        <row r="3507">
          <cell r="D3507">
            <v>0</v>
          </cell>
          <cell r="E3507">
            <v>0</v>
          </cell>
        </row>
        <row r="3508">
          <cell r="D3508">
            <v>0</v>
          </cell>
          <cell r="E3508">
            <v>0</v>
          </cell>
        </row>
        <row r="3509">
          <cell r="D3509">
            <v>0</v>
          </cell>
          <cell r="E3509">
            <v>0</v>
          </cell>
        </row>
        <row r="3510">
          <cell r="D3510">
            <v>0</v>
          </cell>
          <cell r="E3510">
            <v>0</v>
          </cell>
        </row>
        <row r="3511">
          <cell r="D3511">
            <v>0</v>
          </cell>
          <cell r="E3511">
            <v>0</v>
          </cell>
        </row>
        <row r="3512">
          <cell r="D3512">
            <v>0</v>
          </cell>
          <cell r="E3512">
            <v>0</v>
          </cell>
        </row>
        <row r="3513">
          <cell r="D3513">
            <v>0</v>
          </cell>
          <cell r="E3513">
            <v>0</v>
          </cell>
        </row>
        <row r="3514">
          <cell r="D3514">
            <v>0</v>
          </cell>
          <cell r="E3514">
            <v>0</v>
          </cell>
        </row>
        <row r="3515">
          <cell r="D3515">
            <v>0</v>
          </cell>
          <cell r="E3515">
            <v>0</v>
          </cell>
        </row>
        <row r="3516">
          <cell r="D3516">
            <v>0</v>
          </cell>
          <cell r="E3516">
            <v>0</v>
          </cell>
        </row>
        <row r="3517">
          <cell r="D3517">
            <v>0</v>
          </cell>
          <cell r="E3517">
            <v>0</v>
          </cell>
        </row>
        <row r="3518">
          <cell r="D3518">
            <v>0</v>
          </cell>
          <cell r="E3518">
            <v>0</v>
          </cell>
        </row>
        <row r="3519">
          <cell r="D3519">
            <v>0</v>
          </cell>
          <cell r="E3519">
            <v>0</v>
          </cell>
        </row>
        <row r="3520">
          <cell r="D3520">
            <v>0</v>
          </cell>
          <cell r="E3520">
            <v>0</v>
          </cell>
        </row>
        <row r="3521">
          <cell r="D3521">
            <v>0</v>
          </cell>
          <cell r="E3521">
            <v>0</v>
          </cell>
        </row>
        <row r="3522">
          <cell r="D3522">
            <v>0</v>
          </cell>
          <cell r="E3522">
            <v>0</v>
          </cell>
        </row>
        <row r="3523">
          <cell r="D3523">
            <v>0</v>
          </cell>
          <cell r="E3523">
            <v>0</v>
          </cell>
        </row>
        <row r="3524">
          <cell r="D3524">
            <v>0</v>
          </cell>
          <cell r="E3524">
            <v>0</v>
          </cell>
        </row>
        <row r="3525">
          <cell r="D3525">
            <v>0</v>
          </cell>
          <cell r="E3525">
            <v>0</v>
          </cell>
        </row>
        <row r="3526">
          <cell r="D3526">
            <v>0</v>
          </cell>
          <cell r="E3526">
            <v>0</v>
          </cell>
        </row>
        <row r="3527">
          <cell r="D3527">
            <v>0</v>
          </cell>
          <cell r="E3527">
            <v>0</v>
          </cell>
        </row>
        <row r="3528">
          <cell r="D3528">
            <v>0</v>
          </cell>
          <cell r="E3528">
            <v>0</v>
          </cell>
        </row>
        <row r="3529">
          <cell r="D3529">
            <v>0</v>
          </cell>
          <cell r="E3529">
            <v>0</v>
          </cell>
        </row>
        <row r="3530">
          <cell r="D3530">
            <v>0</v>
          </cell>
          <cell r="E3530">
            <v>0</v>
          </cell>
        </row>
        <row r="3531">
          <cell r="D3531">
            <v>0</v>
          </cell>
          <cell r="E3531">
            <v>0</v>
          </cell>
        </row>
        <row r="3532">
          <cell r="D3532">
            <v>0</v>
          </cell>
          <cell r="E3532">
            <v>0</v>
          </cell>
        </row>
        <row r="3533">
          <cell r="D3533">
            <v>0</v>
          </cell>
          <cell r="E3533">
            <v>0</v>
          </cell>
        </row>
        <row r="3534">
          <cell r="D3534">
            <v>0</v>
          </cell>
          <cell r="E3534">
            <v>0</v>
          </cell>
        </row>
        <row r="3535">
          <cell r="D3535">
            <v>0</v>
          </cell>
          <cell r="E3535">
            <v>0</v>
          </cell>
        </row>
        <row r="3536">
          <cell r="D3536">
            <v>0</v>
          </cell>
          <cell r="E3536">
            <v>0</v>
          </cell>
        </row>
        <row r="3537">
          <cell r="D3537">
            <v>0</v>
          </cell>
          <cell r="E3537">
            <v>0</v>
          </cell>
        </row>
        <row r="3538">
          <cell r="D3538">
            <v>0</v>
          </cell>
          <cell r="E3538">
            <v>0</v>
          </cell>
        </row>
        <row r="3539">
          <cell r="D3539">
            <v>0</v>
          </cell>
          <cell r="E3539">
            <v>0</v>
          </cell>
        </row>
        <row r="3540">
          <cell r="D3540">
            <v>0</v>
          </cell>
          <cell r="E3540">
            <v>0</v>
          </cell>
        </row>
        <row r="3541">
          <cell r="D3541">
            <v>0</v>
          </cell>
          <cell r="E3541">
            <v>0</v>
          </cell>
        </row>
        <row r="3542">
          <cell r="D3542">
            <v>0</v>
          </cell>
          <cell r="E3542">
            <v>0</v>
          </cell>
        </row>
        <row r="3543">
          <cell r="D3543">
            <v>0</v>
          </cell>
          <cell r="E3543">
            <v>0</v>
          </cell>
        </row>
        <row r="3544">
          <cell r="D3544">
            <v>0</v>
          </cell>
          <cell r="E3544">
            <v>0</v>
          </cell>
        </row>
        <row r="3545">
          <cell r="D3545">
            <v>0</v>
          </cell>
          <cell r="E3545">
            <v>0</v>
          </cell>
        </row>
        <row r="3546">
          <cell r="D3546">
            <v>0</v>
          </cell>
          <cell r="E3546">
            <v>0</v>
          </cell>
        </row>
        <row r="3547">
          <cell r="D3547">
            <v>0</v>
          </cell>
          <cell r="E3547">
            <v>0</v>
          </cell>
        </row>
        <row r="3548">
          <cell r="D3548">
            <v>0</v>
          </cell>
          <cell r="E3548">
            <v>0</v>
          </cell>
        </row>
        <row r="3549">
          <cell r="D3549">
            <v>0</v>
          </cell>
          <cell r="E3549">
            <v>0</v>
          </cell>
        </row>
        <row r="3550">
          <cell r="D3550">
            <v>0</v>
          </cell>
          <cell r="E3550">
            <v>0</v>
          </cell>
        </row>
        <row r="3551">
          <cell r="D3551">
            <v>0</v>
          </cell>
          <cell r="E3551">
            <v>0</v>
          </cell>
        </row>
        <row r="3552">
          <cell r="D3552">
            <v>0</v>
          </cell>
          <cell r="E3552">
            <v>0</v>
          </cell>
        </row>
        <row r="3553">
          <cell r="D3553">
            <v>0</v>
          </cell>
          <cell r="E3553">
            <v>0</v>
          </cell>
        </row>
        <row r="3554">
          <cell r="D3554">
            <v>0</v>
          </cell>
          <cell r="E3554">
            <v>0</v>
          </cell>
        </row>
        <row r="3555">
          <cell r="D3555">
            <v>0</v>
          </cell>
          <cell r="E3555">
            <v>0</v>
          </cell>
        </row>
        <row r="3556">
          <cell r="D3556">
            <v>0</v>
          </cell>
          <cell r="E3556">
            <v>0</v>
          </cell>
        </row>
        <row r="3557">
          <cell r="D3557">
            <v>0</v>
          </cell>
          <cell r="E3557">
            <v>0</v>
          </cell>
        </row>
        <row r="3558">
          <cell r="D3558">
            <v>0</v>
          </cell>
          <cell r="E3558">
            <v>0</v>
          </cell>
        </row>
        <row r="3559">
          <cell r="D3559">
            <v>0</v>
          </cell>
          <cell r="E3559">
            <v>0</v>
          </cell>
        </row>
        <row r="3560">
          <cell r="D3560">
            <v>0</v>
          </cell>
          <cell r="E3560">
            <v>0</v>
          </cell>
        </row>
        <row r="3561">
          <cell r="D3561">
            <v>0</v>
          </cell>
          <cell r="E3561">
            <v>0</v>
          </cell>
        </row>
        <row r="3562">
          <cell r="D3562">
            <v>0</v>
          </cell>
          <cell r="E3562">
            <v>0</v>
          </cell>
        </row>
        <row r="3563">
          <cell r="D3563">
            <v>0</v>
          </cell>
          <cell r="E3563">
            <v>0</v>
          </cell>
        </row>
        <row r="3564">
          <cell r="D3564">
            <v>0</v>
          </cell>
          <cell r="E3564">
            <v>0</v>
          </cell>
        </row>
        <row r="3565">
          <cell r="D3565">
            <v>0</v>
          </cell>
          <cell r="E3565">
            <v>0</v>
          </cell>
        </row>
        <row r="3566">
          <cell r="D3566">
            <v>0</v>
          </cell>
          <cell r="E3566">
            <v>0</v>
          </cell>
        </row>
        <row r="3567">
          <cell r="D3567">
            <v>0</v>
          </cell>
          <cell r="E3567">
            <v>0</v>
          </cell>
        </row>
        <row r="3568">
          <cell r="D3568">
            <v>0</v>
          </cell>
          <cell r="E3568">
            <v>0</v>
          </cell>
        </row>
        <row r="3569">
          <cell r="D3569">
            <v>0</v>
          </cell>
          <cell r="E3569">
            <v>0</v>
          </cell>
        </row>
        <row r="3570">
          <cell r="D3570">
            <v>0</v>
          </cell>
          <cell r="E3570">
            <v>0</v>
          </cell>
        </row>
        <row r="3571">
          <cell r="D3571">
            <v>0</v>
          </cell>
          <cell r="E3571">
            <v>0</v>
          </cell>
        </row>
        <row r="3572">
          <cell r="D3572">
            <v>0</v>
          </cell>
          <cell r="E3572">
            <v>0</v>
          </cell>
        </row>
        <row r="3573">
          <cell r="D3573">
            <v>0</v>
          </cell>
          <cell r="E3573">
            <v>0</v>
          </cell>
        </row>
        <row r="3574">
          <cell r="D3574">
            <v>0</v>
          </cell>
          <cell r="E3574">
            <v>0</v>
          </cell>
        </row>
        <row r="3575">
          <cell r="D3575">
            <v>0</v>
          </cell>
          <cell r="E3575">
            <v>0</v>
          </cell>
        </row>
        <row r="3576">
          <cell r="D3576">
            <v>0</v>
          </cell>
          <cell r="E3576">
            <v>0</v>
          </cell>
        </row>
        <row r="3577">
          <cell r="D3577">
            <v>0</v>
          </cell>
          <cell r="E3577">
            <v>0</v>
          </cell>
        </row>
        <row r="3578">
          <cell r="D3578">
            <v>0</v>
          </cell>
          <cell r="E3578">
            <v>0</v>
          </cell>
        </row>
        <row r="3579">
          <cell r="D3579">
            <v>0</v>
          </cell>
          <cell r="E3579">
            <v>0</v>
          </cell>
        </row>
        <row r="3580">
          <cell r="D3580">
            <v>0</v>
          </cell>
          <cell r="E3580">
            <v>0</v>
          </cell>
        </row>
        <row r="3581">
          <cell r="D3581">
            <v>0</v>
          </cell>
          <cell r="E3581">
            <v>0</v>
          </cell>
        </row>
        <row r="3582">
          <cell r="D3582">
            <v>0</v>
          </cell>
          <cell r="E3582">
            <v>0</v>
          </cell>
        </row>
        <row r="3583">
          <cell r="D3583">
            <v>0</v>
          </cell>
          <cell r="E3583">
            <v>0</v>
          </cell>
        </row>
        <row r="3584">
          <cell r="D3584">
            <v>0</v>
          </cell>
          <cell r="E3584">
            <v>0</v>
          </cell>
        </row>
        <row r="3585">
          <cell r="D3585">
            <v>0</v>
          </cell>
          <cell r="E3585">
            <v>0</v>
          </cell>
        </row>
        <row r="3586">
          <cell r="D3586">
            <v>0</v>
          </cell>
          <cell r="E3586">
            <v>0</v>
          </cell>
        </row>
        <row r="3587">
          <cell r="D3587">
            <v>0</v>
          </cell>
          <cell r="E3587">
            <v>0</v>
          </cell>
        </row>
        <row r="3588">
          <cell r="D3588">
            <v>0</v>
          </cell>
          <cell r="E3588">
            <v>0</v>
          </cell>
        </row>
        <row r="3589">
          <cell r="D3589">
            <v>0</v>
          </cell>
          <cell r="E3589">
            <v>0</v>
          </cell>
        </row>
        <row r="3590">
          <cell r="D3590">
            <v>0</v>
          </cell>
          <cell r="E3590">
            <v>0</v>
          </cell>
        </row>
        <row r="3591">
          <cell r="D3591">
            <v>0</v>
          </cell>
          <cell r="E3591">
            <v>0</v>
          </cell>
        </row>
        <row r="3592">
          <cell r="D3592">
            <v>0</v>
          </cell>
          <cell r="E3592">
            <v>0</v>
          </cell>
        </row>
        <row r="3593">
          <cell r="D3593">
            <v>0</v>
          </cell>
          <cell r="E3593">
            <v>0</v>
          </cell>
        </row>
        <row r="3594">
          <cell r="D3594">
            <v>0</v>
          </cell>
          <cell r="E3594">
            <v>0</v>
          </cell>
        </row>
        <row r="3595">
          <cell r="D3595">
            <v>0</v>
          </cell>
          <cell r="E3595">
            <v>0</v>
          </cell>
        </row>
        <row r="3596">
          <cell r="D3596">
            <v>0</v>
          </cell>
          <cell r="E3596">
            <v>0</v>
          </cell>
        </row>
        <row r="3597">
          <cell r="D3597">
            <v>0</v>
          </cell>
          <cell r="E3597">
            <v>0</v>
          </cell>
        </row>
        <row r="3598">
          <cell r="D3598">
            <v>0</v>
          </cell>
          <cell r="E3598">
            <v>0</v>
          </cell>
        </row>
        <row r="3599">
          <cell r="D3599">
            <v>0</v>
          </cell>
          <cell r="E3599">
            <v>0</v>
          </cell>
        </row>
        <row r="3600">
          <cell r="D3600">
            <v>0</v>
          </cell>
          <cell r="E3600">
            <v>0</v>
          </cell>
        </row>
        <row r="3601">
          <cell r="D3601">
            <v>0</v>
          </cell>
          <cell r="E3601">
            <v>0</v>
          </cell>
        </row>
        <row r="3602">
          <cell r="D3602">
            <v>0</v>
          </cell>
          <cell r="E3602">
            <v>0</v>
          </cell>
        </row>
        <row r="3603">
          <cell r="D3603">
            <v>0</v>
          </cell>
          <cell r="E3603">
            <v>0</v>
          </cell>
        </row>
        <row r="3604">
          <cell r="D3604">
            <v>0</v>
          </cell>
          <cell r="E3604">
            <v>0</v>
          </cell>
        </row>
        <row r="3605">
          <cell r="D3605">
            <v>0</v>
          </cell>
          <cell r="E3605">
            <v>0</v>
          </cell>
        </row>
        <row r="3606">
          <cell r="D3606">
            <v>0</v>
          </cell>
          <cell r="E3606">
            <v>0</v>
          </cell>
        </row>
        <row r="3607">
          <cell r="D3607">
            <v>0</v>
          </cell>
          <cell r="E3607">
            <v>0</v>
          </cell>
        </row>
        <row r="3608">
          <cell r="D3608">
            <v>0</v>
          </cell>
          <cell r="E3608">
            <v>0</v>
          </cell>
        </row>
        <row r="3609">
          <cell r="D3609">
            <v>0</v>
          </cell>
          <cell r="E3609">
            <v>0</v>
          </cell>
        </row>
        <row r="3610">
          <cell r="D3610">
            <v>0</v>
          </cell>
          <cell r="E3610">
            <v>0</v>
          </cell>
        </row>
        <row r="3611">
          <cell r="D3611">
            <v>0</v>
          </cell>
          <cell r="E3611">
            <v>0</v>
          </cell>
        </row>
        <row r="3612">
          <cell r="D3612">
            <v>0</v>
          </cell>
          <cell r="E3612">
            <v>0</v>
          </cell>
        </row>
        <row r="3613">
          <cell r="D3613">
            <v>0</v>
          </cell>
          <cell r="E3613">
            <v>0</v>
          </cell>
        </row>
        <row r="3614">
          <cell r="D3614">
            <v>0</v>
          </cell>
          <cell r="E3614">
            <v>0</v>
          </cell>
        </row>
        <row r="3615">
          <cell r="D3615">
            <v>0</v>
          </cell>
          <cell r="E3615">
            <v>0</v>
          </cell>
        </row>
        <row r="3616">
          <cell r="D3616">
            <v>0</v>
          </cell>
          <cell r="E3616">
            <v>0</v>
          </cell>
        </row>
        <row r="3617">
          <cell r="D3617">
            <v>0</v>
          </cell>
          <cell r="E3617">
            <v>0</v>
          </cell>
        </row>
        <row r="3618">
          <cell r="D3618">
            <v>0</v>
          </cell>
          <cell r="E3618">
            <v>0</v>
          </cell>
        </row>
        <row r="3619">
          <cell r="D3619">
            <v>0</v>
          </cell>
          <cell r="E3619">
            <v>0</v>
          </cell>
        </row>
        <row r="3620">
          <cell r="D3620">
            <v>0</v>
          </cell>
          <cell r="E3620">
            <v>0</v>
          </cell>
        </row>
        <row r="3621">
          <cell r="D3621">
            <v>0</v>
          </cell>
          <cell r="E3621">
            <v>0</v>
          </cell>
        </row>
        <row r="3622">
          <cell r="D3622">
            <v>0</v>
          </cell>
          <cell r="E3622">
            <v>0</v>
          </cell>
        </row>
        <row r="3623">
          <cell r="D3623">
            <v>0</v>
          </cell>
          <cell r="E3623">
            <v>0</v>
          </cell>
        </row>
        <row r="3624">
          <cell r="D3624">
            <v>0</v>
          </cell>
          <cell r="E3624">
            <v>0</v>
          </cell>
        </row>
        <row r="3625">
          <cell r="D3625">
            <v>0</v>
          </cell>
          <cell r="E3625">
            <v>0</v>
          </cell>
        </row>
        <row r="3626">
          <cell r="D3626">
            <v>0</v>
          </cell>
          <cell r="E3626">
            <v>0</v>
          </cell>
        </row>
        <row r="3627">
          <cell r="D3627">
            <v>0</v>
          </cell>
          <cell r="E3627">
            <v>0</v>
          </cell>
        </row>
        <row r="3628">
          <cell r="D3628">
            <v>0</v>
          </cell>
          <cell r="E3628">
            <v>0</v>
          </cell>
        </row>
        <row r="3629">
          <cell r="D3629">
            <v>0</v>
          </cell>
          <cell r="E3629">
            <v>0</v>
          </cell>
        </row>
        <row r="3630">
          <cell r="D3630">
            <v>0</v>
          </cell>
          <cell r="E3630">
            <v>0</v>
          </cell>
        </row>
        <row r="3631">
          <cell r="D3631">
            <v>0</v>
          </cell>
          <cell r="E3631">
            <v>0</v>
          </cell>
        </row>
        <row r="3632">
          <cell r="D3632">
            <v>0</v>
          </cell>
          <cell r="E3632">
            <v>0</v>
          </cell>
        </row>
        <row r="3633">
          <cell r="D3633">
            <v>0</v>
          </cell>
          <cell r="E3633">
            <v>0</v>
          </cell>
        </row>
        <row r="3634">
          <cell r="D3634">
            <v>0</v>
          </cell>
          <cell r="E3634">
            <v>0</v>
          </cell>
        </row>
        <row r="3635">
          <cell r="D3635">
            <v>0</v>
          </cell>
          <cell r="E3635">
            <v>0</v>
          </cell>
        </row>
        <row r="3636">
          <cell r="D3636">
            <v>0</v>
          </cell>
          <cell r="E3636">
            <v>0</v>
          </cell>
        </row>
        <row r="3637">
          <cell r="D3637">
            <v>0</v>
          </cell>
          <cell r="E3637">
            <v>0</v>
          </cell>
        </row>
        <row r="3638">
          <cell r="D3638">
            <v>0</v>
          </cell>
          <cell r="E3638">
            <v>0</v>
          </cell>
        </row>
        <row r="3639">
          <cell r="D3639">
            <v>0</v>
          </cell>
          <cell r="E3639">
            <v>0</v>
          </cell>
        </row>
        <row r="3640">
          <cell r="D3640">
            <v>0</v>
          </cell>
          <cell r="E3640">
            <v>0</v>
          </cell>
        </row>
        <row r="3641">
          <cell r="D3641">
            <v>0</v>
          </cell>
          <cell r="E3641">
            <v>0</v>
          </cell>
        </row>
        <row r="3642">
          <cell r="D3642">
            <v>0</v>
          </cell>
          <cell r="E3642">
            <v>0</v>
          </cell>
        </row>
        <row r="3643">
          <cell r="D3643">
            <v>0</v>
          </cell>
          <cell r="E3643">
            <v>0</v>
          </cell>
        </row>
        <row r="3644">
          <cell r="D3644">
            <v>0</v>
          </cell>
          <cell r="E3644">
            <v>0</v>
          </cell>
        </row>
        <row r="3645">
          <cell r="D3645">
            <v>0</v>
          </cell>
          <cell r="E3645">
            <v>0</v>
          </cell>
        </row>
        <row r="3646">
          <cell r="D3646">
            <v>0</v>
          </cell>
          <cell r="E3646">
            <v>0</v>
          </cell>
        </row>
        <row r="3647">
          <cell r="D3647">
            <v>0</v>
          </cell>
          <cell r="E3647">
            <v>0</v>
          </cell>
        </row>
        <row r="3648">
          <cell r="D3648">
            <v>0</v>
          </cell>
          <cell r="E3648">
            <v>0</v>
          </cell>
        </row>
        <row r="3649">
          <cell r="D3649">
            <v>0</v>
          </cell>
          <cell r="E3649">
            <v>0</v>
          </cell>
        </row>
        <row r="3650">
          <cell r="D3650">
            <v>0</v>
          </cell>
          <cell r="E3650">
            <v>0</v>
          </cell>
        </row>
        <row r="3651">
          <cell r="D3651">
            <v>0</v>
          </cell>
          <cell r="E3651">
            <v>0</v>
          </cell>
        </row>
        <row r="3652">
          <cell r="D3652">
            <v>0</v>
          </cell>
          <cell r="E3652">
            <v>0</v>
          </cell>
        </row>
        <row r="3653">
          <cell r="D3653">
            <v>0</v>
          </cell>
          <cell r="E3653">
            <v>0</v>
          </cell>
        </row>
        <row r="3654">
          <cell r="D3654">
            <v>0</v>
          </cell>
          <cell r="E3654">
            <v>0</v>
          </cell>
        </row>
        <row r="3655">
          <cell r="D3655">
            <v>0</v>
          </cell>
          <cell r="E3655">
            <v>0</v>
          </cell>
        </row>
        <row r="3656">
          <cell r="D3656">
            <v>0</v>
          </cell>
          <cell r="E3656">
            <v>0</v>
          </cell>
        </row>
        <row r="3657">
          <cell r="D3657">
            <v>0</v>
          </cell>
          <cell r="E3657">
            <v>0</v>
          </cell>
        </row>
        <row r="3658">
          <cell r="D3658">
            <v>0</v>
          </cell>
          <cell r="E3658">
            <v>0</v>
          </cell>
        </row>
        <row r="3659">
          <cell r="D3659">
            <v>0</v>
          </cell>
          <cell r="E3659">
            <v>0</v>
          </cell>
        </row>
        <row r="3660">
          <cell r="D3660">
            <v>0</v>
          </cell>
          <cell r="E3660">
            <v>0</v>
          </cell>
        </row>
        <row r="3661">
          <cell r="D3661">
            <v>0</v>
          </cell>
          <cell r="E3661">
            <v>0</v>
          </cell>
        </row>
        <row r="3662">
          <cell r="D3662">
            <v>0</v>
          </cell>
          <cell r="E3662">
            <v>0</v>
          </cell>
        </row>
        <row r="3663">
          <cell r="D3663">
            <v>0</v>
          </cell>
          <cell r="E3663">
            <v>0</v>
          </cell>
        </row>
        <row r="3664">
          <cell r="D3664">
            <v>0</v>
          </cell>
          <cell r="E3664">
            <v>0</v>
          </cell>
        </row>
        <row r="3665">
          <cell r="D3665">
            <v>0</v>
          </cell>
          <cell r="E3665">
            <v>0</v>
          </cell>
        </row>
        <row r="3666">
          <cell r="D3666">
            <v>0</v>
          </cell>
          <cell r="E3666">
            <v>0</v>
          </cell>
        </row>
        <row r="3667">
          <cell r="D3667">
            <v>0</v>
          </cell>
          <cell r="E3667">
            <v>0</v>
          </cell>
        </row>
        <row r="3668">
          <cell r="D3668">
            <v>0</v>
          </cell>
          <cell r="E3668">
            <v>0</v>
          </cell>
        </row>
        <row r="3669">
          <cell r="D3669">
            <v>0</v>
          </cell>
          <cell r="E3669">
            <v>0</v>
          </cell>
        </row>
        <row r="3670">
          <cell r="D3670">
            <v>0</v>
          </cell>
          <cell r="E3670">
            <v>0</v>
          </cell>
        </row>
        <row r="3671">
          <cell r="D3671">
            <v>0</v>
          </cell>
          <cell r="E3671">
            <v>0</v>
          </cell>
        </row>
        <row r="3672">
          <cell r="D3672">
            <v>0</v>
          </cell>
          <cell r="E3672">
            <v>0</v>
          </cell>
        </row>
        <row r="3673">
          <cell r="D3673">
            <v>0</v>
          </cell>
          <cell r="E3673">
            <v>0</v>
          </cell>
        </row>
        <row r="3674">
          <cell r="D3674">
            <v>0</v>
          </cell>
          <cell r="E3674">
            <v>0</v>
          </cell>
        </row>
        <row r="3675">
          <cell r="D3675">
            <v>0</v>
          </cell>
          <cell r="E3675">
            <v>0</v>
          </cell>
        </row>
        <row r="3676">
          <cell r="D3676">
            <v>0</v>
          </cell>
          <cell r="E3676">
            <v>0</v>
          </cell>
        </row>
        <row r="3677">
          <cell r="D3677">
            <v>0</v>
          </cell>
          <cell r="E3677">
            <v>0</v>
          </cell>
        </row>
        <row r="3678">
          <cell r="D3678">
            <v>0</v>
          </cell>
          <cell r="E3678">
            <v>0</v>
          </cell>
        </row>
        <row r="3679">
          <cell r="D3679">
            <v>0</v>
          </cell>
          <cell r="E3679">
            <v>0</v>
          </cell>
        </row>
        <row r="3680">
          <cell r="D3680">
            <v>0</v>
          </cell>
          <cell r="E3680">
            <v>0</v>
          </cell>
        </row>
        <row r="3681">
          <cell r="D3681">
            <v>0</v>
          </cell>
          <cell r="E3681">
            <v>0</v>
          </cell>
        </row>
        <row r="3682">
          <cell r="D3682">
            <v>0</v>
          </cell>
          <cell r="E3682">
            <v>0</v>
          </cell>
        </row>
        <row r="3683">
          <cell r="D3683">
            <v>0</v>
          </cell>
          <cell r="E3683">
            <v>0</v>
          </cell>
        </row>
        <row r="3684">
          <cell r="D3684">
            <v>0</v>
          </cell>
          <cell r="E3684">
            <v>0</v>
          </cell>
        </row>
        <row r="3685">
          <cell r="D3685">
            <v>0</v>
          </cell>
          <cell r="E3685">
            <v>0</v>
          </cell>
        </row>
        <row r="3686">
          <cell r="D3686">
            <v>0</v>
          </cell>
          <cell r="E3686">
            <v>0</v>
          </cell>
        </row>
        <row r="3687">
          <cell r="D3687">
            <v>0</v>
          </cell>
          <cell r="E3687">
            <v>0</v>
          </cell>
        </row>
        <row r="3688">
          <cell r="D3688">
            <v>0</v>
          </cell>
          <cell r="E3688">
            <v>0</v>
          </cell>
        </row>
        <row r="3689">
          <cell r="D3689">
            <v>0</v>
          </cell>
          <cell r="E3689">
            <v>0</v>
          </cell>
        </row>
        <row r="3690">
          <cell r="D3690">
            <v>0</v>
          </cell>
          <cell r="E3690">
            <v>0</v>
          </cell>
        </row>
        <row r="3691">
          <cell r="D3691">
            <v>0</v>
          </cell>
          <cell r="E3691">
            <v>0</v>
          </cell>
        </row>
        <row r="3692">
          <cell r="D3692">
            <v>0</v>
          </cell>
          <cell r="E3692">
            <v>0</v>
          </cell>
        </row>
        <row r="3693">
          <cell r="D3693">
            <v>0</v>
          </cell>
          <cell r="E3693">
            <v>0</v>
          </cell>
        </row>
        <row r="3694">
          <cell r="D3694">
            <v>0</v>
          </cell>
          <cell r="E3694">
            <v>0</v>
          </cell>
        </row>
        <row r="3695">
          <cell r="D3695">
            <v>0</v>
          </cell>
          <cell r="E3695">
            <v>0</v>
          </cell>
        </row>
        <row r="3696">
          <cell r="D3696">
            <v>0</v>
          </cell>
          <cell r="E3696">
            <v>0</v>
          </cell>
        </row>
        <row r="3697">
          <cell r="D3697">
            <v>0</v>
          </cell>
          <cell r="E3697">
            <v>0</v>
          </cell>
        </row>
        <row r="3698">
          <cell r="D3698">
            <v>0</v>
          </cell>
          <cell r="E3698">
            <v>0</v>
          </cell>
        </row>
        <row r="3699">
          <cell r="D3699">
            <v>0</v>
          </cell>
          <cell r="E3699">
            <v>0</v>
          </cell>
        </row>
        <row r="3700">
          <cell r="D3700">
            <v>0</v>
          </cell>
          <cell r="E3700">
            <v>0</v>
          </cell>
        </row>
        <row r="3701">
          <cell r="D3701">
            <v>0</v>
          </cell>
          <cell r="E3701">
            <v>0</v>
          </cell>
        </row>
        <row r="3702">
          <cell r="D3702">
            <v>0</v>
          </cell>
          <cell r="E3702">
            <v>0</v>
          </cell>
        </row>
        <row r="3703">
          <cell r="D3703">
            <v>0</v>
          </cell>
          <cell r="E3703">
            <v>0</v>
          </cell>
        </row>
        <row r="3704">
          <cell r="D3704">
            <v>0</v>
          </cell>
          <cell r="E3704">
            <v>0</v>
          </cell>
        </row>
        <row r="3705">
          <cell r="D3705">
            <v>0</v>
          </cell>
          <cell r="E3705">
            <v>0</v>
          </cell>
        </row>
        <row r="3706">
          <cell r="D3706">
            <v>0</v>
          </cell>
          <cell r="E3706">
            <v>0</v>
          </cell>
        </row>
        <row r="3707">
          <cell r="D3707">
            <v>0</v>
          </cell>
          <cell r="E3707">
            <v>0</v>
          </cell>
        </row>
        <row r="3708">
          <cell r="D3708">
            <v>0</v>
          </cell>
          <cell r="E3708">
            <v>0</v>
          </cell>
        </row>
        <row r="3709">
          <cell r="D3709">
            <v>0</v>
          </cell>
          <cell r="E3709">
            <v>0</v>
          </cell>
        </row>
        <row r="3710">
          <cell r="D3710">
            <v>0</v>
          </cell>
          <cell r="E3710">
            <v>0</v>
          </cell>
        </row>
        <row r="3711">
          <cell r="D3711">
            <v>0</v>
          </cell>
          <cell r="E3711">
            <v>0</v>
          </cell>
        </row>
        <row r="3712">
          <cell r="D3712">
            <v>0</v>
          </cell>
          <cell r="E3712">
            <v>0</v>
          </cell>
        </row>
        <row r="3713">
          <cell r="D3713">
            <v>0</v>
          </cell>
          <cell r="E3713">
            <v>0</v>
          </cell>
        </row>
        <row r="3714">
          <cell r="D3714">
            <v>0</v>
          </cell>
          <cell r="E3714">
            <v>0</v>
          </cell>
        </row>
        <row r="3715">
          <cell r="D3715">
            <v>0</v>
          </cell>
          <cell r="E3715">
            <v>0</v>
          </cell>
        </row>
        <row r="3716">
          <cell r="D3716">
            <v>0</v>
          </cell>
          <cell r="E3716">
            <v>0</v>
          </cell>
        </row>
        <row r="3717">
          <cell r="D3717">
            <v>0</v>
          </cell>
          <cell r="E3717">
            <v>0</v>
          </cell>
        </row>
        <row r="3718">
          <cell r="D3718">
            <v>0</v>
          </cell>
          <cell r="E3718">
            <v>0</v>
          </cell>
        </row>
        <row r="3719">
          <cell r="D3719">
            <v>0</v>
          </cell>
          <cell r="E3719">
            <v>0</v>
          </cell>
        </row>
        <row r="3720">
          <cell r="D3720">
            <v>0</v>
          </cell>
          <cell r="E3720">
            <v>0</v>
          </cell>
        </row>
        <row r="3721">
          <cell r="D3721">
            <v>0</v>
          </cell>
          <cell r="E3721">
            <v>0</v>
          </cell>
        </row>
        <row r="3722">
          <cell r="D3722">
            <v>0</v>
          </cell>
          <cell r="E3722">
            <v>0</v>
          </cell>
        </row>
        <row r="3723">
          <cell r="D3723">
            <v>0</v>
          </cell>
          <cell r="E3723">
            <v>0</v>
          </cell>
        </row>
        <row r="3724">
          <cell r="D3724">
            <v>0</v>
          </cell>
          <cell r="E3724">
            <v>0</v>
          </cell>
        </row>
        <row r="3725">
          <cell r="D3725">
            <v>0</v>
          </cell>
          <cell r="E3725">
            <v>0</v>
          </cell>
        </row>
        <row r="3726">
          <cell r="D3726">
            <v>0</v>
          </cell>
          <cell r="E3726">
            <v>0</v>
          </cell>
        </row>
        <row r="3727">
          <cell r="D3727">
            <v>0</v>
          </cell>
          <cell r="E3727">
            <v>0</v>
          </cell>
        </row>
        <row r="3728">
          <cell r="D3728">
            <v>0</v>
          </cell>
          <cell r="E3728">
            <v>0</v>
          </cell>
        </row>
        <row r="3729">
          <cell r="D3729">
            <v>0</v>
          </cell>
          <cell r="E3729">
            <v>0</v>
          </cell>
        </row>
        <row r="3730">
          <cell r="D3730">
            <v>0</v>
          </cell>
          <cell r="E3730">
            <v>0</v>
          </cell>
        </row>
        <row r="3731">
          <cell r="D3731">
            <v>0</v>
          </cell>
          <cell r="E3731">
            <v>0</v>
          </cell>
        </row>
        <row r="3732">
          <cell r="D3732">
            <v>0</v>
          </cell>
          <cell r="E3732">
            <v>0</v>
          </cell>
        </row>
        <row r="3733">
          <cell r="D3733">
            <v>0</v>
          </cell>
          <cell r="E3733">
            <v>0</v>
          </cell>
        </row>
        <row r="3734">
          <cell r="D3734">
            <v>0</v>
          </cell>
          <cell r="E3734">
            <v>0</v>
          </cell>
        </row>
        <row r="3735">
          <cell r="D3735">
            <v>0</v>
          </cell>
          <cell r="E3735">
            <v>0</v>
          </cell>
        </row>
        <row r="3736">
          <cell r="D3736">
            <v>0</v>
          </cell>
          <cell r="E3736">
            <v>0</v>
          </cell>
        </row>
        <row r="3737">
          <cell r="D3737">
            <v>0</v>
          </cell>
          <cell r="E3737">
            <v>0</v>
          </cell>
        </row>
        <row r="3738">
          <cell r="D3738">
            <v>0</v>
          </cell>
          <cell r="E3738">
            <v>0</v>
          </cell>
        </row>
        <row r="3739">
          <cell r="D3739">
            <v>0</v>
          </cell>
          <cell r="E3739">
            <v>0</v>
          </cell>
        </row>
        <row r="3740">
          <cell r="D3740">
            <v>0</v>
          </cell>
          <cell r="E3740">
            <v>0</v>
          </cell>
        </row>
        <row r="3741">
          <cell r="D3741">
            <v>0</v>
          </cell>
          <cell r="E3741">
            <v>0</v>
          </cell>
        </row>
        <row r="3742">
          <cell r="D3742">
            <v>0</v>
          </cell>
          <cell r="E3742">
            <v>0</v>
          </cell>
        </row>
        <row r="3743">
          <cell r="D3743">
            <v>0</v>
          </cell>
          <cell r="E3743">
            <v>0</v>
          </cell>
        </row>
        <row r="3744">
          <cell r="D3744">
            <v>0</v>
          </cell>
          <cell r="E3744">
            <v>0</v>
          </cell>
        </row>
        <row r="3745">
          <cell r="D3745">
            <v>0</v>
          </cell>
          <cell r="E3745">
            <v>0</v>
          </cell>
        </row>
        <row r="3746">
          <cell r="D3746">
            <v>0</v>
          </cell>
          <cell r="E3746">
            <v>0</v>
          </cell>
        </row>
        <row r="3747">
          <cell r="D3747">
            <v>0</v>
          </cell>
          <cell r="E3747">
            <v>0</v>
          </cell>
        </row>
        <row r="3748">
          <cell r="D3748">
            <v>0</v>
          </cell>
          <cell r="E3748">
            <v>0</v>
          </cell>
        </row>
        <row r="3749">
          <cell r="D3749">
            <v>0</v>
          </cell>
          <cell r="E3749">
            <v>0</v>
          </cell>
        </row>
        <row r="3750">
          <cell r="D3750">
            <v>0</v>
          </cell>
          <cell r="E3750">
            <v>0</v>
          </cell>
        </row>
        <row r="3751">
          <cell r="D3751">
            <v>0</v>
          </cell>
          <cell r="E3751">
            <v>0</v>
          </cell>
        </row>
        <row r="3752">
          <cell r="D3752">
            <v>0</v>
          </cell>
          <cell r="E3752">
            <v>0</v>
          </cell>
        </row>
        <row r="3753">
          <cell r="D3753">
            <v>0</v>
          </cell>
          <cell r="E3753">
            <v>0</v>
          </cell>
        </row>
        <row r="3754">
          <cell r="D3754">
            <v>0</v>
          </cell>
          <cell r="E3754">
            <v>0</v>
          </cell>
        </row>
        <row r="3755">
          <cell r="D3755">
            <v>0</v>
          </cell>
          <cell r="E3755">
            <v>0</v>
          </cell>
        </row>
        <row r="3756">
          <cell r="D3756">
            <v>0</v>
          </cell>
          <cell r="E3756">
            <v>0</v>
          </cell>
        </row>
        <row r="3757">
          <cell r="D3757">
            <v>0</v>
          </cell>
          <cell r="E3757">
            <v>0</v>
          </cell>
        </row>
        <row r="3758">
          <cell r="D3758">
            <v>0</v>
          </cell>
          <cell r="E3758">
            <v>0</v>
          </cell>
        </row>
        <row r="3759">
          <cell r="D3759">
            <v>0</v>
          </cell>
          <cell r="E3759">
            <v>0</v>
          </cell>
        </row>
        <row r="3760">
          <cell r="D3760">
            <v>0</v>
          </cell>
          <cell r="E3760">
            <v>0</v>
          </cell>
        </row>
        <row r="3761">
          <cell r="D3761">
            <v>0</v>
          </cell>
          <cell r="E3761">
            <v>0</v>
          </cell>
        </row>
        <row r="3762">
          <cell r="D3762">
            <v>0</v>
          </cell>
          <cell r="E3762">
            <v>0</v>
          </cell>
        </row>
        <row r="3763">
          <cell r="D3763">
            <v>0</v>
          </cell>
          <cell r="E3763">
            <v>0</v>
          </cell>
        </row>
        <row r="3764">
          <cell r="D3764">
            <v>0</v>
          </cell>
          <cell r="E3764">
            <v>0</v>
          </cell>
        </row>
        <row r="3765">
          <cell r="D3765">
            <v>0</v>
          </cell>
          <cell r="E3765">
            <v>0</v>
          </cell>
        </row>
        <row r="3766">
          <cell r="D3766">
            <v>0</v>
          </cell>
          <cell r="E3766">
            <v>0</v>
          </cell>
        </row>
        <row r="3767">
          <cell r="D3767">
            <v>0</v>
          </cell>
          <cell r="E3767">
            <v>0</v>
          </cell>
        </row>
        <row r="3768">
          <cell r="D3768">
            <v>0</v>
          </cell>
          <cell r="E3768">
            <v>0</v>
          </cell>
        </row>
        <row r="3769">
          <cell r="D3769">
            <v>0</v>
          </cell>
          <cell r="E3769">
            <v>0</v>
          </cell>
        </row>
        <row r="3770">
          <cell r="D3770">
            <v>0</v>
          </cell>
          <cell r="E3770">
            <v>0</v>
          </cell>
        </row>
        <row r="3771">
          <cell r="D3771">
            <v>0</v>
          </cell>
          <cell r="E3771">
            <v>0</v>
          </cell>
        </row>
        <row r="3772">
          <cell r="D3772">
            <v>0</v>
          </cell>
          <cell r="E3772">
            <v>0</v>
          </cell>
        </row>
        <row r="3773">
          <cell r="D3773">
            <v>0</v>
          </cell>
          <cell r="E3773">
            <v>0</v>
          </cell>
        </row>
        <row r="3774">
          <cell r="D3774">
            <v>0</v>
          </cell>
          <cell r="E3774">
            <v>0</v>
          </cell>
        </row>
        <row r="3775">
          <cell r="D3775">
            <v>0</v>
          </cell>
          <cell r="E3775">
            <v>0</v>
          </cell>
        </row>
        <row r="3776">
          <cell r="D3776">
            <v>0</v>
          </cell>
          <cell r="E3776">
            <v>0</v>
          </cell>
        </row>
        <row r="3777">
          <cell r="D3777">
            <v>0</v>
          </cell>
          <cell r="E3777">
            <v>0</v>
          </cell>
        </row>
        <row r="3778">
          <cell r="D3778">
            <v>0</v>
          </cell>
          <cell r="E3778">
            <v>0</v>
          </cell>
        </row>
        <row r="3779">
          <cell r="D3779">
            <v>0</v>
          </cell>
          <cell r="E3779">
            <v>0</v>
          </cell>
        </row>
        <row r="3780">
          <cell r="D3780">
            <v>0</v>
          </cell>
          <cell r="E3780">
            <v>0</v>
          </cell>
        </row>
        <row r="3781">
          <cell r="D3781">
            <v>0</v>
          </cell>
          <cell r="E3781">
            <v>0</v>
          </cell>
        </row>
        <row r="3782">
          <cell r="D3782">
            <v>0</v>
          </cell>
          <cell r="E3782">
            <v>0</v>
          </cell>
        </row>
        <row r="3783">
          <cell r="D3783">
            <v>0</v>
          </cell>
          <cell r="E3783">
            <v>0</v>
          </cell>
        </row>
        <row r="3784">
          <cell r="D3784">
            <v>0</v>
          </cell>
          <cell r="E3784">
            <v>0</v>
          </cell>
        </row>
        <row r="3785">
          <cell r="D3785">
            <v>0</v>
          </cell>
          <cell r="E3785">
            <v>0</v>
          </cell>
        </row>
        <row r="3786">
          <cell r="D3786">
            <v>0</v>
          </cell>
          <cell r="E3786">
            <v>0</v>
          </cell>
        </row>
        <row r="3787">
          <cell r="D3787">
            <v>0</v>
          </cell>
          <cell r="E3787">
            <v>0</v>
          </cell>
        </row>
        <row r="3788">
          <cell r="D3788">
            <v>0</v>
          </cell>
          <cell r="E3788">
            <v>0</v>
          </cell>
        </row>
        <row r="3789">
          <cell r="D3789">
            <v>0</v>
          </cell>
          <cell r="E3789">
            <v>0</v>
          </cell>
        </row>
        <row r="3790">
          <cell r="D3790">
            <v>0</v>
          </cell>
          <cell r="E3790">
            <v>0</v>
          </cell>
        </row>
        <row r="3791">
          <cell r="D3791">
            <v>0</v>
          </cell>
          <cell r="E3791">
            <v>0</v>
          </cell>
        </row>
        <row r="3792">
          <cell r="D3792">
            <v>0</v>
          </cell>
          <cell r="E3792">
            <v>0</v>
          </cell>
        </row>
        <row r="3793">
          <cell r="D3793">
            <v>0</v>
          </cell>
          <cell r="E3793">
            <v>0</v>
          </cell>
        </row>
        <row r="3794">
          <cell r="D3794">
            <v>0</v>
          </cell>
          <cell r="E3794">
            <v>0</v>
          </cell>
        </row>
        <row r="3795">
          <cell r="D3795">
            <v>0</v>
          </cell>
          <cell r="E3795">
            <v>0</v>
          </cell>
        </row>
        <row r="3796">
          <cell r="D3796">
            <v>0</v>
          </cell>
          <cell r="E3796">
            <v>0</v>
          </cell>
        </row>
        <row r="3797">
          <cell r="D3797">
            <v>0</v>
          </cell>
          <cell r="E3797">
            <v>0</v>
          </cell>
        </row>
        <row r="3798">
          <cell r="D3798">
            <v>0</v>
          </cell>
          <cell r="E3798">
            <v>0</v>
          </cell>
        </row>
        <row r="3799">
          <cell r="D3799">
            <v>0</v>
          </cell>
          <cell r="E3799">
            <v>0</v>
          </cell>
        </row>
        <row r="3800">
          <cell r="D3800">
            <v>0</v>
          </cell>
          <cell r="E3800">
            <v>0</v>
          </cell>
        </row>
        <row r="3801">
          <cell r="D3801">
            <v>0</v>
          </cell>
          <cell r="E3801">
            <v>0</v>
          </cell>
        </row>
        <row r="3802">
          <cell r="D3802">
            <v>0</v>
          </cell>
          <cell r="E3802">
            <v>0</v>
          </cell>
        </row>
        <row r="3803">
          <cell r="D3803">
            <v>0</v>
          </cell>
          <cell r="E3803">
            <v>0</v>
          </cell>
        </row>
        <row r="3804">
          <cell r="D3804">
            <v>0</v>
          </cell>
          <cell r="E3804">
            <v>0</v>
          </cell>
        </row>
        <row r="3805">
          <cell r="D3805">
            <v>0</v>
          </cell>
          <cell r="E3805">
            <v>0</v>
          </cell>
        </row>
        <row r="3806">
          <cell r="D3806">
            <v>0</v>
          </cell>
          <cell r="E3806">
            <v>0</v>
          </cell>
        </row>
        <row r="3807">
          <cell r="D3807">
            <v>0</v>
          </cell>
          <cell r="E3807">
            <v>0</v>
          </cell>
        </row>
        <row r="3808">
          <cell r="D3808">
            <v>0</v>
          </cell>
          <cell r="E3808">
            <v>0</v>
          </cell>
        </row>
        <row r="3809">
          <cell r="D3809">
            <v>0</v>
          </cell>
          <cell r="E3809">
            <v>0</v>
          </cell>
        </row>
        <row r="3810">
          <cell r="D3810">
            <v>0</v>
          </cell>
          <cell r="E3810">
            <v>0</v>
          </cell>
        </row>
        <row r="3811">
          <cell r="D3811">
            <v>0</v>
          </cell>
          <cell r="E3811">
            <v>0</v>
          </cell>
        </row>
        <row r="3812">
          <cell r="D3812">
            <v>0</v>
          </cell>
          <cell r="E3812">
            <v>0</v>
          </cell>
        </row>
        <row r="3813">
          <cell r="D3813">
            <v>0</v>
          </cell>
          <cell r="E3813">
            <v>0</v>
          </cell>
        </row>
        <row r="3814">
          <cell r="D3814">
            <v>0</v>
          </cell>
          <cell r="E3814">
            <v>0</v>
          </cell>
        </row>
        <row r="3815">
          <cell r="D3815">
            <v>0</v>
          </cell>
          <cell r="E3815">
            <v>0</v>
          </cell>
        </row>
        <row r="3816">
          <cell r="D3816">
            <v>0</v>
          </cell>
          <cell r="E3816">
            <v>0</v>
          </cell>
        </row>
        <row r="3817">
          <cell r="D3817">
            <v>0</v>
          </cell>
          <cell r="E3817">
            <v>0</v>
          </cell>
        </row>
        <row r="3818">
          <cell r="D3818">
            <v>0</v>
          </cell>
          <cell r="E3818">
            <v>0</v>
          </cell>
        </row>
        <row r="3819">
          <cell r="D3819">
            <v>0</v>
          </cell>
          <cell r="E3819">
            <v>0</v>
          </cell>
        </row>
        <row r="3820">
          <cell r="D3820">
            <v>0</v>
          </cell>
          <cell r="E3820">
            <v>0</v>
          </cell>
        </row>
        <row r="3821">
          <cell r="D3821">
            <v>0</v>
          </cell>
          <cell r="E3821">
            <v>0</v>
          </cell>
        </row>
        <row r="3822">
          <cell r="D3822">
            <v>0</v>
          </cell>
          <cell r="E3822">
            <v>0</v>
          </cell>
        </row>
        <row r="3823">
          <cell r="D3823">
            <v>0</v>
          </cell>
          <cell r="E3823">
            <v>0</v>
          </cell>
        </row>
        <row r="3824">
          <cell r="D3824">
            <v>0</v>
          </cell>
          <cell r="E3824">
            <v>0</v>
          </cell>
        </row>
        <row r="3825">
          <cell r="D3825">
            <v>0</v>
          </cell>
          <cell r="E3825">
            <v>0</v>
          </cell>
        </row>
        <row r="3826">
          <cell r="D3826">
            <v>0</v>
          </cell>
          <cell r="E3826">
            <v>0</v>
          </cell>
        </row>
        <row r="3827">
          <cell r="D3827">
            <v>0</v>
          </cell>
          <cell r="E3827">
            <v>0</v>
          </cell>
        </row>
        <row r="3828">
          <cell r="D3828">
            <v>0</v>
          </cell>
          <cell r="E3828">
            <v>0</v>
          </cell>
        </row>
        <row r="3829">
          <cell r="D3829">
            <v>0</v>
          </cell>
          <cell r="E3829">
            <v>0</v>
          </cell>
        </row>
        <row r="3830">
          <cell r="D3830">
            <v>0</v>
          </cell>
          <cell r="E3830">
            <v>0</v>
          </cell>
        </row>
        <row r="3831">
          <cell r="D3831">
            <v>0</v>
          </cell>
          <cell r="E3831">
            <v>0</v>
          </cell>
        </row>
        <row r="3832">
          <cell r="D3832">
            <v>0</v>
          </cell>
          <cell r="E3832">
            <v>0</v>
          </cell>
        </row>
        <row r="3833">
          <cell r="D3833">
            <v>0</v>
          </cell>
          <cell r="E3833">
            <v>0</v>
          </cell>
        </row>
        <row r="3834">
          <cell r="D3834">
            <v>0</v>
          </cell>
          <cell r="E3834">
            <v>0</v>
          </cell>
        </row>
        <row r="3835">
          <cell r="D3835">
            <v>0</v>
          </cell>
          <cell r="E3835">
            <v>0</v>
          </cell>
        </row>
        <row r="3836">
          <cell r="D3836">
            <v>0</v>
          </cell>
          <cell r="E3836">
            <v>0</v>
          </cell>
        </row>
        <row r="3837">
          <cell r="D3837">
            <v>0</v>
          </cell>
          <cell r="E3837">
            <v>0</v>
          </cell>
        </row>
        <row r="3838">
          <cell r="D3838">
            <v>0</v>
          </cell>
          <cell r="E3838">
            <v>0</v>
          </cell>
        </row>
        <row r="3839">
          <cell r="D3839">
            <v>0</v>
          </cell>
          <cell r="E3839">
            <v>0</v>
          </cell>
        </row>
        <row r="3840">
          <cell r="D3840">
            <v>0</v>
          </cell>
          <cell r="E3840">
            <v>0</v>
          </cell>
        </row>
        <row r="3841">
          <cell r="D3841">
            <v>0</v>
          </cell>
          <cell r="E3841">
            <v>0</v>
          </cell>
        </row>
        <row r="3842">
          <cell r="D3842">
            <v>0</v>
          </cell>
          <cell r="E3842">
            <v>0</v>
          </cell>
        </row>
        <row r="3843">
          <cell r="D3843">
            <v>0</v>
          </cell>
          <cell r="E3843">
            <v>0</v>
          </cell>
        </row>
        <row r="3844">
          <cell r="D3844">
            <v>0</v>
          </cell>
          <cell r="E3844">
            <v>0</v>
          </cell>
        </row>
        <row r="3845">
          <cell r="D3845">
            <v>0</v>
          </cell>
          <cell r="E3845">
            <v>0</v>
          </cell>
        </row>
        <row r="3846">
          <cell r="D3846">
            <v>0</v>
          </cell>
          <cell r="E3846">
            <v>0</v>
          </cell>
        </row>
        <row r="3847">
          <cell r="D3847">
            <v>0</v>
          </cell>
          <cell r="E3847">
            <v>0</v>
          </cell>
        </row>
        <row r="3848">
          <cell r="D3848">
            <v>0</v>
          </cell>
          <cell r="E3848">
            <v>0</v>
          </cell>
        </row>
        <row r="3849">
          <cell r="D3849">
            <v>0</v>
          </cell>
          <cell r="E3849">
            <v>0</v>
          </cell>
        </row>
        <row r="3850">
          <cell r="D3850">
            <v>0</v>
          </cell>
          <cell r="E3850">
            <v>0</v>
          </cell>
        </row>
        <row r="3851">
          <cell r="D3851">
            <v>0</v>
          </cell>
          <cell r="E3851">
            <v>0</v>
          </cell>
        </row>
        <row r="3852">
          <cell r="D3852">
            <v>0</v>
          </cell>
          <cell r="E3852">
            <v>0</v>
          </cell>
        </row>
        <row r="3853">
          <cell r="D3853">
            <v>0</v>
          </cell>
          <cell r="E3853">
            <v>0</v>
          </cell>
        </row>
        <row r="3854">
          <cell r="D3854">
            <v>0</v>
          </cell>
          <cell r="E3854">
            <v>0</v>
          </cell>
        </row>
        <row r="3855">
          <cell r="D3855">
            <v>0</v>
          </cell>
          <cell r="E3855">
            <v>0</v>
          </cell>
        </row>
        <row r="3856">
          <cell r="D3856">
            <v>0</v>
          </cell>
          <cell r="E3856">
            <v>0</v>
          </cell>
        </row>
        <row r="3857">
          <cell r="D3857">
            <v>0</v>
          </cell>
          <cell r="E3857">
            <v>0</v>
          </cell>
        </row>
        <row r="3858">
          <cell r="D3858">
            <v>0</v>
          </cell>
          <cell r="E3858">
            <v>0</v>
          </cell>
        </row>
        <row r="3859">
          <cell r="D3859">
            <v>0</v>
          </cell>
          <cell r="E3859">
            <v>0</v>
          </cell>
        </row>
        <row r="3860">
          <cell r="D3860">
            <v>0</v>
          </cell>
          <cell r="E3860">
            <v>0</v>
          </cell>
        </row>
        <row r="3861">
          <cell r="D3861">
            <v>0</v>
          </cell>
          <cell r="E3861">
            <v>0</v>
          </cell>
        </row>
        <row r="3862">
          <cell r="D3862">
            <v>0</v>
          </cell>
          <cell r="E3862">
            <v>0</v>
          </cell>
        </row>
        <row r="3863">
          <cell r="D3863">
            <v>0</v>
          </cell>
          <cell r="E3863">
            <v>0</v>
          </cell>
        </row>
        <row r="3864">
          <cell r="D3864">
            <v>0</v>
          </cell>
          <cell r="E3864">
            <v>0</v>
          </cell>
        </row>
        <row r="3865">
          <cell r="D3865">
            <v>0</v>
          </cell>
          <cell r="E3865">
            <v>0</v>
          </cell>
        </row>
        <row r="3866">
          <cell r="D3866">
            <v>0</v>
          </cell>
          <cell r="E3866">
            <v>0</v>
          </cell>
        </row>
        <row r="3867">
          <cell r="D3867">
            <v>0</v>
          </cell>
          <cell r="E3867">
            <v>0</v>
          </cell>
        </row>
        <row r="3868">
          <cell r="D3868">
            <v>0</v>
          </cell>
          <cell r="E3868">
            <v>0</v>
          </cell>
        </row>
        <row r="3869">
          <cell r="D3869">
            <v>0</v>
          </cell>
          <cell r="E3869">
            <v>0</v>
          </cell>
        </row>
        <row r="3870">
          <cell r="D3870">
            <v>0</v>
          </cell>
          <cell r="E3870">
            <v>0</v>
          </cell>
        </row>
        <row r="3871">
          <cell r="D3871">
            <v>0</v>
          </cell>
          <cell r="E3871">
            <v>0</v>
          </cell>
        </row>
        <row r="3872">
          <cell r="D3872">
            <v>0</v>
          </cell>
          <cell r="E3872">
            <v>0</v>
          </cell>
        </row>
        <row r="3873">
          <cell r="D3873">
            <v>0</v>
          </cell>
          <cell r="E3873">
            <v>0</v>
          </cell>
        </row>
        <row r="3874">
          <cell r="D3874">
            <v>0</v>
          </cell>
          <cell r="E3874">
            <v>0</v>
          </cell>
        </row>
        <row r="3875">
          <cell r="D3875">
            <v>0</v>
          </cell>
          <cell r="E3875">
            <v>0</v>
          </cell>
        </row>
        <row r="3876">
          <cell r="D3876">
            <v>0</v>
          </cell>
          <cell r="E3876">
            <v>0</v>
          </cell>
        </row>
        <row r="3877">
          <cell r="D3877">
            <v>0</v>
          </cell>
          <cell r="E3877">
            <v>0</v>
          </cell>
        </row>
        <row r="3878">
          <cell r="D3878">
            <v>0</v>
          </cell>
          <cell r="E3878">
            <v>0</v>
          </cell>
        </row>
        <row r="3879">
          <cell r="D3879">
            <v>0</v>
          </cell>
          <cell r="E3879">
            <v>0</v>
          </cell>
        </row>
        <row r="3880">
          <cell r="D3880">
            <v>0</v>
          </cell>
          <cell r="E3880">
            <v>0</v>
          </cell>
        </row>
        <row r="3881">
          <cell r="D3881">
            <v>0</v>
          </cell>
          <cell r="E3881">
            <v>0</v>
          </cell>
        </row>
        <row r="3882">
          <cell r="D3882">
            <v>0</v>
          </cell>
          <cell r="E3882">
            <v>0</v>
          </cell>
        </row>
        <row r="3883">
          <cell r="D3883">
            <v>0</v>
          </cell>
          <cell r="E3883">
            <v>0</v>
          </cell>
        </row>
        <row r="3884">
          <cell r="D3884">
            <v>0</v>
          </cell>
          <cell r="E3884">
            <v>0</v>
          </cell>
        </row>
        <row r="3885">
          <cell r="D3885">
            <v>0</v>
          </cell>
          <cell r="E3885">
            <v>0</v>
          </cell>
        </row>
        <row r="3886">
          <cell r="D3886">
            <v>0</v>
          </cell>
          <cell r="E3886">
            <v>0</v>
          </cell>
        </row>
        <row r="3887">
          <cell r="D3887">
            <v>0</v>
          </cell>
          <cell r="E3887">
            <v>0</v>
          </cell>
        </row>
        <row r="3888">
          <cell r="D3888">
            <v>0</v>
          </cell>
          <cell r="E3888">
            <v>0</v>
          </cell>
        </row>
        <row r="3889">
          <cell r="D3889">
            <v>0</v>
          </cell>
          <cell r="E3889">
            <v>0</v>
          </cell>
        </row>
        <row r="3890">
          <cell r="D3890">
            <v>0</v>
          </cell>
          <cell r="E3890">
            <v>0</v>
          </cell>
        </row>
        <row r="3891">
          <cell r="D3891">
            <v>0</v>
          </cell>
          <cell r="E3891">
            <v>0</v>
          </cell>
        </row>
        <row r="3892">
          <cell r="D3892">
            <v>0</v>
          </cell>
          <cell r="E3892">
            <v>0</v>
          </cell>
        </row>
        <row r="3893">
          <cell r="D3893">
            <v>0</v>
          </cell>
          <cell r="E3893">
            <v>0</v>
          </cell>
        </row>
        <row r="3894">
          <cell r="D3894">
            <v>0</v>
          </cell>
          <cell r="E3894">
            <v>0</v>
          </cell>
        </row>
        <row r="3895">
          <cell r="D3895">
            <v>0</v>
          </cell>
          <cell r="E3895">
            <v>0</v>
          </cell>
        </row>
        <row r="3896">
          <cell r="D3896">
            <v>0</v>
          </cell>
          <cell r="E3896">
            <v>0</v>
          </cell>
        </row>
        <row r="3897">
          <cell r="D3897">
            <v>0</v>
          </cell>
          <cell r="E3897">
            <v>0</v>
          </cell>
        </row>
        <row r="3898">
          <cell r="D3898">
            <v>0</v>
          </cell>
          <cell r="E3898">
            <v>0</v>
          </cell>
        </row>
        <row r="3899">
          <cell r="D3899">
            <v>0</v>
          </cell>
          <cell r="E3899">
            <v>0</v>
          </cell>
        </row>
        <row r="3900">
          <cell r="D3900">
            <v>0</v>
          </cell>
          <cell r="E3900">
            <v>0</v>
          </cell>
        </row>
        <row r="3901">
          <cell r="D3901">
            <v>0</v>
          </cell>
          <cell r="E3901">
            <v>0</v>
          </cell>
        </row>
        <row r="3902">
          <cell r="D3902">
            <v>0</v>
          </cell>
          <cell r="E3902">
            <v>0</v>
          </cell>
        </row>
        <row r="3903">
          <cell r="D3903">
            <v>0</v>
          </cell>
          <cell r="E3903">
            <v>0</v>
          </cell>
        </row>
        <row r="3904">
          <cell r="D3904">
            <v>0</v>
          </cell>
          <cell r="E3904">
            <v>0</v>
          </cell>
        </row>
        <row r="3905">
          <cell r="D3905">
            <v>0</v>
          </cell>
          <cell r="E3905">
            <v>0</v>
          </cell>
        </row>
        <row r="3906">
          <cell r="D3906">
            <v>0</v>
          </cell>
          <cell r="E3906">
            <v>0</v>
          </cell>
        </row>
        <row r="3907">
          <cell r="D3907">
            <v>0</v>
          </cell>
          <cell r="E3907">
            <v>0</v>
          </cell>
        </row>
        <row r="3908">
          <cell r="D3908">
            <v>0</v>
          </cell>
          <cell r="E3908">
            <v>0</v>
          </cell>
        </row>
        <row r="3909">
          <cell r="D3909">
            <v>0</v>
          </cell>
          <cell r="E3909">
            <v>0</v>
          </cell>
        </row>
        <row r="3910">
          <cell r="D3910">
            <v>0</v>
          </cell>
          <cell r="E3910">
            <v>0</v>
          </cell>
        </row>
        <row r="3911">
          <cell r="D3911">
            <v>0</v>
          </cell>
          <cell r="E3911">
            <v>0</v>
          </cell>
        </row>
        <row r="3912">
          <cell r="D3912">
            <v>0</v>
          </cell>
          <cell r="E3912">
            <v>0</v>
          </cell>
        </row>
        <row r="3913">
          <cell r="D3913">
            <v>0</v>
          </cell>
          <cell r="E3913">
            <v>0</v>
          </cell>
        </row>
        <row r="3914">
          <cell r="D3914">
            <v>0</v>
          </cell>
          <cell r="E3914">
            <v>0</v>
          </cell>
        </row>
        <row r="3915">
          <cell r="D3915">
            <v>0</v>
          </cell>
          <cell r="E3915">
            <v>0</v>
          </cell>
        </row>
        <row r="3916">
          <cell r="D3916">
            <v>0</v>
          </cell>
          <cell r="E3916">
            <v>0</v>
          </cell>
        </row>
        <row r="3917">
          <cell r="D3917">
            <v>0</v>
          </cell>
          <cell r="E3917">
            <v>0</v>
          </cell>
        </row>
        <row r="3918">
          <cell r="D3918">
            <v>0</v>
          </cell>
          <cell r="E3918">
            <v>0</v>
          </cell>
        </row>
        <row r="3919">
          <cell r="D3919">
            <v>0</v>
          </cell>
          <cell r="E3919">
            <v>0</v>
          </cell>
        </row>
        <row r="3920">
          <cell r="D3920">
            <v>0</v>
          </cell>
          <cell r="E3920">
            <v>0</v>
          </cell>
        </row>
        <row r="3921">
          <cell r="D3921">
            <v>0</v>
          </cell>
          <cell r="E3921">
            <v>0</v>
          </cell>
        </row>
        <row r="3922">
          <cell r="D3922">
            <v>0</v>
          </cell>
          <cell r="E3922">
            <v>0</v>
          </cell>
        </row>
        <row r="3923">
          <cell r="D3923">
            <v>0</v>
          </cell>
          <cell r="E3923">
            <v>0</v>
          </cell>
        </row>
        <row r="3924">
          <cell r="D3924">
            <v>0</v>
          </cell>
          <cell r="E3924">
            <v>0</v>
          </cell>
        </row>
        <row r="3925">
          <cell r="D3925">
            <v>0</v>
          </cell>
          <cell r="E3925">
            <v>0</v>
          </cell>
        </row>
        <row r="3926">
          <cell r="D3926">
            <v>0</v>
          </cell>
          <cell r="E3926">
            <v>0</v>
          </cell>
        </row>
        <row r="3927">
          <cell r="D3927">
            <v>0</v>
          </cell>
          <cell r="E3927">
            <v>0</v>
          </cell>
        </row>
        <row r="3928">
          <cell r="D3928">
            <v>0</v>
          </cell>
          <cell r="E3928">
            <v>0</v>
          </cell>
        </row>
        <row r="3929">
          <cell r="D3929">
            <v>0</v>
          </cell>
          <cell r="E3929">
            <v>0</v>
          </cell>
        </row>
        <row r="3930">
          <cell r="D3930">
            <v>0</v>
          </cell>
          <cell r="E3930">
            <v>0</v>
          </cell>
        </row>
        <row r="3931">
          <cell r="D3931">
            <v>0</v>
          </cell>
          <cell r="E3931">
            <v>0</v>
          </cell>
        </row>
        <row r="3932">
          <cell r="D3932">
            <v>0</v>
          </cell>
          <cell r="E3932">
            <v>0</v>
          </cell>
        </row>
        <row r="3933">
          <cell r="D3933">
            <v>0</v>
          </cell>
          <cell r="E3933">
            <v>0</v>
          </cell>
        </row>
        <row r="3934">
          <cell r="D3934">
            <v>0</v>
          </cell>
          <cell r="E3934">
            <v>0</v>
          </cell>
        </row>
        <row r="3935">
          <cell r="D3935">
            <v>0</v>
          </cell>
          <cell r="E3935">
            <v>0</v>
          </cell>
        </row>
        <row r="3936">
          <cell r="D3936">
            <v>0</v>
          </cell>
          <cell r="E3936">
            <v>0</v>
          </cell>
        </row>
        <row r="3937">
          <cell r="D3937">
            <v>0</v>
          </cell>
          <cell r="E3937">
            <v>0</v>
          </cell>
        </row>
        <row r="3938">
          <cell r="D3938">
            <v>0</v>
          </cell>
          <cell r="E3938">
            <v>0</v>
          </cell>
        </row>
        <row r="3939">
          <cell r="D3939">
            <v>0</v>
          </cell>
          <cell r="E3939">
            <v>0</v>
          </cell>
        </row>
        <row r="3940">
          <cell r="D3940">
            <v>0</v>
          </cell>
          <cell r="E3940">
            <v>0</v>
          </cell>
        </row>
        <row r="3941">
          <cell r="D3941">
            <v>0</v>
          </cell>
          <cell r="E3941">
            <v>0</v>
          </cell>
        </row>
        <row r="3942">
          <cell r="D3942">
            <v>0</v>
          </cell>
          <cell r="E3942">
            <v>0</v>
          </cell>
        </row>
        <row r="3943">
          <cell r="D3943">
            <v>0</v>
          </cell>
          <cell r="E3943">
            <v>0</v>
          </cell>
        </row>
        <row r="3944">
          <cell r="D3944">
            <v>0</v>
          </cell>
          <cell r="E3944">
            <v>0</v>
          </cell>
        </row>
        <row r="3945">
          <cell r="D3945">
            <v>0</v>
          </cell>
          <cell r="E3945">
            <v>0</v>
          </cell>
        </row>
        <row r="3946">
          <cell r="D3946">
            <v>0</v>
          </cell>
          <cell r="E3946">
            <v>0</v>
          </cell>
        </row>
        <row r="3947">
          <cell r="D3947">
            <v>0</v>
          </cell>
          <cell r="E3947">
            <v>0</v>
          </cell>
        </row>
        <row r="3948">
          <cell r="D3948">
            <v>0</v>
          </cell>
          <cell r="E3948">
            <v>0</v>
          </cell>
        </row>
        <row r="3949">
          <cell r="D3949">
            <v>0</v>
          </cell>
          <cell r="E3949">
            <v>0</v>
          </cell>
        </row>
        <row r="3950">
          <cell r="D3950">
            <v>0</v>
          </cell>
          <cell r="E3950">
            <v>0</v>
          </cell>
        </row>
        <row r="3951">
          <cell r="D3951">
            <v>0</v>
          </cell>
          <cell r="E3951">
            <v>0</v>
          </cell>
        </row>
        <row r="3952">
          <cell r="D3952">
            <v>0</v>
          </cell>
          <cell r="E3952">
            <v>0</v>
          </cell>
        </row>
        <row r="3953">
          <cell r="D3953">
            <v>0</v>
          </cell>
          <cell r="E3953">
            <v>0</v>
          </cell>
        </row>
        <row r="3954">
          <cell r="D3954">
            <v>0</v>
          </cell>
          <cell r="E3954">
            <v>0</v>
          </cell>
        </row>
        <row r="3955">
          <cell r="D3955">
            <v>0</v>
          </cell>
          <cell r="E3955">
            <v>0</v>
          </cell>
        </row>
        <row r="3956">
          <cell r="D3956">
            <v>0</v>
          </cell>
          <cell r="E3956">
            <v>0</v>
          </cell>
        </row>
        <row r="3957">
          <cell r="D3957">
            <v>0</v>
          </cell>
          <cell r="E3957">
            <v>0</v>
          </cell>
        </row>
        <row r="3958">
          <cell r="D3958">
            <v>0</v>
          </cell>
          <cell r="E3958">
            <v>0</v>
          </cell>
        </row>
        <row r="3959">
          <cell r="D3959">
            <v>0</v>
          </cell>
          <cell r="E3959">
            <v>0</v>
          </cell>
        </row>
        <row r="3960">
          <cell r="D3960">
            <v>0</v>
          </cell>
          <cell r="E3960">
            <v>0</v>
          </cell>
        </row>
        <row r="3961">
          <cell r="D3961">
            <v>0</v>
          </cell>
          <cell r="E3961">
            <v>0</v>
          </cell>
        </row>
        <row r="3962">
          <cell r="D3962">
            <v>0</v>
          </cell>
          <cell r="E3962">
            <v>0</v>
          </cell>
        </row>
        <row r="3963">
          <cell r="D3963">
            <v>0</v>
          </cell>
          <cell r="E3963">
            <v>0</v>
          </cell>
        </row>
        <row r="3964">
          <cell r="D3964">
            <v>0</v>
          </cell>
          <cell r="E3964">
            <v>0</v>
          </cell>
        </row>
        <row r="3965">
          <cell r="D3965">
            <v>0</v>
          </cell>
          <cell r="E3965">
            <v>0</v>
          </cell>
        </row>
        <row r="3966">
          <cell r="D3966">
            <v>0</v>
          </cell>
          <cell r="E3966">
            <v>0</v>
          </cell>
        </row>
        <row r="3967">
          <cell r="D3967">
            <v>0</v>
          </cell>
          <cell r="E3967">
            <v>0</v>
          </cell>
        </row>
        <row r="3968">
          <cell r="D3968">
            <v>0</v>
          </cell>
          <cell r="E3968">
            <v>0</v>
          </cell>
        </row>
        <row r="3969">
          <cell r="D3969">
            <v>0</v>
          </cell>
          <cell r="E3969">
            <v>0</v>
          </cell>
        </row>
        <row r="3970">
          <cell r="D3970">
            <v>0</v>
          </cell>
          <cell r="E3970">
            <v>0</v>
          </cell>
        </row>
        <row r="3971">
          <cell r="D3971">
            <v>0</v>
          </cell>
          <cell r="E3971">
            <v>0</v>
          </cell>
        </row>
        <row r="3972">
          <cell r="D3972">
            <v>0</v>
          </cell>
          <cell r="E3972">
            <v>0</v>
          </cell>
        </row>
        <row r="3973">
          <cell r="D3973">
            <v>0</v>
          </cell>
          <cell r="E3973">
            <v>0</v>
          </cell>
        </row>
        <row r="3974">
          <cell r="D3974">
            <v>0</v>
          </cell>
          <cell r="E3974">
            <v>0</v>
          </cell>
        </row>
        <row r="3975">
          <cell r="D3975">
            <v>0</v>
          </cell>
          <cell r="E3975">
            <v>0</v>
          </cell>
        </row>
        <row r="3976">
          <cell r="D3976">
            <v>0</v>
          </cell>
          <cell r="E3976">
            <v>0</v>
          </cell>
        </row>
        <row r="3977">
          <cell r="D3977">
            <v>0</v>
          </cell>
          <cell r="E3977">
            <v>0</v>
          </cell>
        </row>
        <row r="3978">
          <cell r="D3978">
            <v>0</v>
          </cell>
          <cell r="E3978">
            <v>0</v>
          </cell>
        </row>
        <row r="3979">
          <cell r="D3979">
            <v>0</v>
          </cell>
          <cell r="E3979">
            <v>0</v>
          </cell>
        </row>
        <row r="3980">
          <cell r="D3980">
            <v>0</v>
          </cell>
          <cell r="E3980">
            <v>0</v>
          </cell>
        </row>
        <row r="3981">
          <cell r="D3981">
            <v>0</v>
          </cell>
          <cell r="E3981">
            <v>0</v>
          </cell>
        </row>
        <row r="3982">
          <cell r="D3982">
            <v>0</v>
          </cell>
          <cell r="E3982">
            <v>0</v>
          </cell>
        </row>
        <row r="3983">
          <cell r="D3983">
            <v>0</v>
          </cell>
          <cell r="E3983">
            <v>0</v>
          </cell>
        </row>
        <row r="3984">
          <cell r="D3984">
            <v>0</v>
          </cell>
          <cell r="E3984">
            <v>0</v>
          </cell>
        </row>
        <row r="3985">
          <cell r="D3985">
            <v>0</v>
          </cell>
          <cell r="E3985">
            <v>0</v>
          </cell>
        </row>
        <row r="3986">
          <cell r="D3986">
            <v>0</v>
          </cell>
          <cell r="E3986">
            <v>0</v>
          </cell>
        </row>
        <row r="3987">
          <cell r="D3987">
            <v>0</v>
          </cell>
          <cell r="E3987">
            <v>0</v>
          </cell>
        </row>
        <row r="3988">
          <cell r="D3988">
            <v>0</v>
          </cell>
          <cell r="E3988">
            <v>0</v>
          </cell>
        </row>
        <row r="3989">
          <cell r="D3989">
            <v>0</v>
          </cell>
          <cell r="E3989">
            <v>0</v>
          </cell>
        </row>
        <row r="3990">
          <cell r="D3990">
            <v>0</v>
          </cell>
          <cell r="E3990">
            <v>0</v>
          </cell>
        </row>
        <row r="3991">
          <cell r="D3991">
            <v>0</v>
          </cell>
          <cell r="E3991">
            <v>0</v>
          </cell>
        </row>
        <row r="3992">
          <cell r="D3992">
            <v>0</v>
          </cell>
          <cell r="E3992">
            <v>0</v>
          </cell>
        </row>
        <row r="3993">
          <cell r="D3993">
            <v>0</v>
          </cell>
          <cell r="E3993">
            <v>0</v>
          </cell>
        </row>
        <row r="3994">
          <cell r="D3994">
            <v>0</v>
          </cell>
          <cell r="E3994">
            <v>0</v>
          </cell>
        </row>
        <row r="3995">
          <cell r="D3995">
            <v>0</v>
          </cell>
          <cell r="E3995">
            <v>0</v>
          </cell>
        </row>
        <row r="3996">
          <cell r="D3996">
            <v>0</v>
          </cell>
          <cell r="E3996">
            <v>0</v>
          </cell>
        </row>
        <row r="3997">
          <cell r="D3997">
            <v>0</v>
          </cell>
          <cell r="E3997">
            <v>0</v>
          </cell>
        </row>
        <row r="3998">
          <cell r="D3998">
            <v>0</v>
          </cell>
          <cell r="E3998">
            <v>0</v>
          </cell>
        </row>
        <row r="3999">
          <cell r="D3999">
            <v>0</v>
          </cell>
          <cell r="E3999">
            <v>0</v>
          </cell>
        </row>
        <row r="4000">
          <cell r="D4000">
            <v>0</v>
          </cell>
          <cell r="E4000">
            <v>0</v>
          </cell>
        </row>
        <row r="4001">
          <cell r="D4001">
            <v>0</v>
          </cell>
          <cell r="E4001">
            <v>0</v>
          </cell>
        </row>
        <row r="4002">
          <cell r="D4002">
            <v>0</v>
          </cell>
          <cell r="E4002">
            <v>0</v>
          </cell>
        </row>
        <row r="4003">
          <cell r="D4003">
            <v>0</v>
          </cell>
          <cell r="E4003">
            <v>0</v>
          </cell>
        </row>
        <row r="4004">
          <cell r="D4004">
            <v>0</v>
          </cell>
          <cell r="E4004">
            <v>0</v>
          </cell>
        </row>
        <row r="4005">
          <cell r="D4005">
            <v>0</v>
          </cell>
          <cell r="E4005">
            <v>0</v>
          </cell>
        </row>
        <row r="4006">
          <cell r="D4006">
            <v>0</v>
          </cell>
          <cell r="E4006">
            <v>0</v>
          </cell>
        </row>
        <row r="4007">
          <cell r="D4007">
            <v>0</v>
          </cell>
          <cell r="E4007">
            <v>0</v>
          </cell>
        </row>
        <row r="4008">
          <cell r="D4008">
            <v>0</v>
          </cell>
          <cell r="E4008">
            <v>0</v>
          </cell>
        </row>
        <row r="4009">
          <cell r="D4009">
            <v>0</v>
          </cell>
          <cell r="E4009">
            <v>0</v>
          </cell>
        </row>
        <row r="4010">
          <cell r="D4010">
            <v>0</v>
          </cell>
          <cell r="E4010">
            <v>0</v>
          </cell>
        </row>
        <row r="4011">
          <cell r="D4011">
            <v>0</v>
          </cell>
          <cell r="E4011">
            <v>0</v>
          </cell>
        </row>
        <row r="4012">
          <cell r="D4012">
            <v>0</v>
          </cell>
          <cell r="E4012">
            <v>0</v>
          </cell>
        </row>
        <row r="4013">
          <cell r="D4013">
            <v>0</v>
          </cell>
          <cell r="E4013">
            <v>0</v>
          </cell>
        </row>
        <row r="4014">
          <cell r="D4014">
            <v>0</v>
          </cell>
          <cell r="E4014">
            <v>0</v>
          </cell>
        </row>
        <row r="4015">
          <cell r="D4015">
            <v>0</v>
          </cell>
          <cell r="E4015">
            <v>0</v>
          </cell>
        </row>
        <row r="4016">
          <cell r="D4016">
            <v>0</v>
          </cell>
          <cell r="E4016">
            <v>0</v>
          </cell>
        </row>
        <row r="4017">
          <cell r="D4017">
            <v>0</v>
          </cell>
          <cell r="E4017">
            <v>0</v>
          </cell>
        </row>
        <row r="4018">
          <cell r="D4018">
            <v>0</v>
          </cell>
          <cell r="E4018">
            <v>0</v>
          </cell>
        </row>
        <row r="4019">
          <cell r="D4019">
            <v>0</v>
          </cell>
          <cell r="E4019">
            <v>0</v>
          </cell>
        </row>
        <row r="4020">
          <cell r="D4020">
            <v>0</v>
          </cell>
          <cell r="E4020">
            <v>0</v>
          </cell>
        </row>
        <row r="4021">
          <cell r="D4021">
            <v>0</v>
          </cell>
          <cell r="E4021">
            <v>0</v>
          </cell>
        </row>
        <row r="4022">
          <cell r="D4022">
            <v>0</v>
          </cell>
          <cell r="E4022">
            <v>0</v>
          </cell>
        </row>
        <row r="4023">
          <cell r="D4023">
            <v>0</v>
          </cell>
          <cell r="E4023">
            <v>0</v>
          </cell>
        </row>
        <row r="4024">
          <cell r="D4024">
            <v>0</v>
          </cell>
          <cell r="E4024">
            <v>0</v>
          </cell>
        </row>
        <row r="4025">
          <cell r="D4025">
            <v>0</v>
          </cell>
          <cell r="E4025">
            <v>0</v>
          </cell>
        </row>
        <row r="4026">
          <cell r="D4026">
            <v>0</v>
          </cell>
          <cell r="E4026">
            <v>0</v>
          </cell>
        </row>
        <row r="4027">
          <cell r="D4027">
            <v>0</v>
          </cell>
          <cell r="E4027">
            <v>0</v>
          </cell>
        </row>
        <row r="4028">
          <cell r="D4028">
            <v>0</v>
          </cell>
          <cell r="E4028">
            <v>0</v>
          </cell>
        </row>
        <row r="4029">
          <cell r="D4029">
            <v>0</v>
          </cell>
          <cell r="E4029">
            <v>0</v>
          </cell>
        </row>
        <row r="4030">
          <cell r="D4030">
            <v>0</v>
          </cell>
          <cell r="E4030">
            <v>0</v>
          </cell>
        </row>
        <row r="4031">
          <cell r="D4031">
            <v>0</v>
          </cell>
          <cell r="E4031">
            <v>0</v>
          </cell>
        </row>
        <row r="4032">
          <cell r="D4032">
            <v>0</v>
          </cell>
          <cell r="E4032">
            <v>0</v>
          </cell>
        </row>
        <row r="4033">
          <cell r="D4033">
            <v>0</v>
          </cell>
          <cell r="E4033">
            <v>0</v>
          </cell>
        </row>
        <row r="4034">
          <cell r="D4034">
            <v>0</v>
          </cell>
          <cell r="E4034">
            <v>0</v>
          </cell>
        </row>
        <row r="4035">
          <cell r="D4035">
            <v>0</v>
          </cell>
          <cell r="E4035">
            <v>0</v>
          </cell>
        </row>
        <row r="4036">
          <cell r="D4036">
            <v>0</v>
          </cell>
          <cell r="E4036">
            <v>0</v>
          </cell>
        </row>
        <row r="4037">
          <cell r="D4037">
            <v>0</v>
          </cell>
          <cell r="E4037">
            <v>0</v>
          </cell>
        </row>
        <row r="4038">
          <cell r="D4038">
            <v>0</v>
          </cell>
          <cell r="E4038">
            <v>0</v>
          </cell>
        </row>
        <row r="4039">
          <cell r="D4039">
            <v>0</v>
          </cell>
          <cell r="E4039">
            <v>0</v>
          </cell>
        </row>
        <row r="4040">
          <cell r="D4040">
            <v>0</v>
          </cell>
          <cell r="E4040">
            <v>0</v>
          </cell>
        </row>
        <row r="4041">
          <cell r="D4041">
            <v>0</v>
          </cell>
          <cell r="E4041">
            <v>0</v>
          </cell>
        </row>
        <row r="4042">
          <cell r="D4042">
            <v>0</v>
          </cell>
          <cell r="E4042">
            <v>0</v>
          </cell>
        </row>
        <row r="4043">
          <cell r="D4043">
            <v>0</v>
          </cell>
          <cell r="E4043">
            <v>0</v>
          </cell>
        </row>
        <row r="4044">
          <cell r="D4044">
            <v>0</v>
          </cell>
          <cell r="E4044">
            <v>0</v>
          </cell>
        </row>
        <row r="4045">
          <cell r="D4045">
            <v>0</v>
          </cell>
          <cell r="E4045">
            <v>0</v>
          </cell>
        </row>
        <row r="4046">
          <cell r="D4046">
            <v>0</v>
          </cell>
          <cell r="E4046">
            <v>0</v>
          </cell>
        </row>
        <row r="4047">
          <cell r="D4047">
            <v>0</v>
          </cell>
          <cell r="E4047">
            <v>0</v>
          </cell>
        </row>
        <row r="4048">
          <cell r="D4048">
            <v>0</v>
          </cell>
          <cell r="E4048">
            <v>0</v>
          </cell>
        </row>
        <row r="4049">
          <cell r="D4049">
            <v>0</v>
          </cell>
          <cell r="E4049">
            <v>0</v>
          </cell>
        </row>
        <row r="4050">
          <cell r="D4050">
            <v>0</v>
          </cell>
          <cell r="E4050">
            <v>0</v>
          </cell>
        </row>
        <row r="4051">
          <cell r="D4051">
            <v>0</v>
          </cell>
          <cell r="E4051">
            <v>0</v>
          </cell>
        </row>
        <row r="4052">
          <cell r="D4052">
            <v>0</v>
          </cell>
          <cell r="E4052">
            <v>0</v>
          </cell>
        </row>
        <row r="4053">
          <cell r="D4053">
            <v>0</v>
          </cell>
          <cell r="E4053">
            <v>0</v>
          </cell>
        </row>
        <row r="4054">
          <cell r="D4054">
            <v>0</v>
          </cell>
          <cell r="E4054">
            <v>0</v>
          </cell>
        </row>
        <row r="4055">
          <cell r="D4055">
            <v>0</v>
          </cell>
          <cell r="E4055">
            <v>0</v>
          </cell>
        </row>
        <row r="4056">
          <cell r="D4056">
            <v>0</v>
          </cell>
          <cell r="E4056">
            <v>0</v>
          </cell>
        </row>
        <row r="4057">
          <cell r="D4057">
            <v>0</v>
          </cell>
          <cell r="E4057">
            <v>0</v>
          </cell>
        </row>
        <row r="4058">
          <cell r="D4058">
            <v>0</v>
          </cell>
          <cell r="E4058">
            <v>0</v>
          </cell>
        </row>
        <row r="4059">
          <cell r="D4059">
            <v>0</v>
          </cell>
          <cell r="E4059">
            <v>0</v>
          </cell>
        </row>
        <row r="4060">
          <cell r="D4060">
            <v>0</v>
          </cell>
          <cell r="E4060">
            <v>0</v>
          </cell>
        </row>
        <row r="4061">
          <cell r="D4061">
            <v>0</v>
          </cell>
          <cell r="E4061">
            <v>0</v>
          </cell>
        </row>
        <row r="4062">
          <cell r="D4062">
            <v>0</v>
          </cell>
          <cell r="E4062">
            <v>0</v>
          </cell>
        </row>
        <row r="4063">
          <cell r="D4063">
            <v>0</v>
          </cell>
          <cell r="E4063">
            <v>0</v>
          </cell>
        </row>
        <row r="4064">
          <cell r="D4064">
            <v>0</v>
          </cell>
          <cell r="E4064">
            <v>0</v>
          </cell>
        </row>
        <row r="4065">
          <cell r="D4065">
            <v>0</v>
          </cell>
          <cell r="E4065">
            <v>0</v>
          </cell>
        </row>
        <row r="4066">
          <cell r="D4066">
            <v>0</v>
          </cell>
          <cell r="E4066">
            <v>0</v>
          </cell>
        </row>
        <row r="4067">
          <cell r="D4067">
            <v>0</v>
          </cell>
          <cell r="E4067">
            <v>0</v>
          </cell>
        </row>
        <row r="4068">
          <cell r="D4068">
            <v>0</v>
          </cell>
          <cell r="E4068">
            <v>0</v>
          </cell>
        </row>
        <row r="4069">
          <cell r="D4069">
            <v>0</v>
          </cell>
          <cell r="E4069">
            <v>0</v>
          </cell>
        </row>
        <row r="4070">
          <cell r="D4070">
            <v>0</v>
          </cell>
          <cell r="E4070">
            <v>0</v>
          </cell>
        </row>
        <row r="4071">
          <cell r="D4071">
            <v>0</v>
          </cell>
          <cell r="E4071">
            <v>0</v>
          </cell>
        </row>
        <row r="4072">
          <cell r="D4072">
            <v>0</v>
          </cell>
          <cell r="E4072">
            <v>0</v>
          </cell>
        </row>
        <row r="4073">
          <cell r="D4073">
            <v>0</v>
          </cell>
          <cell r="E4073">
            <v>0</v>
          </cell>
        </row>
        <row r="4074">
          <cell r="D4074">
            <v>0</v>
          </cell>
          <cell r="E4074">
            <v>0</v>
          </cell>
        </row>
        <row r="4075">
          <cell r="D4075">
            <v>0</v>
          </cell>
          <cell r="E4075">
            <v>0</v>
          </cell>
        </row>
        <row r="4076">
          <cell r="D4076">
            <v>0</v>
          </cell>
          <cell r="E4076">
            <v>0</v>
          </cell>
        </row>
        <row r="4077">
          <cell r="D4077">
            <v>0</v>
          </cell>
          <cell r="E4077">
            <v>0</v>
          </cell>
        </row>
        <row r="4078">
          <cell r="D4078">
            <v>0</v>
          </cell>
          <cell r="E4078">
            <v>0</v>
          </cell>
        </row>
        <row r="4079">
          <cell r="D4079">
            <v>0</v>
          </cell>
          <cell r="E4079">
            <v>0</v>
          </cell>
        </row>
        <row r="4080">
          <cell r="D4080">
            <v>0</v>
          </cell>
          <cell r="E4080">
            <v>0</v>
          </cell>
        </row>
        <row r="4081">
          <cell r="D4081">
            <v>0</v>
          </cell>
          <cell r="E4081">
            <v>0</v>
          </cell>
        </row>
        <row r="4082">
          <cell r="D4082">
            <v>0</v>
          </cell>
          <cell r="E4082">
            <v>0</v>
          </cell>
        </row>
        <row r="4083">
          <cell r="D4083">
            <v>0</v>
          </cell>
          <cell r="E4083">
            <v>0</v>
          </cell>
        </row>
        <row r="4084">
          <cell r="D4084">
            <v>0</v>
          </cell>
          <cell r="E4084">
            <v>0</v>
          </cell>
        </row>
        <row r="4085">
          <cell r="D4085">
            <v>0</v>
          </cell>
          <cell r="E4085">
            <v>0</v>
          </cell>
        </row>
        <row r="4086">
          <cell r="D4086">
            <v>0</v>
          </cell>
          <cell r="E4086">
            <v>0</v>
          </cell>
        </row>
        <row r="4087">
          <cell r="D4087">
            <v>0</v>
          </cell>
          <cell r="E4087">
            <v>0</v>
          </cell>
        </row>
        <row r="4088">
          <cell r="D4088">
            <v>0</v>
          </cell>
          <cell r="E4088">
            <v>0</v>
          </cell>
        </row>
        <row r="4089">
          <cell r="D4089">
            <v>0</v>
          </cell>
          <cell r="E4089">
            <v>0</v>
          </cell>
        </row>
        <row r="4090">
          <cell r="D4090">
            <v>0</v>
          </cell>
          <cell r="E4090">
            <v>0</v>
          </cell>
        </row>
        <row r="4091">
          <cell r="D4091">
            <v>0</v>
          </cell>
          <cell r="E4091">
            <v>0</v>
          </cell>
        </row>
        <row r="4092">
          <cell r="D4092">
            <v>0</v>
          </cell>
          <cell r="E4092">
            <v>0</v>
          </cell>
        </row>
        <row r="4093">
          <cell r="D4093">
            <v>0</v>
          </cell>
          <cell r="E4093">
            <v>0</v>
          </cell>
        </row>
        <row r="4094">
          <cell r="D4094">
            <v>0</v>
          </cell>
          <cell r="E4094">
            <v>0</v>
          </cell>
        </row>
        <row r="4095">
          <cell r="D4095">
            <v>0</v>
          </cell>
          <cell r="E4095">
            <v>0</v>
          </cell>
        </row>
        <row r="4096">
          <cell r="D4096">
            <v>0</v>
          </cell>
          <cell r="E4096">
            <v>0</v>
          </cell>
        </row>
        <row r="4097">
          <cell r="D4097">
            <v>0</v>
          </cell>
          <cell r="E4097">
            <v>0</v>
          </cell>
        </row>
        <row r="4098">
          <cell r="D4098">
            <v>0</v>
          </cell>
          <cell r="E4098">
            <v>0</v>
          </cell>
        </row>
        <row r="4099">
          <cell r="D4099">
            <v>0</v>
          </cell>
          <cell r="E4099">
            <v>0</v>
          </cell>
        </row>
        <row r="4100">
          <cell r="D4100">
            <v>0</v>
          </cell>
          <cell r="E4100">
            <v>0</v>
          </cell>
        </row>
        <row r="4101">
          <cell r="D4101">
            <v>0</v>
          </cell>
          <cell r="E4101">
            <v>0</v>
          </cell>
        </row>
        <row r="4102">
          <cell r="D4102">
            <v>0</v>
          </cell>
          <cell r="E4102">
            <v>0</v>
          </cell>
        </row>
        <row r="4103">
          <cell r="D4103">
            <v>0</v>
          </cell>
          <cell r="E4103">
            <v>0</v>
          </cell>
        </row>
        <row r="4104">
          <cell r="D4104">
            <v>0</v>
          </cell>
          <cell r="E4104">
            <v>0</v>
          </cell>
        </row>
        <row r="4105">
          <cell r="D4105">
            <v>0</v>
          </cell>
          <cell r="E4105">
            <v>0</v>
          </cell>
        </row>
        <row r="4106">
          <cell r="D4106">
            <v>0</v>
          </cell>
          <cell r="E4106">
            <v>0</v>
          </cell>
        </row>
        <row r="4107">
          <cell r="D4107">
            <v>0</v>
          </cell>
          <cell r="E4107">
            <v>0</v>
          </cell>
        </row>
        <row r="4108">
          <cell r="D4108">
            <v>0</v>
          </cell>
          <cell r="E4108">
            <v>0</v>
          </cell>
        </row>
        <row r="4109">
          <cell r="D4109">
            <v>0</v>
          </cell>
          <cell r="E4109">
            <v>0</v>
          </cell>
        </row>
        <row r="4110">
          <cell r="D4110">
            <v>0</v>
          </cell>
          <cell r="E4110">
            <v>0</v>
          </cell>
        </row>
        <row r="4111">
          <cell r="D4111">
            <v>0</v>
          </cell>
          <cell r="E4111">
            <v>0</v>
          </cell>
        </row>
        <row r="4112">
          <cell r="D4112">
            <v>0</v>
          </cell>
          <cell r="E4112">
            <v>0</v>
          </cell>
        </row>
        <row r="4113">
          <cell r="D4113">
            <v>0</v>
          </cell>
          <cell r="E4113">
            <v>0</v>
          </cell>
        </row>
        <row r="4114">
          <cell r="D4114">
            <v>0</v>
          </cell>
          <cell r="E4114">
            <v>0</v>
          </cell>
        </row>
        <row r="4115">
          <cell r="D4115">
            <v>0</v>
          </cell>
          <cell r="E4115">
            <v>0</v>
          </cell>
        </row>
        <row r="4116">
          <cell r="D4116">
            <v>0</v>
          </cell>
          <cell r="E4116">
            <v>0</v>
          </cell>
        </row>
        <row r="4117">
          <cell r="D4117">
            <v>0</v>
          </cell>
          <cell r="E4117">
            <v>0</v>
          </cell>
        </row>
        <row r="4118">
          <cell r="D4118">
            <v>0</v>
          </cell>
          <cell r="E4118">
            <v>0</v>
          </cell>
        </row>
        <row r="4119">
          <cell r="D4119">
            <v>0</v>
          </cell>
          <cell r="E4119">
            <v>0</v>
          </cell>
        </row>
        <row r="4120">
          <cell r="D4120">
            <v>0</v>
          </cell>
          <cell r="E4120">
            <v>0</v>
          </cell>
        </row>
        <row r="4121">
          <cell r="D4121">
            <v>0</v>
          </cell>
          <cell r="E4121">
            <v>0</v>
          </cell>
        </row>
        <row r="4122">
          <cell r="D4122">
            <v>0</v>
          </cell>
          <cell r="E4122">
            <v>0</v>
          </cell>
        </row>
        <row r="4123">
          <cell r="D4123">
            <v>0</v>
          </cell>
          <cell r="E4123">
            <v>0</v>
          </cell>
        </row>
        <row r="4124">
          <cell r="D4124">
            <v>0</v>
          </cell>
          <cell r="E4124">
            <v>0</v>
          </cell>
        </row>
        <row r="4125">
          <cell r="D4125">
            <v>0</v>
          </cell>
          <cell r="E4125">
            <v>0</v>
          </cell>
        </row>
        <row r="4126">
          <cell r="D4126">
            <v>0</v>
          </cell>
          <cell r="E4126">
            <v>0</v>
          </cell>
        </row>
        <row r="4127">
          <cell r="D4127">
            <v>0</v>
          </cell>
          <cell r="E4127">
            <v>0</v>
          </cell>
        </row>
        <row r="4128">
          <cell r="D4128">
            <v>0</v>
          </cell>
          <cell r="E4128">
            <v>0</v>
          </cell>
        </row>
        <row r="4129">
          <cell r="D4129">
            <v>0</v>
          </cell>
          <cell r="E4129">
            <v>0</v>
          </cell>
        </row>
        <row r="4130">
          <cell r="D4130">
            <v>0</v>
          </cell>
          <cell r="E4130">
            <v>0</v>
          </cell>
        </row>
        <row r="4131">
          <cell r="D4131">
            <v>0</v>
          </cell>
          <cell r="E4131">
            <v>0</v>
          </cell>
        </row>
        <row r="4132">
          <cell r="D4132">
            <v>0</v>
          </cell>
          <cell r="E4132">
            <v>0</v>
          </cell>
        </row>
        <row r="4133">
          <cell r="D4133">
            <v>0</v>
          </cell>
          <cell r="E4133">
            <v>0</v>
          </cell>
        </row>
        <row r="4134">
          <cell r="D4134">
            <v>0</v>
          </cell>
          <cell r="E4134">
            <v>0</v>
          </cell>
        </row>
        <row r="4135">
          <cell r="D4135">
            <v>0</v>
          </cell>
          <cell r="E4135">
            <v>0</v>
          </cell>
        </row>
        <row r="4136">
          <cell r="D4136">
            <v>0</v>
          </cell>
          <cell r="E4136">
            <v>0</v>
          </cell>
        </row>
        <row r="4137">
          <cell r="D4137">
            <v>0</v>
          </cell>
          <cell r="E4137">
            <v>0</v>
          </cell>
        </row>
        <row r="4138">
          <cell r="D4138">
            <v>0</v>
          </cell>
          <cell r="E4138">
            <v>0</v>
          </cell>
        </row>
        <row r="4139">
          <cell r="D4139">
            <v>0</v>
          </cell>
          <cell r="E4139">
            <v>0</v>
          </cell>
        </row>
        <row r="4140">
          <cell r="D4140">
            <v>0</v>
          </cell>
          <cell r="E4140">
            <v>0</v>
          </cell>
        </row>
        <row r="4141">
          <cell r="D4141">
            <v>0</v>
          </cell>
          <cell r="E4141">
            <v>0</v>
          </cell>
        </row>
        <row r="4142">
          <cell r="D4142">
            <v>0</v>
          </cell>
          <cell r="E4142">
            <v>0</v>
          </cell>
        </row>
        <row r="4143">
          <cell r="D4143">
            <v>0</v>
          </cell>
          <cell r="E4143">
            <v>0</v>
          </cell>
        </row>
        <row r="4144">
          <cell r="D4144">
            <v>0</v>
          </cell>
          <cell r="E4144">
            <v>0</v>
          </cell>
        </row>
        <row r="4145">
          <cell r="D4145">
            <v>0</v>
          </cell>
          <cell r="E4145">
            <v>0</v>
          </cell>
        </row>
        <row r="4146">
          <cell r="D4146">
            <v>0</v>
          </cell>
          <cell r="E4146">
            <v>0</v>
          </cell>
        </row>
        <row r="4147">
          <cell r="D4147">
            <v>0</v>
          </cell>
          <cell r="E4147">
            <v>0</v>
          </cell>
        </row>
        <row r="4148">
          <cell r="D4148">
            <v>0</v>
          </cell>
          <cell r="E4148">
            <v>0</v>
          </cell>
        </row>
        <row r="4149">
          <cell r="D4149">
            <v>0</v>
          </cell>
          <cell r="E4149">
            <v>0</v>
          </cell>
        </row>
        <row r="4150">
          <cell r="D4150">
            <v>0</v>
          </cell>
          <cell r="E4150">
            <v>0</v>
          </cell>
        </row>
        <row r="4151">
          <cell r="D4151">
            <v>0</v>
          </cell>
          <cell r="E4151">
            <v>0</v>
          </cell>
        </row>
        <row r="4152">
          <cell r="D4152">
            <v>0</v>
          </cell>
          <cell r="E4152">
            <v>0</v>
          </cell>
        </row>
        <row r="4153">
          <cell r="D4153">
            <v>0</v>
          </cell>
          <cell r="E4153">
            <v>0</v>
          </cell>
        </row>
        <row r="4154">
          <cell r="D4154">
            <v>0</v>
          </cell>
          <cell r="E4154">
            <v>0</v>
          </cell>
        </row>
        <row r="4155">
          <cell r="D4155">
            <v>0</v>
          </cell>
          <cell r="E4155">
            <v>0</v>
          </cell>
        </row>
        <row r="4156">
          <cell r="D4156">
            <v>0</v>
          </cell>
          <cell r="E4156">
            <v>0</v>
          </cell>
        </row>
        <row r="4157">
          <cell r="D4157">
            <v>0</v>
          </cell>
          <cell r="E4157">
            <v>0</v>
          </cell>
        </row>
        <row r="4158">
          <cell r="D4158">
            <v>0</v>
          </cell>
          <cell r="E4158">
            <v>0</v>
          </cell>
        </row>
        <row r="4159">
          <cell r="D4159">
            <v>0</v>
          </cell>
          <cell r="E4159">
            <v>0</v>
          </cell>
        </row>
        <row r="4160">
          <cell r="D4160">
            <v>0</v>
          </cell>
          <cell r="E4160">
            <v>0</v>
          </cell>
        </row>
        <row r="4161">
          <cell r="D4161">
            <v>0</v>
          </cell>
          <cell r="E4161">
            <v>0</v>
          </cell>
        </row>
        <row r="4162">
          <cell r="D4162">
            <v>0</v>
          </cell>
          <cell r="E4162">
            <v>0</v>
          </cell>
        </row>
        <row r="4163">
          <cell r="D4163">
            <v>0</v>
          </cell>
          <cell r="E4163">
            <v>0</v>
          </cell>
        </row>
        <row r="4164">
          <cell r="D4164">
            <v>0</v>
          </cell>
          <cell r="E4164">
            <v>0</v>
          </cell>
        </row>
        <row r="4165">
          <cell r="D4165">
            <v>0</v>
          </cell>
          <cell r="E4165">
            <v>0</v>
          </cell>
        </row>
        <row r="4166">
          <cell r="D4166">
            <v>0</v>
          </cell>
          <cell r="E4166">
            <v>0</v>
          </cell>
        </row>
        <row r="4167">
          <cell r="D4167">
            <v>0</v>
          </cell>
          <cell r="E4167">
            <v>0</v>
          </cell>
        </row>
        <row r="4168">
          <cell r="D4168">
            <v>0</v>
          </cell>
          <cell r="E4168">
            <v>0</v>
          </cell>
        </row>
        <row r="4169">
          <cell r="D4169">
            <v>0</v>
          </cell>
          <cell r="E4169">
            <v>0</v>
          </cell>
        </row>
        <row r="4170">
          <cell r="D4170">
            <v>0</v>
          </cell>
          <cell r="E4170">
            <v>0</v>
          </cell>
        </row>
        <row r="4171">
          <cell r="D4171">
            <v>0</v>
          </cell>
          <cell r="E4171">
            <v>0</v>
          </cell>
        </row>
        <row r="4172">
          <cell r="D4172">
            <v>0</v>
          </cell>
          <cell r="E4172">
            <v>0</v>
          </cell>
        </row>
        <row r="4173">
          <cell r="D4173">
            <v>0</v>
          </cell>
          <cell r="E4173">
            <v>0</v>
          </cell>
        </row>
        <row r="4174">
          <cell r="D4174">
            <v>0</v>
          </cell>
          <cell r="E4174">
            <v>0</v>
          </cell>
        </row>
        <row r="4175">
          <cell r="D4175">
            <v>0</v>
          </cell>
          <cell r="E4175">
            <v>0</v>
          </cell>
        </row>
        <row r="4176">
          <cell r="D4176">
            <v>0</v>
          </cell>
          <cell r="E4176">
            <v>0</v>
          </cell>
        </row>
        <row r="4177">
          <cell r="D4177">
            <v>0</v>
          </cell>
          <cell r="E4177">
            <v>0</v>
          </cell>
        </row>
        <row r="4178">
          <cell r="D4178">
            <v>0</v>
          </cell>
          <cell r="E4178">
            <v>0</v>
          </cell>
        </row>
        <row r="4179">
          <cell r="D4179">
            <v>0</v>
          </cell>
          <cell r="E4179">
            <v>0</v>
          </cell>
        </row>
        <row r="4180">
          <cell r="D4180">
            <v>0</v>
          </cell>
          <cell r="E4180">
            <v>0</v>
          </cell>
        </row>
        <row r="4181">
          <cell r="D4181">
            <v>0</v>
          </cell>
          <cell r="E4181">
            <v>0</v>
          </cell>
        </row>
        <row r="4182">
          <cell r="D4182">
            <v>0</v>
          </cell>
          <cell r="E4182">
            <v>0</v>
          </cell>
        </row>
        <row r="4183">
          <cell r="D4183">
            <v>0</v>
          </cell>
          <cell r="E4183">
            <v>0</v>
          </cell>
        </row>
        <row r="4184">
          <cell r="D4184">
            <v>0</v>
          </cell>
          <cell r="E4184">
            <v>0</v>
          </cell>
        </row>
        <row r="4185">
          <cell r="D4185">
            <v>0</v>
          </cell>
          <cell r="E4185">
            <v>0</v>
          </cell>
        </row>
        <row r="4186">
          <cell r="D4186">
            <v>0</v>
          </cell>
          <cell r="E4186">
            <v>0</v>
          </cell>
        </row>
        <row r="4187">
          <cell r="D4187">
            <v>0</v>
          </cell>
          <cell r="E4187">
            <v>0</v>
          </cell>
        </row>
        <row r="4188">
          <cell r="D4188">
            <v>0</v>
          </cell>
          <cell r="E4188">
            <v>0</v>
          </cell>
        </row>
        <row r="4189">
          <cell r="D4189">
            <v>0</v>
          </cell>
          <cell r="E4189">
            <v>0</v>
          </cell>
        </row>
        <row r="4190">
          <cell r="D4190">
            <v>0</v>
          </cell>
          <cell r="E4190">
            <v>0</v>
          </cell>
        </row>
        <row r="4191">
          <cell r="D4191">
            <v>0</v>
          </cell>
          <cell r="E4191">
            <v>0</v>
          </cell>
        </row>
        <row r="4192">
          <cell r="D4192">
            <v>0</v>
          </cell>
          <cell r="E4192">
            <v>0</v>
          </cell>
        </row>
        <row r="4193">
          <cell r="D4193">
            <v>0</v>
          </cell>
          <cell r="E4193">
            <v>0</v>
          </cell>
        </row>
        <row r="4194">
          <cell r="D4194">
            <v>0</v>
          </cell>
          <cell r="E4194">
            <v>0</v>
          </cell>
        </row>
        <row r="4195">
          <cell r="D4195">
            <v>0</v>
          </cell>
          <cell r="E4195">
            <v>0</v>
          </cell>
        </row>
        <row r="4196">
          <cell r="D4196">
            <v>0</v>
          </cell>
          <cell r="E4196">
            <v>0</v>
          </cell>
        </row>
        <row r="4197">
          <cell r="D4197">
            <v>0</v>
          </cell>
          <cell r="E4197">
            <v>0</v>
          </cell>
        </row>
        <row r="4198">
          <cell r="D4198">
            <v>0</v>
          </cell>
          <cell r="E4198">
            <v>0</v>
          </cell>
        </row>
        <row r="4199">
          <cell r="D4199">
            <v>0</v>
          </cell>
          <cell r="E4199">
            <v>0</v>
          </cell>
        </row>
        <row r="4200">
          <cell r="D4200">
            <v>0</v>
          </cell>
          <cell r="E4200">
            <v>0</v>
          </cell>
        </row>
        <row r="4201">
          <cell r="D4201">
            <v>0</v>
          </cell>
          <cell r="E4201">
            <v>0</v>
          </cell>
        </row>
        <row r="4202">
          <cell r="D4202">
            <v>0</v>
          </cell>
          <cell r="E4202">
            <v>0</v>
          </cell>
        </row>
        <row r="4203">
          <cell r="D4203">
            <v>0</v>
          </cell>
          <cell r="E4203">
            <v>0</v>
          </cell>
        </row>
        <row r="4204">
          <cell r="D4204">
            <v>0</v>
          </cell>
          <cell r="E4204">
            <v>0</v>
          </cell>
        </row>
        <row r="4205">
          <cell r="D4205">
            <v>0</v>
          </cell>
          <cell r="E4205">
            <v>0</v>
          </cell>
        </row>
        <row r="4206">
          <cell r="D4206">
            <v>0</v>
          </cell>
          <cell r="E4206">
            <v>0</v>
          </cell>
        </row>
        <row r="4207">
          <cell r="D4207">
            <v>0</v>
          </cell>
          <cell r="E4207">
            <v>0</v>
          </cell>
        </row>
        <row r="4208">
          <cell r="D4208">
            <v>0</v>
          </cell>
          <cell r="E4208">
            <v>0</v>
          </cell>
        </row>
        <row r="4209">
          <cell r="D4209">
            <v>0</v>
          </cell>
          <cell r="E4209">
            <v>0</v>
          </cell>
        </row>
        <row r="4210">
          <cell r="D4210">
            <v>0</v>
          </cell>
          <cell r="E4210">
            <v>0</v>
          </cell>
        </row>
        <row r="4211">
          <cell r="D4211">
            <v>0</v>
          </cell>
          <cell r="E4211">
            <v>0</v>
          </cell>
        </row>
        <row r="4212">
          <cell r="D4212">
            <v>0</v>
          </cell>
          <cell r="E4212">
            <v>0</v>
          </cell>
        </row>
        <row r="4213">
          <cell r="D4213">
            <v>0</v>
          </cell>
          <cell r="E4213">
            <v>0</v>
          </cell>
        </row>
        <row r="4214">
          <cell r="D4214">
            <v>0</v>
          </cell>
          <cell r="E4214">
            <v>0</v>
          </cell>
        </row>
        <row r="4215">
          <cell r="D4215">
            <v>0</v>
          </cell>
          <cell r="E4215">
            <v>0</v>
          </cell>
        </row>
        <row r="4216">
          <cell r="D4216">
            <v>0</v>
          </cell>
          <cell r="E4216">
            <v>0</v>
          </cell>
        </row>
        <row r="4217">
          <cell r="D4217">
            <v>0</v>
          </cell>
          <cell r="E4217">
            <v>0</v>
          </cell>
        </row>
        <row r="4218">
          <cell r="D4218">
            <v>0</v>
          </cell>
          <cell r="E4218">
            <v>0</v>
          </cell>
        </row>
        <row r="4219">
          <cell r="D4219">
            <v>0</v>
          </cell>
          <cell r="E4219">
            <v>0</v>
          </cell>
        </row>
        <row r="4220">
          <cell r="D4220">
            <v>0</v>
          </cell>
          <cell r="E4220">
            <v>0</v>
          </cell>
        </row>
        <row r="4221">
          <cell r="D4221">
            <v>0</v>
          </cell>
          <cell r="E4221">
            <v>0</v>
          </cell>
        </row>
        <row r="4222">
          <cell r="D4222">
            <v>0</v>
          </cell>
          <cell r="E4222">
            <v>0</v>
          </cell>
        </row>
        <row r="4223">
          <cell r="D4223">
            <v>0</v>
          </cell>
          <cell r="E4223">
            <v>0</v>
          </cell>
        </row>
        <row r="4224">
          <cell r="D4224">
            <v>0</v>
          </cell>
          <cell r="E4224">
            <v>0</v>
          </cell>
        </row>
        <row r="4225">
          <cell r="D4225">
            <v>0</v>
          </cell>
          <cell r="E4225">
            <v>0</v>
          </cell>
        </row>
        <row r="4226">
          <cell r="D4226">
            <v>0</v>
          </cell>
          <cell r="E4226">
            <v>0</v>
          </cell>
        </row>
        <row r="4227">
          <cell r="D4227">
            <v>0</v>
          </cell>
          <cell r="E4227">
            <v>0</v>
          </cell>
        </row>
        <row r="4228">
          <cell r="D4228">
            <v>0</v>
          </cell>
          <cell r="E4228">
            <v>0</v>
          </cell>
        </row>
        <row r="4229">
          <cell r="D4229">
            <v>0</v>
          </cell>
          <cell r="E4229">
            <v>0</v>
          </cell>
        </row>
        <row r="4230">
          <cell r="D4230">
            <v>0</v>
          </cell>
          <cell r="E4230">
            <v>0</v>
          </cell>
        </row>
        <row r="4231">
          <cell r="D4231">
            <v>0</v>
          </cell>
          <cell r="E4231">
            <v>0</v>
          </cell>
        </row>
        <row r="4232">
          <cell r="D4232">
            <v>0</v>
          </cell>
          <cell r="E4232">
            <v>0</v>
          </cell>
        </row>
        <row r="4233">
          <cell r="D4233">
            <v>0</v>
          </cell>
          <cell r="E4233">
            <v>0</v>
          </cell>
        </row>
        <row r="4234">
          <cell r="D4234">
            <v>0</v>
          </cell>
          <cell r="E4234">
            <v>0</v>
          </cell>
        </row>
        <row r="4235">
          <cell r="D4235">
            <v>0</v>
          </cell>
          <cell r="E4235">
            <v>0</v>
          </cell>
        </row>
        <row r="4236">
          <cell r="D4236">
            <v>0</v>
          </cell>
          <cell r="E4236">
            <v>0</v>
          </cell>
        </row>
        <row r="4237">
          <cell r="D4237">
            <v>0</v>
          </cell>
          <cell r="E4237">
            <v>0</v>
          </cell>
        </row>
        <row r="4238">
          <cell r="D4238">
            <v>0</v>
          </cell>
          <cell r="E4238">
            <v>0</v>
          </cell>
        </row>
        <row r="4239">
          <cell r="D4239">
            <v>0</v>
          </cell>
          <cell r="E4239">
            <v>0</v>
          </cell>
        </row>
        <row r="4240">
          <cell r="D4240">
            <v>0</v>
          </cell>
          <cell r="E4240">
            <v>0</v>
          </cell>
        </row>
        <row r="4241">
          <cell r="D4241">
            <v>0</v>
          </cell>
          <cell r="E4241">
            <v>0</v>
          </cell>
        </row>
        <row r="4242">
          <cell r="D4242">
            <v>0</v>
          </cell>
          <cell r="E4242">
            <v>0</v>
          </cell>
        </row>
        <row r="4243">
          <cell r="D4243">
            <v>0</v>
          </cell>
          <cell r="E4243">
            <v>0</v>
          </cell>
        </row>
        <row r="4244">
          <cell r="D4244">
            <v>0</v>
          </cell>
          <cell r="E4244">
            <v>0</v>
          </cell>
        </row>
        <row r="4245">
          <cell r="D4245">
            <v>0</v>
          </cell>
          <cell r="E4245">
            <v>0</v>
          </cell>
        </row>
        <row r="4246">
          <cell r="D4246">
            <v>0</v>
          </cell>
          <cell r="E4246">
            <v>0</v>
          </cell>
        </row>
        <row r="4247">
          <cell r="D4247">
            <v>0</v>
          </cell>
          <cell r="E4247">
            <v>0</v>
          </cell>
        </row>
        <row r="4248">
          <cell r="D4248">
            <v>0</v>
          </cell>
          <cell r="E4248">
            <v>0</v>
          </cell>
        </row>
        <row r="4249">
          <cell r="D4249">
            <v>0</v>
          </cell>
          <cell r="E4249">
            <v>0</v>
          </cell>
        </row>
        <row r="4250">
          <cell r="D4250">
            <v>0</v>
          </cell>
          <cell r="E4250">
            <v>0</v>
          </cell>
        </row>
        <row r="4251">
          <cell r="D4251">
            <v>0</v>
          </cell>
          <cell r="E4251">
            <v>0</v>
          </cell>
        </row>
        <row r="4252">
          <cell r="D4252">
            <v>0</v>
          </cell>
          <cell r="E4252">
            <v>0</v>
          </cell>
        </row>
        <row r="4253">
          <cell r="D4253">
            <v>0</v>
          </cell>
          <cell r="E4253">
            <v>0</v>
          </cell>
        </row>
        <row r="4254">
          <cell r="D4254">
            <v>0</v>
          </cell>
          <cell r="E4254">
            <v>0</v>
          </cell>
        </row>
        <row r="4255">
          <cell r="D4255">
            <v>0</v>
          </cell>
          <cell r="E4255">
            <v>0</v>
          </cell>
        </row>
        <row r="4256">
          <cell r="D4256">
            <v>0</v>
          </cell>
          <cell r="E4256">
            <v>0</v>
          </cell>
        </row>
        <row r="4257">
          <cell r="D4257">
            <v>0</v>
          </cell>
          <cell r="E4257">
            <v>0</v>
          </cell>
        </row>
        <row r="4258">
          <cell r="D4258">
            <v>0</v>
          </cell>
          <cell r="E4258">
            <v>0</v>
          </cell>
        </row>
        <row r="4259">
          <cell r="D4259">
            <v>0</v>
          </cell>
          <cell r="E4259">
            <v>0</v>
          </cell>
        </row>
        <row r="4260">
          <cell r="D4260">
            <v>0</v>
          </cell>
          <cell r="E4260">
            <v>0</v>
          </cell>
        </row>
        <row r="4261">
          <cell r="D4261">
            <v>0</v>
          </cell>
          <cell r="E4261">
            <v>0</v>
          </cell>
        </row>
        <row r="4262">
          <cell r="D4262">
            <v>0</v>
          </cell>
          <cell r="E4262">
            <v>0</v>
          </cell>
        </row>
        <row r="4263">
          <cell r="D4263">
            <v>0</v>
          </cell>
          <cell r="E4263">
            <v>0</v>
          </cell>
        </row>
        <row r="4264">
          <cell r="D4264">
            <v>0</v>
          </cell>
          <cell r="E4264">
            <v>0</v>
          </cell>
        </row>
        <row r="4265">
          <cell r="D4265">
            <v>0</v>
          </cell>
          <cell r="E4265">
            <v>0</v>
          </cell>
        </row>
        <row r="4266">
          <cell r="D4266">
            <v>0</v>
          </cell>
          <cell r="E4266">
            <v>0</v>
          </cell>
        </row>
        <row r="4267">
          <cell r="D4267">
            <v>0</v>
          </cell>
          <cell r="E4267">
            <v>0</v>
          </cell>
        </row>
        <row r="4268">
          <cell r="D4268">
            <v>0</v>
          </cell>
          <cell r="E4268">
            <v>0</v>
          </cell>
        </row>
        <row r="4269">
          <cell r="D4269">
            <v>0</v>
          </cell>
          <cell r="E4269">
            <v>0</v>
          </cell>
        </row>
        <row r="4270">
          <cell r="D4270">
            <v>0</v>
          </cell>
          <cell r="E4270">
            <v>0</v>
          </cell>
        </row>
        <row r="4271">
          <cell r="D4271">
            <v>0</v>
          </cell>
          <cell r="E4271">
            <v>0</v>
          </cell>
        </row>
        <row r="4272">
          <cell r="D4272">
            <v>0</v>
          </cell>
          <cell r="E4272">
            <v>0</v>
          </cell>
        </row>
        <row r="4273">
          <cell r="D4273">
            <v>0</v>
          </cell>
          <cell r="E4273">
            <v>0</v>
          </cell>
        </row>
        <row r="4274">
          <cell r="D4274">
            <v>0</v>
          </cell>
          <cell r="E4274">
            <v>0</v>
          </cell>
        </row>
        <row r="4275">
          <cell r="D4275">
            <v>0</v>
          </cell>
          <cell r="E4275">
            <v>0</v>
          </cell>
        </row>
        <row r="4276">
          <cell r="D4276">
            <v>0</v>
          </cell>
          <cell r="E4276">
            <v>0</v>
          </cell>
        </row>
        <row r="4277">
          <cell r="D4277">
            <v>0</v>
          </cell>
          <cell r="E4277">
            <v>0</v>
          </cell>
        </row>
        <row r="4278">
          <cell r="D4278">
            <v>0</v>
          </cell>
          <cell r="E4278">
            <v>0</v>
          </cell>
        </row>
        <row r="4279">
          <cell r="D4279">
            <v>0</v>
          </cell>
          <cell r="E4279">
            <v>0</v>
          </cell>
        </row>
        <row r="4280">
          <cell r="D4280">
            <v>0</v>
          </cell>
          <cell r="E4280">
            <v>0</v>
          </cell>
        </row>
        <row r="4281">
          <cell r="D4281">
            <v>0</v>
          </cell>
          <cell r="E4281">
            <v>0</v>
          </cell>
        </row>
        <row r="4282">
          <cell r="D4282">
            <v>0</v>
          </cell>
          <cell r="E4282">
            <v>0</v>
          </cell>
        </row>
        <row r="4283">
          <cell r="D4283">
            <v>0</v>
          </cell>
          <cell r="E4283">
            <v>0</v>
          </cell>
        </row>
        <row r="4284">
          <cell r="D4284">
            <v>0</v>
          </cell>
          <cell r="E4284">
            <v>0</v>
          </cell>
        </row>
        <row r="4285">
          <cell r="D4285">
            <v>0</v>
          </cell>
          <cell r="E4285">
            <v>0</v>
          </cell>
        </row>
        <row r="4286">
          <cell r="D4286">
            <v>0</v>
          </cell>
          <cell r="E4286">
            <v>0</v>
          </cell>
        </row>
        <row r="4287">
          <cell r="D4287">
            <v>0</v>
          </cell>
          <cell r="E4287">
            <v>0</v>
          </cell>
        </row>
        <row r="4288">
          <cell r="D4288">
            <v>0</v>
          </cell>
          <cell r="E4288">
            <v>0</v>
          </cell>
        </row>
        <row r="4289">
          <cell r="D4289">
            <v>0</v>
          </cell>
          <cell r="E4289">
            <v>0</v>
          </cell>
        </row>
        <row r="4290">
          <cell r="D4290">
            <v>0</v>
          </cell>
          <cell r="E4290">
            <v>0</v>
          </cell>
        </row>
        <row r="4291">
          <cell r="D4291">
            <v>0</v>
          </cell>
          <cell r="E4291">
            <v>0</v>
          </cell>
        </row>
        <row r="4292">
          <cell r="D4292">
            <v>0</v>
          </cell>
          <cell r="E4292">
            <v>0</v>
          </cell>
        </row>
        <row r="4293">
          <cell r="D4293">
            <v>0</v>
          </cell>
          <cell r="E4293">
            <v>0</v>
          </cell>
        </row>
        <row r="4294">
          <cell r="D4294">
            <v>0</v>
          </cell>
          <cell r="E4294">
            <v>0</v>
          </cell>
        </row>
        <row r="4295">
          <cell r="D4295">
            <v>0</v>
          </cell>
          <cell r="E4295">
            <v>0</v>
          </cell>
        </row>
        <row r="4296">
          <cell r="D4296">
            <v>0</v>
          </cell>
          <cell r="E4296">
            <v>0</v>
          </cell>
        </row>
        <row r="4297">
          <cell r="D4297">
            <v>0</v>
          </cell>
          <cell r="E4297">
            <v>0</v>
          </cell>
        </row>
        <row r="4298">
          <cell r="D4298">
            <v>0</v>
          </cell>
          <cell r="E4298">
            <v>0</v>
          </cell>
        </row>
        <row r="4299">
          <cell r="D4299">
            <v>0</v>
          </cell>
          <cell r="E4299">
            <v>0</v>
          </cell>
        </row>
        <row r="4300">
          <cell r="D4300">
            <v>0</v>
          </cell>
          <cell r="E4300">
            <v>0</v>
          </cell>
        </row>
        <row r="4301">
          <cell r="D4301">
            <v>0</v>
          </cell>
          <cell r="E4301">
            <v>0</v>
          </cell>
        </row>
        <row r="4302">
          <cell r="D4302">
            <v>0</v>
          </cell>
          <cell r="E4302">
            <v>0</v>
          </cell>
        </row>
        <row r="4303">
          <cell r="D4303">
            <v>0</v>
          </cell>
          <cell r="E4303">
            <v>0</v>
          </cell>
        </row>
        <row r="4304">
          <cell r="D4304">
            <v>0</v>
          </cell>
          <cell r="E4304">
            <v>0</v>
          </cell>
        </row>
        <row r="4305">
          <cell r="D4305">
            <v>0</v>
          </cell>
          <cell r="E4305">
            <v>0</v>
          </cell>
        </row>
        <row r="4306">
          <cell r="D4306">
            <v>0</v>
          </cell>
          <cell r="E4306">
            <v>0</v>
          </cell>
        </row>
        <row r="4307">
          <cell r="D4307">
            <v>0</v>
          </cell>
          <cell r="E4307">
            <v>0</v>
          </cell>
        </row>
        <row r="4308">
          <cell r="D4308">
            <v>0</v>
          </cell>
          <cell r="E4308">
            <v>0</v>
          </cell>
        </row>
        <row r="4309">
          <cell r="D4309">
            <v>0</v>
          </cell>
          <cell r="E4309">
            <v>0</v>
          </cell>
        </row>
        <row r="4310">
          <cell r="D4310">
            <v>0</v>
          </cell>
          <cell r="E4310">
            <v>0</v>
          </cell>
        </row>
        <row r="4311">
          <cell r="D4311">
            <v>0</v>
          </cell>
          <cell r="E4311">
            <v>0</v>
          </cell>
        </row>
        <row r="4312">
          <cell r="D4312">
            <v>0</v>
          </cell>
          <cell r="E4312">
            <v>0</v>
          </cell>
        </row>
        <row r="4313">
          <cell r="D4313">
            <v>0</v>
          </cell>
          <cell r="E4313">
            <v>0</v>
          </cell>
        </row>
        <row r="4314">
          <cell r="D4314">
            <v>0</v>
          </cell>
          <cell r="E4314">
            <v>0</v>
          </cell>
        </row>
        <row r="4315">
          <cell r="D4315">
            <v>0</v>
          </cell>
          <cell r="E4315">
            <v>0</v>
          </cell>
        </row>
        <row r="4316">
          <cell r="D4316">
            <v>0</v>
          </cell>
          <cell r="E4316">
            <v>0</v>
          </cell>
        </row>
        <row r="4317">
          <cell r="D4317">
            <v>0</v>
          </cell>
          <cell r="E4317">
            <v>0</v>
          </cell>
        </row>
        <row r="4318">
          <cell r="D4318">
            <v>0</v>
          </cell>
          <cell r="E4318">
            <v>0</v>
          </cell>
        </row>
        <row r="4319">
          <cell r="D4319">
            <v>0</v>
          </cell>
          <cell r="E4319">
            <v>0</v>
          </cell>
        </row>
        <row r="4320">
          <cell r="D4320">
            <v>0</v>
          </cell>
          <cell r="E4320">
            <v>0</v>
          </cell>
        </row>
        <row r="4321">
          <cell r="D4321">
            <v>0</v>
          </cell>
          <cell r="E4321">
            <v>0</v>
          </cell>
        </row>
        <row r="4322">
          <cell r="D4322">
            <v>0</v>
          </cell>
          <cell r="E4322">
            <v>0</v>
          </cell>
        </row>
        <row r="4323">
          <cell r="D4323">
            <v>0</v>
          </cell>
          <cell r="E4323">
            <v>0</v>
          </cell>
        </row>
        <row r="4324">
          <cell r="D4324">
            <v>0</v>
          </cell>
          <cell r="E4324">
            <v>0</v>
          </cell>
        </row>
        <row r="4325">
          <cell r="D4325">
            <v>0</v>
          </cell>
          <cell r="E4325">
            <v>0</v>
          </cell>
        </row>
        <row r="4326">
          <cell r="D4326">
            <v>0</v>
          </cell>
          <cell r="E4326">
            <v>0</v>
          </cell>
        </row>
        <row r="4327">
          <cell r="D4327">
            <v>0</v>
          </cell>
          <cell r="E4327">
            <v>0</v>
          </cell>
        </row>
        <row r="4328">
          <cell r="D4328">
            <v>0</v>
          </cell>
          <cell r="E4328">
            <v>0</v>
          </cell>
        </row>
        <row r="4329">
          <cell r="D4329">
            <v>0</v>
          </cell>
          <cell r="E4329">
            <v>0</v>
          </cell>
        </row>
        <row r="4330">
          <cell r="D4330">
            <v>0</v>
          </cell>
          <cell r="E4330">
            <v>0</v>
          </cell>
        </row>
        <row r="4331">
          <cell r="D4331">
            <v>0</v>
          </cell>
          <cell r="E4331">
            <v>0</v>
          </cell>
        </row>
        <row r="4332">
          <cell r="D4332">
            <v>0</v>
          </cell>
          <cell r="E4332">
            <v>0</v>
          </cell>
        </row>
        <row r="4333">
          <cell r="D4333">
            <v>0</v>
          </cell>
          <cell r="E4333">
            <v>0</v>
          </cell>
        </row>
        <row r="4334">
          <cell r="D4334">
            <v>0</v>
          </cell>
          <cell r="E4334">
            <v>0</v>
          </cell>
        </row>
        <row r="4335">
          <cell r="D4335">
            <v>0</v>
          </cell>
          <cell r="E4335">
            <v>0</v>
          </cell>
        </row>
        <row r="4336">
          <cell r="D4336">
            <v>0</v>
          </cell>
          <cell r="E4336">
            <v>0</v>
          </cell>
        </row>
        <row r="4337">
          <cell r="D4337">
            <v>0</v>
          </cell>
          <cell r="E4337">
            <v>0</v>
          </cell>
        </row>
        <row r="4338">
          <cell r="D4338">
            <v>0</v>
          </cell>
          <cell r="E4338">
            <v>0</v>
          </cell>
        </row>
        <row r="4339">
          <cell r="D4339">
            <v>0</v>
          </cell>
          <cell r="E4339">
            <v>0</v>
          </cell>
        </row>
        <row r="4340">
          <cell r="D4340">
            <v>0</v>
          </cell>
          <cell r="E4340">
            <v>0</v>
          </cell>
        </row>
        <row r="4341">
          <cell r="D4341">
            <v>0</v>
          </cell>
          <cell r="E4341">
            <v>0</v>
          </cell>
        </row>
        <row r="4342">
          <cell r="D4342">
            <v>0</v>
          </cell>
          <cell r="E4342">
            <v>0</v>
          </cell>
        </row>
        <row r="4343">
          <cell r="D4343">
            <v>0</v>
          </cell>
          <cell r="E4343">
            <v>0</v>
          </cell>
        </row>
        <row r="4344">
          <cell r="D4344">
            <v>0</v>
          </cell>
          <cell r="E4344">
            <v>0</v>
          </cell>
        </row>
        <row r="4345">
          <cell r="D4345">
            <v>0</v>
          </cell>
          <cell r="E4345">
            <v>0</v>
          </cell>
        </row>
        <row r="4346">
          <cell r="D4346">
            <v>0</v>
          </cell>
          <cell r="E4346">
            <v>0</v>
          </cell>
        </row>
        <row r="4347">
          <cell r="D4347">
            <v>0</v>
          </cell>
          <cell r="E4347">
            <v>0</v>
          </cell>
        </row>
        <row r="4348">
          <cell r="D4348">
            <v>0</v>
          </cell>
          <cell r="E4348">
            <v>0</v>
          </cell>
        </row>
        <row r="4349">
          <cell r="D4349">
            <v>0</v>
          </cell>
          <cell r="E4349">
            <v>0</v>
          </cell>
        </row>
        <row r="4350">
          <cell r="D4350">
            <v>0</v>
          </cell>
          <cell r="E4350">
            <v>0</v>
          </cell>
        </row>
        <row r="4351">
          <cell r="D4351">
            <v>0</v>
          </cell>
          <cell r="E4351">
            <v>0</v>
          </cell>
        </row>
        <row r="4352">
          <cell r="D4352">
            <v>0</v>
          </cell>
          <cell r="E4352">
            <v>0</v>
          </cell>
        </row>
        <row r="4353">
          <cell r="D4353">
            <v>0</v>
          </cell>
          <cell r="E4353">
            <v>0</v>
          </cell>
        </row>
        <row r="4354">
          <cell r="D4354">
            <v>0</v>
          </cell>
          <cell r="E4354">
            <v>0</v>
          </cell>
        </row>
        <row r="4355">
          <cell r="D4355">
            <v>0</v>
          </cell>
          <cell r="E4355">
            <v>0</v>
          </cell>
        </row>
        <row r="4356">
          <cell r="D4356">
            <v>0</v>
          </cell>
          <cell r="E4356">
            <v>0</v>
          </cell>
        </row>
        <row r="4357">
          <cell r="D4357">
            <v>0</v>
          </cell>
          <cell r="E4357">
            <v>0</v>
          </cell>
        </row>
        <row r="4358">
          <cell r="D4358">
            <v>0</v>
          </cell>
          <cell r="E4358">
            <v>0</v>
          </cell>
        </row>
        <row r="4359">
          <cell r="D4359">
            <v>0</v>
          </cell>
          <cell r="E4359">
            <v>0</v>
          </cell>
        </row>
        <row r="4360">
          <cell r="D4360">
            <v>0</v>
          </cell>
          <cell r="E4360">
            <v>0</v>
          </cell>
        </row>
        <row r="4361">
          <cell r="D4361">
            <v>0</v>
          </cell>
          <cell r="E4361">
            <v>0</v>
          </cell>
        </row>
        <row r="4362">
          <cell r="D4362">
            <v>0</v>
          </cell>
          <cell r="E4362">
            <v>0</v>
          </cell>
        </row>
        <row r="4363">
          <cell r="D4363">
            <v>0</v>
          </cell>
          <cell r="E4363">
            <v>0</v>
          </cell>
        </row>
        <row r="4364">
          <cell r="D4364">
            <v>0</v>
          </cell>
          <cell r="E4364">
            <v>0</v>
          </cell>
        </row>
        <row r="4365">
          <cell r="D4365">
            <v>0</v>
          </cell>
          <cell r="E4365">
            <v>0</v>
          </cell>
        </row>
        <row r="4366">
          <cell r="D4366">
            <v>0</v>
          </cell>
          <cell r="E4366">
            <v>0</v>
          </cell>
        </row>
        <row r="4367">
          <cell r="D4367">
            <v>0</v>
          </cell>
          <cell r="E4367">
            <v>0</v>
          </cell>
        </row>
        <row r="4368">
          <cell r="D4368">
            <v>0</v>
          </cell>
          <cell r="E4368">
            <v>0</v>
          </cell>
        </row>
        <row r="4369">
          <cell r="D4369">
            <v>0</v>
          </cell>
          <cell r="E4369">
            <v>0</v>
          </cell>
        </row>
        <row r="4370">
          <cell r="D4370">
            <v>0</v>
          </cell>
          <cell r="E4370">
            <v>0</v>
          </cell>
        </row>
        <row r="4371">
          <cell r="D4371">
            <v>0</v>
          </cell>
          <cell r="E4371">
            <v>0</v>
          </cell>
        </row>
        <row r="4372">
          <cell r="D4372">
            <v>0</v>
          </cell>
          <cell r="E4372">
            <v>0</v>
          </cell>
        </row>
        <row r="4373">
          <cell r="D4373">
            <v>0</v>
          </cell>
          <cell r="E4373">
            <v>0</v>
          </cell>
        </row>
        <row r="4374">
          <cell r="D4374">
            <v>0</v>
          </cell>
          <cell r="E4374">
            <v>0</v>
          </cell>
        </row>
        <row r="4375">
          <cell r="D4375">
            <v>0</v>
          </cell>
          <cell r="E4375">
            <v>0</v>
          </cell>
        </row>
        <row r="4376">
          <cell r="D4376">
            <v>0</v>
          </cell>
          <cell r="E4376">
            <v>0</v>
          </cell>
        </row>
        <row r="4377">
          <cell r="D4377">
            <v>0</v>
          </cell>
          <cell r="E4377">
            <v>0</v>
          </cell>
        </row>
        <row r="4378">
          <cell r="D4378">
            <v>0</v>
          </cell>
          <cell r="E4378">
            <v>0</v>
          </cell>
        </row>
        <row r="4379">
          <cell r="D4379">
            <v>0</v>
          </cell>
          <cell r="E4379">
            <v>0</v>
          </cell>
        </row>
        <row r="4380">
          <cell r="D4380">
            <v>0</v>
          </cell>
          <cell r="E4380">
            <v>0</v>
          </cell>
        </row>
        <row r="4381">
          <cell r="D4381">
            <v>0</v>
          </cell>
          <cell r="E4381">
            <v>0</v>
          </cell>
        </row>
        <row r="4382">
          <cell r="D4382">
            <v>0</v>
          </cell>
          <cell r="E4382">
            <v>0</v>
          </cell>
        </row>
        <row r="4383">
          <cell r="D4383">
            <v>0</v>
          </cell>
          <cell r="E4383">
            <v>0</v>
          </cell>
        </row>
        <row r="4384">
          <cell r="D4384">
            <v>0</v>
          </cell>
          <cell r="E4384">
            <v>0</v>
          </cell>
        </row>
        <row r="4385">
          <cell r="D4385">
            <v>0</v>
          </cell>
          <cell r="E4385">
            <v>0</v>
          </cell>
        </row>
        <row r="4386">
          <cell r="D4386">
            <v>0</v>
          </cell>
          <cell r="E4386">
            <v>0</v>
          </cell>
        </row>
        <row r="4387">
          <cell r="D4387">
            <v>0</v>
          </cell>
          <cell r="E4387">
            <v>0</v>
          </cell>
        </row>
        <row r="4388">
          <cell r="D4388">
            <v>0</v>
          </cell>
          <cell r="E4388">
            <v>0</v>
          </cell>
        </row>
        <row r="4389">
          <cell r="D4389">
            <v>0</v>
          </cell>
          <cell r="E4389">
            <v>0</v>
          </cell>
        </row>
        <row r="4390">
          <cell r="D4390">
            <v>0</v>
          </cell>
          <cell r="E4390">
            <v>0</v>
          </cell>
        </row>
        <row r="4391">
          <cell r="D4391">
            <v>0</v>
          </cell>
          <cell r="E4391">
            <v>0</v>
          </cell>
        </row>
        <row r="4392">
          <cell r="D4392">
            <v>0</v>
          </cell>
          <cell r="E4392">
            <v>0</v>
          </cell>
        </row>
        <row r="4393">
          <cell r="D4393">
            <v>0</v>
          </cell>
          <cell r="E4393">
            <v>0</v>
          </cell>
        </row>
        <row r="4394">
          <cell r="D4394">
            <v>0</v>
          </cell>
          <cell r="E4394">
            <v>0</v>
          </cell>
        </row>
        <row r="4395">
          <cell r="D4395">
            <v>0</v>
          </cell>
          <cell r="E4395">
            <v>0</v>
          </cell>
        </row>
        <row r="4396">
          <cell r="D4396">
            <v>0</v>
          </cell>
          <cell r="E4396">
            <v>0</v>
          </cell>
        </row>
        <row r="4397">
          <cell r="D4397">
            <v>0</v>
          </cell>
          <cell r="E4397">
            <v>0</v>
          </cell>
        </row>
        <row r="4398">
          <cell r="D4398">
            <v>0</v>
          </cell>
          <cell r="E4398">
            <v>0</v>
          </cell>
        </row>
        <row r="4399">
          <cell r="D4399">
            <v>0</v>
          </cell>
          <cell r="E4399">
            <v>0</v>
          </cell>
        </row>
        <row r="4400">
          <cell r="D4400">
            <v>0</v>
          </cell>
          <cell r="E4400">
            <v>0</v>
          </cell>
        </row>
        <row r="4401">
          <cell r="D4401">
            <v>0</v>
          </cell>
          <cell r="E4401">
            <v>0</v>
          </cell>
        </row>
        <row r="4402">
          <cell r="D4402">
            <v>0</v>
          </cell>
          <cell r="E4402">
            <v>0</v>
          </cell>
        </row>
        <row r="4403">
          <cell r="D4403">
            <v>0</v>
          </cell>
          <cell r="E4403">
            <v>0</v>
          </cell>
        </row>
        <row r="4404">
          <cell r="D4404">
            <v>0</v>
          </cell>
          <cell r="E4404">
            <v>0</v>
          </cell>
        </row>
        <row r="4405">
          <cell r="D4405">
            <v>0</v>
          </cell>
          <cell r="E4405">
            <v>0</v>
          </cell>
        </row>
        <row r="4406">
          <cell r="D4406">
            <v>0</v>
          </cell>
          <cell r="E4406">
            <v>0</v>
          </cell>
        </row>
        <row r="4407">
          <cell r="D4407">
            <v>0</v>
          </cell>
          <cell r="E4407">
            <v>0</v>
          </cell>
        </row>
        <row r="4408">
          <cell r="D4408">
            <v>0</v>
          </cell>
          <cell r="E4408">
            <v>0</v>
          </cell>
        </row>
        <row r="4409">
          <cell r="D4409">
            <v>0</v>
          </cell>
          <cell r="E4409">
            <v>0</v>
          </cell>
        </row>
        <row r="4410">
          <cell r="D4410">
            <v>0</v>
          </cell>
          <cell r="E4410">
            <v>0</v>
          </cell>
        </row>
        <row r="4411">
          <cell r="D4411">
            <v>0</v>
          </cell>
          <cell r="E4411">
            <v>0</v>
          </cell>
        </row>
        <row r="4412">
          <cell r="D4412">
            <v>0</v>
          </cell>
          <cell r="E4412">
            <v>0</v>
          </cell>
        </row>
        <row r="4413">
          <cell r="D4413">
            <v>0</v>
          </cell>
          <cell r="E4413">
            <v>0</v>
          </cell>
        </row>
        <row r="4414">
          <cell r="D4414">
            <v>0</v>
          </cell>
          <cell r="E4414">
            <v>0</v>
          </cell>
        </row>
        <row r="4415">
          <cell r="D4415">
            <v>0</v>
          </cell>
          <cell r="E4415">
            <v>0</v>
          </cell>
        </row>
        <row r="4416">
          <cell r="D4416">
            <v>0</v>
          </cell>
          <cell r="E4416">
            <v>0</v>
          </cell>
        </row>
        <row r="4417">
          <cell r="D4417">
            <v>0</v>
          </cell>
          <cell r="E4417">
            <v>0</v>
          </cell>
        </row>
        <row r="4418">
          <cell r="D4418">
            <v>0</v>
          </cell>
          <cell r="E4418">
            <v>0</v>
          </cell>
        </row>
        <row r="4419">
          <cell r="D4419">
            <v>0</v>
          </cell>
          <cell r="E4419">
            <v>0</v>
          </cell>
        </row>
        <row r="4420">
          <cell r="D4420">
            <v>0</v>
          </cell>
          <cell r="E4420">
            <v>0</v>
          </cell>
        </row>
        <row r="4421">
          <cell r="D4421">
            <v>0</v>
          </cell>
          <cell r="E4421">
            <v>0</v>
          </cell>
        </row>
        <row r="4422">
          <cell r="D4422">
            <v>0</v>
          </cell>
          <cell r="E4422">
            <v>0</v>
          </cell>
        </row>
        <row r="4423">
          <cell r="D4423">
            <v>0</v>
          </cell>
          <cell r="E4423">
            <v>0</v>
          </cell>
        </row>
        <row r="4424">
          <cell r="D4424">
            <v>0</v>
          </cell>
          <cell r="E4424">
            <v>0</v>
          </cell>
        </row>
        <row r="4425">
          <cell r="D4425">
            <v>0</v>
          </cell>
          <cell r="E4425">
            <v>0</v>
          </cell>
        </row>
        <row r="4426">
          <cell r="D4426">
            <v>0</v>
          </cell>
          <cell r="E4426">
            <v>0</v>
          </cell>
        </row>
        <row r="4427">
          <cell r="D4427">
            <v>0</v>
          </cell>
          <cell r="E4427">
            <v>0</v>
          </cell>
        </row>
        <row r="4428">
          <cell r="D4428">
            <v>0</v>
          </cell>
          <cell r="E4428">
            <v>0</v>
          </cell>
        </row>
        <row r="4429">
          <cell r="D4429">
            <v>0</v>
          </cell>
          <cell r="E4429">
            <v>0</v>
          </cell>
        </row>
        <row r="4430">
          <cell r="D4430">
            <v>0</v>
          </cell>
          <cell r="E4430">
            <v>0</v>
          </cell>
        </row>
        <row r="4431">
          <cell r="D4431">
            <v>0</v>
          </cell>
          <cell r="E4431">
            <v>0</v>
          </cell>
        </row>
        <row r="4432">
          <cell r="D4432">
            <v>0</v>
          </cell>
          <cell r="E4432">
            <v>0</v>
          </cell>
        </row>
        <row r="4433">
          <cell r="D4433">
            <v>0</v>
          </cell>
          <cell r="E4433">
            <v>0</v>
          </cell>
        </row>
        <row r="4434">
          <cell r="D4434">
            <v>0</v>
          </cell>
          <cell r="E4434">
            <v>0</v>
          </cell>
        </row>
        <row r="4435">
          <cell r="D4435">
            <v>0</v>
          </cell>
          <cell r="E4435">
            <v>0</v>
          </cell>
        </row>
        <row r="4436">
          <cell r="D4436">
            <v>0</v>
          </cell>
          <cell r="E4436">
            <v>0</v>
          </cell>
        </row>
        <row r="4437">
          <cell r="D4437">
            <v>0</v>
          </cell>
          <cell r="E4437">
            <v>0</v>
          </cell>
        </row>
        <row r="4438">
          <cell r="D4438">
            <v>0</v>
          </cell>
          <cell r="E4438">
            <v>0</v>
          </cell>
        </row>
        <row r="4439">
          <cell r="D4439">
            <v>0</v>
          </cell>
          <cell r="E4439">
            <v>0</v>
          </cell>
        </row>
        <row r="4440">
          <cell r="D4440">
            <v>0</v>
          </cell>
          <cell r="E4440">
            <v>0</v>
          </cell>
        </row>
        <row r="4441">
          <cell r="D4441">
            <v>0</v>
          </cell>
          <cell r="E4441">
            <v>0</v>
          </cell>
        </row>
        <row r="4442">
          <cell r="D4442">
            <v>0</v>
          </cell>
          <cell r="E4442">
            <v>0</v>
          </cell>
        </row>
        <row r="4443">
          <cell r="D4443">
            <v>0</v>
          </cell>
          <cell r="E4443">
            <v>0</v>
          </cell>
        </row>
        <row r="4444">
          <cell r="D4444">
            <v>0</v>
          </cell>
          <cell r="E4444">
            <v>0</v>
          </cell>
        </row>
        <row r="4445">
          <cell r="D4445">
            <v>0</v>
          </cell>
          <cell r="E4445">
            <v>0</v>
          </cell>
        </row>
        <row r="4446">
          <cell r="D4446">
            <v>0</v>
          </cell>
          <cell r="E4446">
            <v>0</v>
          </cell>
        </row>
        <row r="4447">
          <cell r="D4447">
            <v>0</v>
          </cell>
          <cell r="E4447">
            <v>0</v>
          </cell>
        </row>
        <row r="4448">
          <cell r="D4448">
            <v>0</v>
          </cell>
          <cell r="E4448">
            <v>0</v>
          </cell>
        </row>
        <row r="4449">
          <cell r="D4449">
            <v>0</v>
          </cell>
          <cell r="E4449">
            <v>0</v>
          </cell>
        </row>
        <row r="4450">
          <cell r="D4450">
            <v>0</v>
          </cell>
          <cell r="E4450">
            <v>0</v>
          </cell>
        </row>
        <row r="4451">
          <cell r="D4451">
            <v>0</v>
          </cell>
          <cell r="E4451">
            <v>0</v>
          </cell>
        </row>
        <row r="4452">
          <cell r="D4452">
            <v>0</v>
          </cell>
          <cell r="E4452">
            <v>0</v>
          </cell>
        </row>
        <row r="4453">
          <cell r="D4453">
            <v>0</v>
          </cell>
          <cell r="E4453">
            <v>0</v>
          </cell>
        </row>
        <row r="4454">
          <cell r="D4454">
            <v>0</v>
          </cell>
          <cell r="E4454">
            <v>0</v>
          </cell>
        </row>
        <row r="4455">
          <cell r="D4455">
            <v>0</v>
          </cell>
          <cell r="E4455">
            <v>0</v>
          </cell>
        </row>
        <row r="4456">
          <cell r="D4456">
            <v>0</v>
          </cell>
          <cell r="E4456">
            <v>0</v>
          </cell>
        </row>
        <row r="4457">
          <cell r="D4457">
            <v>0</v>
          </cell>
          <cell r="E4457">
            <v>0</v>
          </cell>
        </row>
        <row r="4458">
          <cell r="D4458">
            <v>0</v>
          </cell>
          <cell r="E4458">
            <v>0</v>
          </cell>
        </row>
        <row r="4459">
          <cell r="D4459">
            <v>0</v>
          </cell>
          <cell r="E4459">
            <v>0</v>
          </cell>
        </row>
        <row r="4460">
          <cell r="D4460">
            <v>0</v>
          </cell>
          <cell r="E4460">
            <v>0</v>
          </cell>
        </row>
        <row r="4461">
          <cell r="D4461">
            <v>0</v>
          </cell>
          <cell r="E4461">
            <v>0</v>
          </cell>
        </row>
        <row r="4462">
          <cell r="D4462">
            <v>0</v>
          </cell>
          <cell r="E4462">
            <v>0</v>
          </cell>
        </row>
        <row r="4463">
          <cell r="D4463">
            <v>0</v>
          </cell>
          <cell r="E4463">
            <v>0</v>
          </cell>
        </row>
        <row r="4464">
          <cell r="D4464">
            <v>0</v>
          </cell>
          <cell r="E4464">
            <v>0</v>
          </cell>
        </row>
        <row r="4465">
          <cell r="D4465">
            <v>0</v>
          </cell>
          <cell r="E4465">
            <v>0</v>
          </cell>
        </row>
        <row r="4466">
          <cell r="D4466">
            <v>0</v>
          </cell>
          <cell r="E4466">
            <v>0</v>
          </cell>
        </row>
        <row r="4467">
          <cell r="D4467">
            <v>0</v>
          </cell>
          <cell r="E4467">
            <v>0</v>
          </cell>
        </row>
        <row r="4468">
          <cell r="D4468">
            <v>0</v>
          </cell>
          <cell r="E4468">
            <v>0</v>
          </cell>
        </row>
        <row r="4469">
          <cell r="D4469">
            <v>0</v>
          </cell>
          <cell r="E4469">
            <v>0</v>
          </cell>
        </row>
        <row r="4470">
          <cell r="D4470">
            <v>0</v>
          </cell>
          <cell r="E4470">
            <v>0</v>
          </cell>
        </row>
        <row r="4471">
          <cell r="D4471">
            <v>0</v>
          </cell>
          <cell r="E4471">
            <v>0</v>
          </cell>
        </row>
        <row r="4472">
          <cell r="D4472">
            <v>0</v>
          </cell>
          <cell r="E4472">
            <v>0</v>
          </cell>
        </row>
        <row r="4473">
          <cell r="D4473">
            <v>0</v>
          </cell>
          <cell r="E4473">
            <v>0</v>
          </cell>
        </row>
        <row r="4474">
          <cell r="D4474">
            <v>0</v>
          </cell>
          <cell r="E4474">
            <v>0</v>
          </cell>
        </row>
        <row r="4475">
          <cell r="D4475">
            <v>0</v>
          </cell>
          <cell r="E4475">
            <v>0</v>
          </cell>
        </row>
        <row r="4476">
          <cell r="D4476">
            <v>0</v>
          </cell>
          <cell r="E4476">
            <v>0</v>
          </cell>
        </row>
        <row r="4477">
          <cell r="D4477">
            <v>0</v>
          </cell>
          <cell r="E4477">
            <v>0</v>
          </cell>
        </row>
        <row r="4478">
          <cell r="D4478">
            <v>0</v>
          </cell>
          <cell r="E4478">
            <v>0</v>
          </cell>
        </row>
        <row r="4479">
          <cell r="D4479">
            <v>0</v>
          </cell>
          <cell r="E4479">
            <v>0</v>
          </cell>
        </row>
        <row r="4480">
          <cell r="D4480">
            <v>0</v>
          </cell>
          <cell r="E4480">
            <v>0</v>
          </cell>
        </row>
        <row r="4481">
          <cell r="D4481">
            <v>0</v>
          </cell>
          <cell r="E4481">
            <v>0</v>
          </cell>
        </row>
        <row r="4482">
          <cell r="D4482">
            <v>0</v>
          </cell>
          <cell r="E4482">
            <v>0</v>
          </cell>
        </row>
        <row r="4483">
          <cell r="D4483">
            <v>0</v>
          </cell>
          <cell r="E4483">
            <v>0</v>
          </cell>
        </row>
        <row r="4484">
          <cell r="D4484">
            <v>0</v>
          </cell>
          <cell r="E4484">
            <v>0</v>
          </cell>
        </row>
        <row r="4485">
          <cell r="D4485">
            <v>0</v>
          </cell>
          <cell r="E4485">
            <v>0</v>
          </cell>
        </row>
        <row r="4486">
          <cell r="D4486">
            <v>0</v>
          </cell>
          <cell r="E4486">
            <v>0</v>
          </cell>
        </row>
        <row r="4487">
          <cell r="D4487">
            <v>0</v>
          </cell>
          <cell r="E4487">
            <v>0</v>
          </cell>
        </row>
        <row r="4488">
          <cell r="D4488">
            <v>0</v>
          </cell>
          <cell r="E4488">
            <v>0</v>
          </cell>
        </row>
        <row r="4489">
          <cell r="D4489">
            <v>0</v>
          </cell>
          <cell r="E4489">
            <v>0</v>
          </cell>
        </row>
        <row r="4490">
          <cell r="D4490">
            <v>0</v>
          </cell>
          <cell r="E4490">
            <v>0</v>
          </cell>
        </row>
        <row r="4491">
          <cell r="D4491">
            <v>0</v>
          </cell>
          <cell r="E4491">
            <v>0</v>
          </cell>
        </row>
        <row r="4492">
          <cell r="D4492">
            <v>0</v>
          </cell>
          <cell r="E4492">
            <v>0</v>
          </cell>
        </row>
        <row r="4493">
          <cell r="D4493">
            <v>0</v>
          </cell>
          <cell r="E4493">
            <v>0</v>
          </cell>
        </row>
        <row r="4494">
          <cell r="D4494">
            <v>0</v>
          </cell>
          <cell r="E4494">
            <v>0</v>
          </cell>
        </row>
        <row r="4495">
          <cell r="D4495">
            <v>0</v>
          </cell>
          <cell r="E4495">
            <v>0</v>
          </cell>
        </row>
        <row r="4496">
          <cell r="D4496">
            <v>0</v>
          </cell>
          <cell r="E4496">
            <v>0</v>
          </cell>
        </row>
        <row r="4497">
          <cell r="D4497">
            <v>0</v>
          </cell>
          <cell r="E4497">
            <v>0</v>
          </cell>
        </row>
        <row r="4498">
          <cell r="D4498">
            <v>0</v>
          </cell>
          <cell r="E4498">
            <v>0</v>
          </cell>
        </row>
        <row r="4499">
          <cell r="D4499">
            <v>0</v>
          </cell>
          <cell r="E4499">
            <v>0</v>
          </cell>
        </row>
        <row r="4500">
          <cell r="D4500">
            <v>0</v>
          </cell>
          <cell r="E4500">
            <v>0</v>
          </cell>
        </row>
        <row r="4501">
          <cell r="D4501">
            <v>0</v>
          </cell>
          <cell r="E4501">
            <v>0</v>
          </cell>
        </row>
        <row r="4502">
          <cell r="D4502">
            <v>0</v>
          </cell>
          <cell r="E4502">
            <v>0</v>
          </cell>
        </row>
        <row r="4503">
          <cell r="D4503">
            <v>0</v>
          </cell>
          <cell r="E4503">
            <v>0</v>
          </cell>
        </row>
        <row r="4504">
          <cell r="D4504">
            <v>0</v>
          </cell>
          <cell r="E4504">
            <v>0</v>
          </cell>
        </row>
        <row r="4505">
          <cell r="D4505">
            <v>0</v>
          </cell>
          <cell r="E4505">
            <v>0</v>
          </cell>
        </row>
        <row r="4506">
          <cell r="D4506">
            <v>0</v>
          </cell>
          <cell r="E4506">
            <v>0</v>
          </cell>
        </row>
        <row r="4507">
          <cell r="D4507">
            <v>0</v>
          </cell>
          <cell r="E4507">
            <v>0</v>
          </cell>
        </row>
        <row r="4508">
          <cell r="D4508">
            <v>0</v>
          </cell>
          <cell r="E4508">
            <v>0</v>
          </cell>
        </row>
        <row r="4509">
          <cell r="D4509">
            <v>0</v>
          </cell>
          <cell r="E4509">
            <v>0</v>
          </cell>
        </row>
        <row r="4510">
          <cell r="D4510">
            <v>0</v>
          </cell>
          <cell r="E4510">
            <v>0</v>
          </cell>
        </row>
        <row r="4511">
          <cell r="D4511">
            <v>0</v>
          </cell>
          <cell r="E4511">
            <v>0</v>
          </cell>
        </row>
        <row r="4512">
          <cell r="D4512">
            <v>0</v>
          </cell>
          <cell r="E4512">
            <v>0</v>
          </cell>
        </row>
        <row r="4513">
          <cell r="D4513">
            <v>0</v>
          </cell>
          <cell r="E4513">
            <v>0</v>
          </cell>
        </row>
        <row r="4514">
          <cell r="D4514">
            <v>0</v>
          </cell>
          <cell r="E4514">
            <v>0</v>
          </cell>
        </row>
        <row r="4515">
          <cell r="D4515">
            <v>0</v>
          </cell>
          <cell r="E4515">
            <v>0</v>
          </cell>
        </row>
        <row r="4516">
          <cell r="D4516">
            <v>0</v>
          </cell>
          <cell r="E4516">
            <v>0</v>
          </cell>
        </row>
        <row r="4517">
          <cell r="D4517">
            <v>0</v>
          </cell>
          <cell r="E4517">
            <v>0</v>
          </cell>
        </row>
        <row r="4518">
          <cell r="D4518">
            <v>0</v>
          </cell>
          <cell r="E4518">
            <v>0</v>
          </cell>
        </row>
        <row r="4519">
          <cell r="D4519">
            <v>0</v>
          </cell>
          <cell r="E4519">
            <v>0</v>
          </cell>
        </row>
        <row r="4520">
          <cell r="D4520">
            <v>0</v>
          </cell>
          <cell r="E4520">
            <v>0</v>
          </cell>
        </row>
        <row r="4521">
          <cell r="D4521">
            <v>0</v>
          </cell>
          <cell r="E4521">
            <v>0</v>
          </cell>
        </row>
        <row r="4522">
          <cell r="D4522">
            <v>0</v>
          </cell>
          <cell r="E4522">
            <v>0</v>
          </cell>
        </row>
        <row r="4523">
          <cell r="D4523">
            <v>0</v>
          </cell>
          <cell r="E4523">
            <v>0</v>
          </cell>
        </row>
        <row r="4524">
          <cell r="D4524">
            <v>0</v>
          </cell>
          <cell r="E4524">
            <v>0</v>
          </cell>
        </row>
        <row r="4525">
          <cell r="D4525">
            <v>0</v>
          </cell>
          <cell r="E4525">
            <v>0</v>
          </cell>
        </row>
        <row r="4526">
          <cell r="D4526">
            <v>0</v>
          </cell>
          <cell r="E4526">
            <v>0</v>
          </cell>
        </row>
        <row r="4527">
          <cell r="D4527">
            <v>0</v>
          </cell>
          <cell r="E4527">
            <v>0</v>
          </cell>
        </row>
        <row r="4528">
          <cell r="D4528">
            <v>0</v>
          </cell>
          <cell r="E4528">
            <v>0</v>
          </cell>
        </row>
        <row r="4529">
          <cell r="D4529">
            <v>0</v>
          </cell>
          <cell r="E4529">
            <v>0</v>
          </cell>
        </row>
        <row r="4530">
          <cell r="D4530">
            <v>0</v>
          </cell>
          <cell r="E4530">
            <v>0</v>
          </cell>
        </row>
        <row r="4531">
          <cell r="D4531">
            <v>0</v>
          </cell>
          <cell r="E4531">
            <v>0</v>
          </cell>
        </row>
        <row r="4532">
          <cell r="D4532">
            <v>0</v>
          </cell>
          <cell r="E4532">
            <v>0</v>
          </cell>
        </row>
        <row r="4533">
          <cell r="D4533">
            <v>0</v>
          </cell>
          <cell r="E4533">
            <v>0</v>
          </cell>
        </row>
        <row r="4534">
          <cell r="D4534">
            <v>0</v>
          </cell>
          <cell r="E4534">
            <v>0</v>
          </cell>
        </row>
        <row r="4535">
          <cell r="D4535">
            <v>0</v>
          </cell>
          <cell r="E4535">
            <v>0</v>
          </cell>
        </row>
        <row r="4536">
          <cell r="D4536">
            <v>0</v>
          </cell>
          <cell r="E4536">
            <v>0</v>
          </cell>
        </row>
        <row r="4537">
          <cell r="D4537">
            <v>0</v>
          </cell>
          <cell r="E4537">
            <v>0</v>
          </cell>
        </row>
        <row r="4538">
          <cell r="D4538">
            <v>0</v>
          </cell>
          <cell r="E4538">
            <v>0</v>
          </cell>
        </row>
        <row r="4539">
          <cell r="D4539">
            <v>0</v>
          </cell>
          <cell r="E4539">
            <v>0</v>
          </cell>
        </row>
        <row r="4540">
          <cell r="D4540">
            <v>0</v>
          </cell>
          <cell r="E4540">
            <v>0</v>
          </cell>
        </row>
        <row r="4541">
          <cell r="D4541">
            <v>0</v>
          </cell>
          <cell r="E4541">
            <v>0</v>
          </cell>
        </row>
        <row r="4542">
          <cell r="D4542">
            <v>0</v>
          </cell>
          <cell r="E4542">
            <v>0</v>
          </cell>
        </row>
        <row r="4543">
          <cell r="D4543">
            <v>0</v>
          </cell>
          <cell r="E4543">
            <v>0</v>
          </cell>
        </row>
        <row r="4544">
          <cell r="D4544">
            <v>0</v>
          </cell>
          <cell r="E4544">
            <v>0</v>
          </cell>
        </row>
        <row r="4545">
          <cell r="D4545">
            <v>0</v>
          </cell>
          <cell r="E4545">
            <v>0</v>
          </cell>
        </row>
        <row r="4546">
          <cell r="D4546">
            <v>0</v>
          </cell>
          <cell r="E4546">
            <v>0</v>
          </cell>
        </row>
        <row r="4547">
          <cell r="D4547">
            <v>0</v>
          </cell>
          <cell r="E4547">
            <v>0</v>
          </cell>
        </row>
        <row r="4548">
          <cell r="D4548">
            <v>0</v>
          </cell>
          <cell r="E4548">
            <v>0</v>
          </cell>
        </row>
        <row r="4549">
          <cell r="D4549">
            <v>0</v>
          </cell>
          <cell r="E4549">
            <v>0</v>
          </cell>
        </row>
        <row r="4550">
          <cell r="D4550">
            <v>0</v>
          </cell>
          <cell r="E4550">
            <v>0</v>
          </cell>
        </row>
        <row r="4551">
          <cell r="D4551">
            <v>0</v>
          </cell>
          <cell r="E4551">
            <v>0</v>
          </cell>
        </row>
        <row r="4552">
          <cell r="D4552">
            <v>0</v>
          </cell>
          <cell r="E4552">
            <v>0</v>
          </cell>
        </row>
        <row r="4553">
          <cell r="D4553">
            <v>0</v>
          </cell>
          <cell r="E4553">
            <v>0</v>
          </cell>
        </row>
        <row r="4554">
          <cell r="D4554">
            <v>0</v>
          </cell>
          <cell r="E4554">
            <v>0</v>
          </cell>
        </row>
        <row r="4555">
          <cell r="D4555">
            <v>0</v>
          </cell>
          <cell r="E4555">
            <v>0</v>
          </cell>
        </row>
        <row r="4556">
          <cell r="D4556">
            <v>0</v>
          </cell>
          <cell r="E4556">
            <v>0</v>
          </cell>
        </row>
        <row r="4557">
          <cell r="D4557">
            <v>0</v>
          </cell>
          <cell r="E4557">
            <v>0</v>
          </cell>
        </row>
        <row r="4558">
          <cell r="D4558">
            <v>0</v>
          </cell>
          <cell r="E4558">
            <v>0</v>
          </cell>
        </row>
        <row r="4559">
          <cell r="D4559">
            <v>0</v>
          </cell>
          <cell r="E4559">
            <v>0</v>
          </cell>
        </row>
        <row r="4560">
          <cell r="D4560">
            <v>0</v>
          </cell>
          <cell r="E4560">
            <v>0</v>
          </cell>
        </row>
        <row r="4561">
          <cell r="D4561">
            <v>0</v>
          </cell>
          <cell r="E4561">
            <v>0</v>
          </cell>
        </row>
        <row r="4562">
          <cell r="D4562">
            <v>0</v>
          </cell>
          <cell r="E4562">
            <v>0</v>
          </cell>
        </row>
        <row r="4563">
          <cell r="D4563">
            <v>0</v>
          </cell>
          <cell r="E4563">
            <v>0</v>
          </cell>
        </row>
        <row r="4564">
          <cell r="D4564">
            <v>0</v>
          </cell>
          <cell r="E4564">
            <v>0</v>
          </cell>
        </row>
        <row r="4565">
          <cell r="D4565">
            <v>0</v>
          </cell>
          <cell r="E4565">
            <v>0</v>
          </cell>
        </row>
        <row r="4566">
          <cell r="D4566">
            <v>0</v>
          </cell>
          <cell r="E4566">
            <v>0</v>
          </cell>
        </row>
        <row r="4567">
          <cell r="D4567">
            <v>0</v>
          </cell>
          <cell r="E4567">
            <v>0</v>
          </cell>
        </row>
        <row r="4568">
          <cell r="D4568">
            <v>0</v>
          </cell>
          <cell r="E4568">
            <v>0</v>
          </cell>
        </row>
        <row r="4569">
          <cell r="D4569">
            <v>0</v>
          </cell>
          <cell r="E4569">
            <v>0</v>
          </cell>
        </row>
        <row r="4570">
          <cell r="D4570">
            <v>0</v>
          </cell>
          <cell r="E4570">
            <v>0</v>
          </cell>
        </row>
        <row r="4571">
          <cell r="D4571">
            <v>0</v>
          </cell>
          <cell r="E4571">
            <v>0</v>
          </cell>
        </row>
        <row r="4572">
          <cell r="D4572">
            <v>0</v>
          </cell>
          <cell r="E4572">
            <v>0</v>
          </cell>
        </row>
        <row r="4573">
          <cell r="D4573">
            <v>0</v>
          </cell>
          <cell r="E4573">
            <v>0</v>
          </cell>
        </row>
        <row r="4574">
          <cell r="D4574">
            <v>0</v>
          </cell>
          <cell r="E4574">
            <v>0</v>
          </cell>
        </row>
        <row r="4575">
          <cell r="D4575">
            <v>0</v>
          </cell>
          <cell r="E4575">
            <v>0</v>
          </cell>
        </row>
        <row r="4576">
          <cell r="D4576">
            <v>0</v>
          </cell>
          <cell r="E4576">
            <v>0</v>
          </cell>
        </row>
        <row r="4577">
          <cell r="D4577">
            <v>0</v>
          </cell>
          <cell r="E4577">
            <v>0</v>
          </cell>
        </row>
        <row r="4578">
          <cell r="D4578">
            <v>0</v>
          </cell>
          <cell r="E4578">
            <v>0</v>
          </cell>
        </row>
        <row r="4579">
          <cell r="D4579">
            <v>0</v>
          </cell>
          <cell r="E4579">
            <v>0</v>
          </cell>
        </row>
        <row r="4580">
          <cell r="D4580">
            <v>0</v>
          </cell>
          <cell r="E4580">
            <v>0</v>
          </cell>
        </row>
        <row r="4581">
          <cell r="D4581">
            <v>0</v>
          </cell>
          <cell r="E4581">
            <v>0</v>
          </cell>
        </row>
        <row r="4582">
          <cell r="D4582">
            <v>0</v>
          </cell>
          <cell r="E4582">
            <v>0</v>
          </cell>
        </row>
        <row r="4583">
          <cell r="D4583">
            <v>0</v>
          </cell>
          <cell r="E4583">
            <v>0</v>
          </cell>
        </row>
        <row r="4584">
          <cell r="D4584">
            <v>0</v>
          </cell>
          <cell r="E4584">
            <v>0</v>
          </cell>
        </row>
        <row r="4585">
          <cell r="D4585">
            <v>0</v>
          </cell>
          <cell r="E4585">
            <v>0</v>
          </cell>
        </row>
        <row r="4586">
          <cell r="D4586">
            <v>0</v>
          </cell>
          <cell r="E4586">
            <v>0</v>
          </cell>
        </row>
        <row r="4587">
          <cell r="D4587">
            <v>0</v>
          </cell>
          <cell r="E4587">
            <v>0</v>
          </cell>
        </row>
        <row r="4588">
          <cell r="D4588">
            <v>0</v>
          </cell>
          <cell r="E4588">
            <v>0</v>
          </cell>
        </row>
        <row r="4589">
          <cell r="D4589">
            <v>0</v>
          </cell>
          <cell r="E4589">
            <v>0</v>
          </cell>
        </row>
        <row r="4590">
          <cell r="D4590">
            <v>0</v>
          </cell>
          <cell r="E4590">
            <v>0</v>
          </cell>
        </row>
        <row r="4591">
          <cell r="D4591">
            <v>0</v>
          </cell>
          <cell r="E4591">
            <v>0</v>
          </cell>
        </row>
        <row r="4592">
          <cell r="D4592">
            <v>0</v>
          </cell>
          <cell r="E4592">
            <v>0</v>
          </cell>
        </row>
        <row r="4593">
          <cell r="D4593">
            <v>0</v>
          </cell>
          <cell r="E4593">
            <v>0</v>
          </cell>
        </row>
        <row r="4594">
          <cell r="D4594">
            <v>0</v>
          </cell>
          <cell r="E4594">
            <v>0</v>
          </cell>
        </row>
        <row r="4595">
          <cell r="D4595">
            <v>0</v>
          </cell>
          <cell r="E4595">
            <v>0</v>
          </cell>
        </row>
        <row r="4596">
          <cell r="D4596">
            <v>0</v>
          </cell>
          <cell r="E4596">
            <v>0</v>
          </cell>
        </row>
        <row r="4597">
          <cell r="D4597">
            <v>0</v>
          </cell>
          <cell r="E4597">
            <v>0</v>
          </cell>
        </row>
        <row r="4598">
          <cell r="D4598">
            <v>0</v>
          </cell>
          <cell r="E4598">
            <v>0</v>
          </cell>
        </row>
        <row r="4599">
          <cell r="D4599">
            <v>0</v>
          </cell>
          <cell r="E4599">
            <v>0</v>
          </cell>
        </row>
        <row r="4600">
          <cell r="D4600">
            <v>0</v>
          </cell>
          <cell r="E4600">
            <v>0</v>
          </cell>
        </row>
        <row r="4601">
          <cell r="D4601">
            <v>0</v>
          </cell>
          <cell r="E4601">
            <v>0</v>
          </cell>
        </row>
        <row r="4602">
          <cell r="D4602">
            <v>0</v>
          </cell>
          <cell r="E4602">
            <v>0</v>
          </cell>
        </row>
        <row r="4603">
          <cell r="D4603">
            <v>0</v>
          </cell>
          <cell r="E4603">
            <v>0</v>
          </cell>
        </row>
        <row r="4604">
          <cell r="D4604">
            <v>0</v>
          </cell>
          <cell r="E4604">
            <v>0</v>
          </cell>
        </row>
        <row r="4605">
          <cell r="D4605">
            <v>0</v>
          </cell>
          <cell r="E4605">
            <v>0</v>
          </cell>
        </row>
        <row r="4606">
          <cell r="D4606">
            <v>0</v>
          </cell>
          <cell r="E4606">
            <v>0</v>
          </cell>
        </row>
        <row r="4607">
          <cell r="D4607">
            <v>0</v>
          </cell>
          <cell r="E4607">
            <v>0</v>
          </cell>
        </row>
        <row r="4608">
          <cell r="D4608">
            <v>0</v>
          </cell>
          <cell r="E4608">
            <v>0</v>
          </cell>
        </row>
        <row r="4609">
          <cell r="D4609">
            <v>0</v>
          </cell>
          <cell r="E4609">
            <v>0</v>
          </cell>
        </row>
        <row r="4610">
          <cell r="D4610">
            <v>0</v>
          </cell>
          <cell r="E4610">
            <v>0</v>
          </cell>
        </row>
        <row r="4611">
          <cell r="D4611">
            <v>0</v>
          </cell>
          <cell r="E4611">
            <v>0</v>
          </cell>
        </row>
        <row r="4612">
          <cell r="D4612">
            <v>0</v>
          </cell>
          <cell r="E4612">
            <v>0</v>
          </cell>
        </row>
        <row r="4613">
          <cell r="D4613">
            <v>0</v>
          </cell>
          <cell r="E4613">
            <v>0</v>
          </cell>
        </row>
        <row r="4614">
          <cell r="D4614">
            <v>0</v>
          </cell>
          <cell r="E4614">
            <v>0</v>
          </cell>
        </row>
        <row r="4615">
          <cell r="D4615">
            <v>0</v>
          </cell>
          <cell r="E4615">
            <v>0</v>
          </cell>
        </row>
        <row r="4616">
          <cell r="D4616">
            <v>0</v>
          </cell>
          <cell r="E4616">
            <v>0</v>
          </cell>
        </row>
        <row r="4617">
          <cell r="D4617">
            <v>0</v>
          </cell>
          <cell r="E4617">
            <v>0</v>
          </cell>
        </row>
        <row r="4618">
          <cell r="D4618">
            <v>0</v>
          </cell>
          <cell r="E4618">
            <v>0</v>
          </cell>
        </row>
        <row r="4619">
          <cell r="D4619">
            <v>0</v>
          </cell>
          <cell r="E4619">
            <v>0</v>
          </cell>
        </row>
        <row r="4620">
          <cell r="D4620">
            <v>0</v>
          </cell>
          <cell r="E4620">
            <v>0</v>
          </cell>
        </row>
        <row r="4621">
          <cell r="D4621">
            <v>0</v>
          </cell>
          <cell r="E4621">
            <v>0</v>
          </cell>
        </row>
        <row r="4622">
          <cell r="D4622">
            <v>0</v>
          </cell>
          <cell r="E4622">
            <v>0</v>
          </cell>
        </row>
        <row r="4623">
          <cell r="D4623">
            <v>0</v>
          </cell>
          <cell r="E4623">
            <v>0</v>
          </cell>
        </row>
        <row r="4624">
          <cell r="D4624">
            <v>0</v>
          </cell>
          <cell r="E4624">
            <v>0</v>
          </cell>
        </row>
        <row r="4625">
          <cell r="D4625">
            <v>0</v>
          </cell>
          <cell r="E4625">
            <v>0</v>
          </cell>
        </row>
        <row r="4626">
          <cell r="D4626">
            <v>0</v>
          </cell>
          <cell r="E4626">
            <v>0</v>
          </cell>
        </row>
        <row r="4627">
          <cell r="D4627">
            <v>0</v>
          </cell>
          <cell r="E4627">
            <v>0</v>
          </cell>
        </row>
        <row r="4628">
          <cell r="D4628">
            <v>0</v>
          </cell>
          <cell r="E4628">
            <v>0</v>
          </cell>
        </row>
        <row r="4629">
          <cell r="D4629">
            <v>0</v>
          </cell>
          <cell r="E4629">
            <v>0</v>
          </cell>
        </row>
        <row r="4630">
          <cell r="D4630">
            <v>0</v>
          </cell>
          <cell r="E4630">
            <v>0</v>
          </cell>
        </row>
        <row r="4631">
          <cell r="D4631">
            <v>0</v>
          </cell>
          <cell r="E4631">
            <v>0</v>
          </cell>
        </row>
        <row r="4632">
          <cell r="D4632">
            <v>0</v>
          </cell>
          <cell r="E4632">
            <v>0</v>
          </cell>
        </row>
        <row r="4633">
          <cell r="D4633">
            <v>0</v>
          </cell>
          <cell r="E4633">
            <v>0</v>
          </cell>
        </row>
        <row r="4634">
          <cell r="D4634">
            <v>0</v>
          </cell>
          <cell r="E4634">
            <v>0</v>
          </cell>
        </row>
        <row r="4635">
          <cell r="D4635">
            <v>0</v>
          </cell>
          <cell r="E4635">
            <v>0</v>
          </cell>
        </row>
        <row r="4636">
          <cell r="D4636">
            <v>0</v>
          </cell>
          <cell r="E4636">
            <v>0</v>
          </cell>
        </row>
        <row r="4637">
          <cell r="D4637">
            <v>0</v>
          </cell>
          <cell r="E4637">
            <v>0</v>
          </cell>
        </row>
        <row r="4638">
          <cell r="D4638">
            <v>0</v>
          </cell>
          <cell r="E4638">
            <v>0</v>
          </cell>
        </row>
        <row r="4639">
          <cell r="D4639">
            <v>0</v>
          </cell>
          <cell r="E4639">
            <v>0</v>
          </cell>
        </row>
        <row r="4640">
          <cell r="D4640">
            <v>0</v>
          </cell>
          <cell r="E4640">
            <v>0</v>
          </cell>
        </row>
        <row r="4641">
          <cell r="D4641">
            <v>0</v>
          </cell>
          <cell r="E4641">
            <v>0</v>
          </cell>
        </row>
        <row r="4642">
          <cell r="D4642">
            <v>0</v>
          </cell>
          <cell r="E4642">
            <v>0</v>
          </cell>
        </row>
        <row r="4643">
          <cell r="D4643">
            <v>0</v>
          </cell>
          <cell r="E4643">
            <v>0</v>
          </cell>
        </row>
        <row r="4644">
          <cell r="D4644">
            <v>0</v>
          </cell>
          <cell r="E4644">
            <v>0</v>
          </cell>
        </row>
        <row r="4645">
          <cell r="D4645">
            <v>0</v>
          </cell>
          <cell r="E4645">
            <v>0</v>
          </cell>
        </row>
        <row r="4646">
          <cell r="D4646">
            <v>0</v>
          </cell>
          <cell r="E4646">
            <v>0</v>
          </cell>
        </row>
        <row r="4647">
          <cell r="D4647">
            <v>0</v>
          </cell>
          <cell r="E4647">
            <v>0</v>
          </cell>
        </row>
        <row r="4648">
          <cell r="D4648">
            <v>0</v>
          </cell>
          <cell r="E4648">
            <v>0</v>
          </cell>
        </row>
        <row r="4649">
          <cell r="D4649">
            <v>0</v>
          </cell>
          <cell r="E4649">
            <v>0</v>
          </cell>
        </row>
        <row r="4650">
          <cell r="D4650">
            <v>0</v>
          </cell>
          <cell r="E4650">
            <v>0</v>
          </cell>
        </row>
        <row r="4651">
          <cell r="D4651">
            <v>0</v>
          </cell>
          <cell r="E4651">
            <v>0</v>
          </cell>
        </row>
        <row r="4652">
          <cell r="D4652">
            <v>0</v>
          </cell>
          <cell r="E4652">
            <v>0</v>
          </cell>
        </row>
        <row r="4653">
          <cell r="D4653">
            <v>0</v>
          </cell>
          <cell r="E4653">
            <v>0</v>
          </cell>
        </row>
        <row r="4654">
          <cell r="D4654">
            <v>0</v>
          </cell>
          <cell r="E4654">
            <v>0</v>
          </cell>
        </row>
        <row r="4655">
          <cell r="D4655">
            <v>0</v>
          </cell>
          <cell r="E4655">
            <v>0</v>
          </cell>
        </row>
        <row r="4656">
          <cell r="D4656">
            <v>0</v>
          </cell>
          <cell r="E4656">
            <v>0</v>
          </cell>
        </row>
        <row r="4657">
          <cell r="D4657">
            <v>0</v>
          </cell>
          <cell r="E4657">
            <v>0</v>
          </cell>
        </row>
        <row r="4658">
          <cell r="D4658">
            <v>0</v>
          </cell>
          <cell r="E4658">
            <v>0</v>
          </cell>
        </row>
        <row r="4659">
          <cell r="D4659">
            <v>0</v>
          </cell>
          <cell r="E4659">
            <v>0</v>
          </cell>
        </row>
        <row r="4660">
          <cell r="D4660">
            <v>0</v>
          </cell>
          <cell r="E4660">
            <v>0</v>
          </cell>
        </row>
        <row r="4661">
          <cell r="D4661">
            <v>0</v>
          </cell>
          <cell r="E4661">
            <v>0</v>
          </cell>
        </row>
        <row r="4662">
          <cell r="D4662">
            <v>0</v>
          </cell>
          <cell r="E4662">
            <v>0</v>
          </cell>
        </row>
        <row r="4663">
          <cell r="D4663">
            <v>0</v>
          </cell>
          <cell r="E4663">
            <v>0</v>
          </cell>
        </row>
        <row r="4664">
          <cell r="D4664">
            <v>0</v>
          </cell>
          <cell r="E4664">
            <v>0</v>
          </cell>
        </row>
        <row r="4665">
          <cell r="D4665">
            <v>0</v>
          </cell>
          <cell r="E4665">
            <v>0</v>
          </cell>
        </row>
        <row r="4666">
          <cell r="D4666">
            <v>0</v>
          </cell>
          <cell r="E4666">
            <v>0</v>
          </cell>
        </row>
        <row r="4667">
          <cell r="D4667">
            <v>0</v>
          </cell>
          <cell r="E4667">
            <v>0</v>
          </cell>
        </row>
        <row r="4668">
          <cell r="D4668">
            <v>0</v>
          </cell>
          <cell r="E4668">
            <v>0</v>
          </cell>
        </row>
        <row r="4669">
          <cell r="D4669">
            <v>0</v>
          </cell>
          <cell r="E4669">
            <v>0</v>
          </cell>
        </row>
        <row r="4670">
          <cell r="D4670">
            <v>0</v>
          </cell>
          <cell r="E4670">
            <v>0</v>
          </cell>
        </row>
        <row r="4671">
          <cell r="D4671">
            <v>0</v>
          </cell>
          <cell r="E4671">
            <v>0</v>
          </cell>
        </row>
        <row r="4672">
          <cell r="D4672">
            <v>0</v>
          </cell>
          <cell r="E4672">
            <v>0</v>
          </cell>
        </row>
        <row r="4673">
          <cell r="D4673">
            <v>0</v>
          </cell>
          <cell r="E4673">
            <v>0</v>
          </cell>
        </row>
        <row r="4674">
          <cell r="D4674">
            <v>0</v>
          </cell>
          <cell r="E4674">
            <v>0</v>
          </cell>
        </row>
        <row r="4675">
          <cell r="D4675">
            <v>0</v>
          </cell>
          <cell r="E4675">
            <v>0</v>
          </cell>
        </row>
        <row r="4676">
          <cell r="D4676">
            <v>0</v>
          </cell>
          <cell r="E4676">
            <v>0</v>
          </cell>
        </row>
        <row r="4677">
          <cell r="D4677">
            <v>0</v>
          </cell>
          <cell r="E4677">
            <v>0</v>
          </cell>
        </row>
        <row r="4678">
          <cell r="D4678">
            <v>0</v>
          </cell>
          <cell r="E4678">
            <v>0</v>
          </cell>
        </row>
        <row r="4679">
          <cell r="D4679">
            <v>0</v>
          </cell>
          <cell r="E4679">
            <v>0</v>
          </cell>
        </row>
        <row r="4680">
          <cell r="D4680">
            <v>0</v>
          </cell>
          <cell r="E4680">
            <v>0</v>
          </cell>
        </row>
        <row r="4681">
          <cell r="D4681">
            <v>0</v>
          </cell>
          <cell r="E4681">
            <v>0</v>
          </cell>
        </row>
        <row r="4682">
          <cell r="D4682">
            <v>0</v>
          </cell>
          <cell r="E4682">
            <v>0</v>
          </cell>
        </row>
        <row r="4683">
          <cell r="D4683">
            <v>0</v>
          </cell>
          <cell r="E4683">
            <v>0</v>
          </cell>
        </row>
        <row r="4684">
          <cell r="D4684">
            <v>0</v>
          </cell>
          <cell r="E4684">
            <v>0</v>
          </cell>
        </row>
        <row r="4685">
          <cell r="D4685">
            <v>0</v>
          </cell>
          <cell r="E4685">
            <v>0</v>
          </cell>
        </row>
        <row r="4686">
          <cell r="D4686">
            <v>0</v>
          </cell>
          <cell r="E4686">
            <v>0</v>
          </cell>
        </row>
        <row r="4687">
          <cell r="D4687">
            <v>0</v>
          </cell>
          <cell r="E4687">
            <v>0</v>
          </cell>
        </row>
        <row r="4688">
          <cell r="D4688">
            <v>0</v>
          </cell>
          <cell r="E4688">
            <v>0</v>
          </cell>
        </row>
        <row r="4689">
          <cell r="D4689">
            <v>0</v>
          </cell>
          <cell r="E4689">
            <v>0</v>
          </cell>
        </row>
        <row r="4690">
          <cell r="D4690">
            <v>0</v>
          </cell>
          <cell r="E4690">
            <v>0</v>
          </cell>
        </row>
        <row r="4691">
          <cell r="D4691">
            <v>0</v>
          </cell>
          <cell r="E4691">
            <v>0</v>
          </cell>
        </row>
        <row r="4692">
          <cell r="D4692">
            <v>0</v>
          </cell>
          <cell r="E4692">
            <v>0</v>
          </cell>
        </row>
        <row r="4693">
          <cell r="D4693">
            <v>0</v>
          </cell>
          <cell r="E4693">
            <v>0</v>
          </cell>
        </row>
        <row r="4694">
          <cell r="D4694">
            <v>0</v>
          </cell>
          <cell r="E4694">
            <v>0</v>
          </cell>
        </row>
        <row r="4695">
          <cell r="D4695">
            <v>0</v>
          </cell>
          <cell r="E4695">
            <v>0</v>
          </cell>
        </row>
        <row r="4696">
          <cell r="D4696">
            <v>0</v>
          </cell>
          <cell r="E4696">
            <v>0</v>
          </cell>
        </row>
        <row r="4697">
          <cell r="D4697">
            <v>0</v>
          </cell>
          <cell r="E4697">
            <v>0</v>
          </cell>
        </row>
        <row r="4698">
          <cell r="D4698">
            <v>0</v>
          </cell>
          <cell r="E4698">
            <v>0</v>
          </cell>
        </row>
        <row r="4699">
          <cell r="D4699">
            <v>0</v>
          </cell>
          <cell r="E4699">
            <v>0</v>
          </cell>
        </row>
        <row r="4700">
          <cell r="D4700">
            <v>0</v>
          </cell>
          <cell r="E4700">
            <v>0</v>
          </cell>
        </row>
        <row r="4701">
          <cell r="D4701">
            <v>0</v>
          </cell>
          <cell r="E4701">
            <v>0</v>
          </cell>
        </row>
        <row r="4702">
          <cell r="D4702">
            <v>0</v>
          </cell>
          <cell r="E4702">
            <v>0</v>
          </cell>
        </row>
        <row r="4703">
          <cell r="D4703">
            <v>0</v>
          </cell>
          <cell r="E4703">
            <v>0</v>
          </cell>
        </row>
        <row r="4704">
          <cell r="D4704">
            <v>0</v>
          </cell>
          <cell r="E4704">
            <v>0</v>
          </cell>
        </row>
        <row r="4705">
          <cell r="D4705">
            <v>0</v>
          </cell>
          <cell r="E4705">
            <v>0</v>
          </cell>
        </row>
        <row r="4706">
          <cell r="D4706">
            <v>0</v>
          </cell>
          <cell r="E4706">
            <v>0</v>
          </cell>
        </row>
        <row r="4707">
          <cell r="D4707">
            <v>0</v>
          </cell>
          <cell r="E4707">
            <v>0</v>
          </cell>
        </row>
        <row r="4708">
          <cell r="D4708">
            <v>0</v>
          </cell>
          <cell r="E4708">
            <v>0</v>
          </cell>
        </row>
        <row r="4709">
          <cell r="D4709">
            <v>0</v>
          </cell>
          <cell r="E4709">
            <v>0</v>
          </cell>
        </row>
        <row r="4710">
          <cell r="D4710">
            <v>0</v>
          </cell>
          <cell r="E4710">
            <v>0</v>
          </cell>
        </row>
        <row r="4711">
          <cell r="D4711">
            <v>0</v>
          </cell>
          <cell r="E4711">
            <v>0</v>
          </cell>
        </row>
        <row r="4712">
          <cell r="D4712">
            <v>0</v>
          </cell>
          <cell r="E4712">
            <v>0</v>
          </cell>
        </row>
        <row r="4713">
          <cell r="D4713">
            <v>0</v>
          </cell>
          <cell r="E4713">
            <v>0</v>
          </cell>
        </row>
        <row r="4714">
          <cell r="D4714">
            <v>0</v>
          </cell>
          <cell r="E4714">
            <v>0</v>
          </cell>
        </row>
        <row r="4715">
          <cell r="D4715">
            <v>0</v>
          </cell>
          <cell r="E4715">
            <v>0</v>
          </cell>
        </row>
        <row r="4716">
          <cell r="D4716">
            <v>0</v>
          </cell>
          <cell r="E4716">
            <v>0</v>
          </cell>
        </row>
        <row r="4717">
          <cell r="D4717">
            <v>0</v>
          </cell>
          <cell r="E4717">
            <v>0</v>
          </cell>
        </row>
        <row r="4718">
          <cell r="D4718">
            <v>0</v>
          </cell>
          <cell r="E4718">
            <v>0</v>
          </cell>
        </row>
        <row r="4719">
          <cell r="D4719">
            <v>0</v>
          </cell>
          <cell r="E4719">
            <v>0</v>
          </cell>
        </row>
        <row r="4720">
          <cell r="D4720">
            <v>0</v>
          </cell>
          <cell r="E4720">
            <v>0</v>
          </cell>
        </row>
        <row r="4721">
          <cell r="D4721">
            <v>0</v>
          </cell>
          <cell r="E4721">
            <v>0</v>
          </cell>
        </row>
        <row r="4722">
          <cell r="D4722">
            <v>0</v>
          </cell>
          <cell r="E4722">
            <v>0</v>
          </cell>
        </row>
        <row r="4723">
          <cell r="D4723">
            <v>0</v>
          </cell>
          <cell r="E4723">
            <v>0</v>
          </cell>
        </row>
        <row r="4724">
          <cell r="D4724">
            <v>0</v>
          </cell>
          <cell r="E4724">
            <v>0</v>
          </cell>
        </row>
        <row r="4725">
          <cell r="D4725">
            <v>0</v>
          </cell>
          <cell r="E4725">
            <v>0</v>
          </cell>
        </row>
        <row r="4726">
          <cell r="D4726">
            <v>0</v>
          </cell>
          <cell r="E4726">
            <v>0</v>
          </cell>
        </row>
        <row r="4727">
          <cell r="D4727">
            <v>0</v>
          </cell>
          <cell r="E4727">
            <v>0</v>
          </cell>
        </row>
        <row r="4728">
          <cell r="D4728">
            <v>0</v>
          </cell>
          <cell r="E4728">
            <v>0</v>
          </cell>
        </row>
        <row r="4729">
          <cell r="D4729">
            <v>0</v>
          </cell>
          <cell r="E4729">
            <v>0</v>
          </cell>
        </row>
        <row r="4730">
          <cell r="D4730">
            <v>0</v>
          </cell>
          <cell r="E4730">
            <v>0</v>
          </cell>
        </row>
        <row r="4731">
          <cell r="D4731">
            <v>0</v>
          </cell>
          <cell r="E4731">
            <v>0</v>
          </cell>
        </row>
        <row r="4732">
          <cell r="D4732">
            <v>0</v>
          </cell>
          <cell r="E4732">
            <v>0</v>
          </cell>
        </row>
        <row r="4733">
          <cell r="D4733">
            <v>0</v>
          </cell>
          <cell r="E4733">
            <v>0</v>
          </cell>
        </row>
        <row r="4734">
          <cell r="D4734">
            <v>0</v>
          </cell>
          <cell r="E4734">
            <v>0</v>
          </cell>
        </row>
        <row r="4735">
          <cell r="D4735">
            <v>0</v>
          </cell>
          <cell r="E4735">
            <v>0</v>
          </cell>
        </row>
        <row r="4736">
          <cell r="D4736">
            <v>0</v>
          </cell>
          <cell r="E4736">
            <v>0</v>
          </cell>
        </row>
        <row r="4737">
          <cell r="D4737">
            <v>0</v>
          </cell>
          <cell r="E4737">
            <v>0</v>
          </cell>
        </row>
        <row r="4738">
          <cell r="D4738">
            <v>0</v>
          </cell>
          <cell r="E4738">
            <v>0</v>
          </cell>
        </row>
        <row r="4739">
          <cell r="D4739">
            <v>0</v>
          </cell>
          <cell r="E4739">
            <v>0</v>
          </cell>
        </row>
        <row r="4740">
          <cell r="D4740">
            <v>0</v>
          </cell>
          <cell r="E4740">
            <v>0</v>
          </cell>
        </row>
        <row r="4741">
          <cell r="D4741">
            <v>0</v>
          </cell>
          <cell r="E4741">
            <v>0</v>
          </cell>
        </row>
        <row r="4742">
          <cell r="D4742">
            <v>0</v>
          </cell>
          <cell r="E4742">
            <v>0</v>
          </cell>
        </row>
        <row r="4743">
          <cell r="D4743">
            <v>0</v>
          </cell>
          <cell r="E4743">
            <v>0</v>
          </cell>
        </row>
        <row r="4744">
          <cell r="D4744">
            <v>0</v>
          </cell>
          <cell r="E4744">
            <v>0</v>
          </cell>
        </row>
        <row r="4745">
          <cell r="D4745">
            <v>0</v>
          </cell>
          <cell r="E4745">
            <v>0</v>
          </cell>
        </row>
        <row r="4746">
          <cell r="D4746">
            <v>0</v>
          </cell>
          <cell r="E4746">
            <v>0</v>
          </cell>
        </row>
        <row r="4747">
          <cell r="D4747">
            <v>0</v>
          </cell>
          <cell r="E4747">
            <v>0</v>
          </cell>
        </row>
        <row r="4748">
          <cell r="D4748">
            <v>0</v>
          </cell>
          <cell r="E4748">
            <v>0</v>
          </cell>
        </row>
        <row r="4749">
          <cell r="D4749">
            <v>0</v>
          </cell>
          <cell r="E4749">
            <v>0</v>
          </cell>
        </row>
        <row r="4750">
          <cell r="D4750">
            <v>0</v>
          </cell>
          <cell r="E4750">
            <v>0</v>
          </cell>
        </row>
        <row r="4751">
          <cell r="D4751">
            <v>0</v>
          </cell>
          <cell r="E4751">
            <v>0</v>
          </cell>
        </row>
        <row r="4752">
          <cell r="D4752">
            <v>0</v>
          </cell>
          <cell r="E4752">
            <v>0</v>
          </cell>
        </row>
        <row r="4753">
          <cell r="D4753">
            <v>0</v>
          </cell>
          <cell r="E4753">
            <v>0</v>
          </cell>
        </row>
        <row r="4754">
          <cell r="D4754">
            <v>0</v>
          </cell>
          <cell r="E4754">
            <v>0</v>
          </cell>
        </row>
        <row r="4755">
          <cell r="D4755">
            <v>0</v>
          </cell>
          <cell r="E4755">
            <v>0</v>
          </cell>
        </row>
        <row r="4756">
          <cell r="D4756">
            <v>0</v>
          </cell>
          <cell r="E4756">
            <v>0</v>
          </cell>
        </row>
        <row r="4757">
          <cell r="D4757">
            <v>0</v>
          </cell>
          <cell r="E4757">
            <v>0</v>
          </cell>
        </row>
        <row r="4758">
          <cell r="D4758">
            <v>0</v>
          </cell>
          <cell r="E4758">
            <v>0</v>
          </cell>
        </row>
        <row r="4759">
          <cell r="D4759">
            <v>0</v>
          </cell>
          <cell r="E4759">
            <v>0</v>
          </cell>
        </row>
        <row r="4760">
          <cell r="D4760">
            <v>0</v>
          </cell>
          <cell r="E4760">
            <v>0</v>
          </cell>
        </row>
        <row r="4761">
          <cell r="D4761">
            <v>0</v>
          </cell>
          <cell r="E4761">
            <v>0</v>
          </cell>
        </row>
        <row r="4762">
          <cell r="D4762">
            <v>0</v>
          </cell>
          <cell r="E4762">
            <v>0</v>
          </cell>
        </row>
        <row r="4763">
          <cell r="D4763">
            <v>0</v>
          </cell>
          <cell r="E4763">
            <v>0</v>
          </cell>
        </row>
        <row r="4764">
          <cell r="D4764">
            <v>0</v>
          </cell>
          <cell r="E4764">
            <v>0</v>
          </cell>
        </row>
        <row r="4765">
          <cell r="D4765">
            <v>0</v>
          </cell>
          <cell r="E4765">
            <v>0</v>
          </cell>
        </row>
        <row r="4766">
          <cell r="D4766">
            <v>0</v>
          </cell>
          <cell r="E4766">
            <v>0</v>
          </cell>
        </row>
        <row r="4767">
          <cell r="D4767">
            <v>0</v>
          </cell>
          <cell r="E4767">
            <v>0</v>
          </cell>
        </row>
        <row r="4768">
          <cell r="D4768">
            <v>0</v>
          </cell>
          <cell r="E4768">
            <v>0</v>
          </cell>
        </row>
        <row r="4769">
          <cell r="D4769">
            <v>0</v>
          </cell>
          <cell r="E4769">
            <v>0</v>
          </cell>
        </row>
        <row r="4770">
          <cell r="D4770">
            <v>0</v>
          </cell>
          <cell r="E4770">
            <v>0</v>
          </cell>
        </row>
        <row r="4771">
          <cell r="D4771">
            <v>0</v>
          </cell>
          <cell r="E4771">
            <v>0</v>
          </cell>
        </row>
        <row r="4772">
          <cell r="D4772">
            <v>0</v>
          </cell>
          <cell r="E4772">
            <v>0</v>
          </cell>
        </row>
        <row r="4773">
          <cell r="D4773">
            <v>0</v>
          </cell>
          <cell r="E4773">
            <v>0</v>
          </cell>
        </row>
        <row r="4774">
          <cell r="D4774">
            <v>0</v>
          </cell>
          <cell r="E4774">
            <v>0</v>
          </cell>
        </row>
        <row r="4775">
          <cell r="D4775">
            <v>0</v>
          </cell>
          <cell r="E4775">
            <v>0</v>
          </cell>
        </row>
        <row r="4776">
          <cell r="D4776">
            <v>0</v>
          </cell>
          <cell r="E4776">
            <v>0</v>
          </cell>
        </row>
        <row r="4777">
          <cell r="D4777">
            <v>0</v>
          </cell>
          <cell r="E4777">
            <v>0</v>
          </cell>
        </row>
        <row r="4778">
          <cell r="D4778">
            <v>0</v>
          </cell>
          <cell r="E4778">
            <v>0</v>
          </cell>
        </row>
        <row r="4779">
          <cell r="D4779">
            <v>0</v>
          </cell>
          <cell r="E4779">
            <v>0</v>
          </cell>
        </row>
        <row r="4780">
          <cell r="D4780">
            <v>0</v>
          </cell>
          <cell r="E4780">
            <v>0</v>
          </cell>
        </row>
        <row r="4781">
          <cell r="D4781">
            <v>0</v>
          </cell>
          <cell r="E4781">
            <v>0</v>
          </cell>
        </row>
        <row r="4782">
          <cell r="D4782">
            <v>0</v>
          </cell>
          <cell r="E4782">
            <v>0</v>
          </cell>
        </row>
        <row r="4783">
          <cell r="D4783">
            <v>0</v>
          </cell>
          <cell r="E4783">
            <v>0</v>
          </cell>
        </row>
        <row r="4784">
          <cell r="D4784">
            <v>0</v>
          </cell>
          <cell r="E4784">
            <v>0</v>
          </cell>
        </row>
        <row r="4785">
          <cell r="D4785">
            <v>0</v>
          </cell>
          <cell r="E4785">
            <v>0</v>
          </cell>
        </row>
        <row r="4786">
          <cell r="D4786">
            <v>0</v>
          </cell>
          <cell r="E4786">
            <v>0</v>
          </cell>
        </row>
        <row r="4787">
          <cell r="D4787">
            <v>0</v>
          </cell>
          <cell r="E4787">
            <v>0</v>
          </cell>
        </row>
        <row r="4788">
          <cell r="D4788">
            <v>0</v>
          </cell>
          <cell r="E4788">
            <v>0</v>
          </cell>
        </row>
        <row r="4789">
          <cell r="D4789">
            <v>0</v>
          </cell>
          <cell r="E4789">
            <v>0</v>
          </cell>
        </row>
        <row r="4790">
          <cell r="D4790">
            <v>0</v>
          </cell>
          <cell r="E4790">
            <v>0</v>
          </cell>
        </row>
        <row r="4791">
          <cell r="D4791">
            <v>0</v>
          </cell>
          <cell r="E4791">
            <v>0</v>
          </cell>
        </row>
        <row r="4792">
          <cell r="D4792">
            <v>0</v>
          </cell>
          <cell r="E4792">
            <v>0</v>
          </cell>
        </row>
        <row r="4793">
          <cell r="D4793">
            <v>0</v>
          </cell>
          <cell r="E4793">
            <v>0</v>
          </cell>
        </row>
        <row r="4794">
          <cell r="D4794">
            <v>0</v>
          </cell>
          <cell r="E4794">
            <v>0</v>
          </cell>
        </row>
        <row r="4795">
          <cell r="D4795">
            <v>0</v>
          </cell>
          <cell r="E4795">
            <v>0</v>
          </cell>
        </row>
        <row r="4796">
          <cell r="D4796">
            <v>0</v>
          </cell>
          <cell r="E4796">
            <v>0</v>
          </cell>
        </row>
        <row r="4797">
          <cell r="D4797">
            <v>0</v>
          </cell>
          <cell r="E4797">
            <v>0</v>
          </cell>
        </row>
        <row r="4798">
          <cell r="D4798">
            <v>0</v>
          </cell>
          <cell r="E4798">
            <v>0</v>
          </cell>
        </row>
        <row r="4799">
          <cell r="D4799">
            <v>0</v>
          </cell>
          <cell r="E4799">
            <v>0</v>
          </cell>
        </row>
        <row r="4800">
          <cell r="D4800">
            <v>0</v>
          </cell>
          <cell r="E4800">
            <v>0</v>
          </cell>
        </row>
        <row r="4801">
          <cell r="D4801">
            <v>0</v>
          </cell>
          <cell r="E4801">
            <v>0</v>
          </cell>
        </row>
        <row r="4802">
          <cell r="D4802">
            <v>0</v>
          </cell>
          <cell r="E4802">
            <v>0</v>
          </cell>
        </row>
        <row r="4803">
          <cell r="D4803">
            <v>0</v>
          </cell>
          <cell r="E4803">
            <v>0</v>
          </cell>
        </row>
        <row r="4804">
          <cell r="D4804">
            <v>0</v>
          </cell>
          <cell r="E4804">
            <v>0</v>
          </cell>
        </row>
        <row r="4805">
          <cell r="D4805">
            <v>0</v>
          </cell>
          <cell r="E4805">
            <v>0</v>
          </cell>
        </row>
        <row r="4806">
          <cell r="D4806">
            <v>0</v>
          </cell>
          <cell r="E4806">
            <v>0</v>
          </cell>
        </row>
        <row r="4807">
          <cell r="D4807">
            <v>0</v>
          </cell>
          <cell r="E4807">
            <v>0</v>
          </cell>
        </row>
        <row r="4808">
          <cell r="D4808">
            <v>0</v>
          </cell>
          <cell r="E4808">
            <v>0</v>
          </cell>
        </row>
        <row r="4809">
          <cell r="D4809">
            <v>0</v>
          </cell>
          <cell r="E4809">
            <v>0</v>
          </cell>
        </row>
        <row r="4810">
          <cell r="D4810">
            <v>0</v>
          </cell>
          <cell r="E4810">
            <v>0</v>
          </cell>
        </row>
        <row r="4811">
          <cell r="D4811">
            <v>0</v>
          </cell>
          <cell r="E4811">
            <v>0</v>
          </cell>
        </row>
        <row r="4812">
          <cell r="D4812">
            <v>0</v>
          </cell>
          <cell r="E4812">
            <v>0</v>
          </cell>
        </row>
        <row r="4813">
          <cell r="D4813">
            <v>0</v>
          </cell>
          <cell r="E4813">
            <v>0</v>
          </cell>
        </row>
        <row r="4814">
          <cell r="D4814">
            <v>0</v>
          </cell>
          <cell r="E4814">
            <v>0</v>
          </cell>
        </row>
        <row r="4815">
          <cell r="D4815">
            <v>0</v>
          </cell>
          <cell r="E4815">
            <v>0</v>
          </cell>
        </row>
        <row r="4816">
          <cell r="D4816">
            <v>0</v>
          </cell>
          <cell r="E4816">
            <v>0</v>
          </cell>
        </row>
        <row r="4817">
          <cell r="D4817">
            <v>0</v>
          </cell>
          <cell r="E4817">
            <v>0</v>
          </cell>
        </row>
        <row r="4818">
          <cell r="D4818">
            <v>0</v>
          </cell>
          <cell r="E4818">
            <v>0</v>
          </cell>
        </row>
        <row r="4819">
          <cell r="D4819">
            <v>0</v>
          </cell>
          <cell r="E4819">
            <v>0</v>
          </cell>
        </row>
        <row r="4820">
          <cell r="D4820">
            <v>0</v>
          </cell>
          <cell r="E4820">
            <v>0</v>
          </cell>
        </row>
        <row r="4821">
          <cell r="D4821">
            <v>0</v>
          </cell>
          <cell r="E4821">
            <v>0</v>
          </cell>
        </row>
        <row r="4822">
          <cell r="D4822">
            <v>0</v>
          </cell>
          <cell r="E4822">
            <v>0</v>
          </cell>
        </row>
        <row r="4823">
          <cell r="D4823">
            <v>0</v>
          </cell>
          <cell r="E4823">
            <v>0</v>
          </cell>
        </row>
        <row r="4824">
          <cell r="D4824">
            <v>0</v>
          </cell>
          <cell r="E4824">
            <v>0</v>
          </cell>
        </row>
        <row r="4825">
          <cell r="D4825">
            <v>0</v>
          </cell>
          <cell r="E4825">
            <v>0</v>
          </cell>
        </row>
        <row r="4826">
          <cell r="D4826">
            <v>0</v>
          </cell>
          <cell r="E4826">
            <v>0</v>
          </cell>
        </row>
        <row r="4827">
          <cell r="D4827">
            <v>0</v>
          </cell>
          <cell r="E4827">
            <v>0</v>
          </cell>
        </row>
        <row r="4828">
          <cell r="D4828">
            <v>0</v>
          </cell>
          <cell r="E4828">
            <v>0</v>
          </cell>
        </row>
        <row r="4829">
          <cell r="D4829">
            <v>0</v>
          </cell>
          <cell r="E4829">
            <v>0</v>
          </cell>
        </row>
        <row r="4830">
          <cell r="D4830">
            <v>0</v>
          </cell>
          <cell r="E4830">
            <v>0</v>
          </cell>
        </row>
        <row r="4831">
          <cell r="D4831">
            <v>0</v>
          </cell>
          <cell r="E4831">
            <v>0</v>
          </cell>
        </row>
        <row r="4832">
          <cell r="D4832">
            <v>0</v>
          </cell>
          <cell r="E4832">
            <v>0</v>
          </cell>
        </row>
        <row r="4833">
          <cell r="D4833">
            <v>0</v>
          </cell>
          <cell r="E4833">
            <v>0</v>
          </cell>
        </row>
        <row r="4834">
          <cell r="D4834">
            <v>0</v>
          </cell>
          <cell r="E4834">
            <v>0</v>
          </cell>
        </row>
        <row r="4835">
          <cell r="D4835">
            <v>0</v>
          </cell>
          <cell r="E4835">
            <v>0</v>
          </cell>
        </row>
        <row r="4836">
          <cell r="D4836">
            <v>0</v>
          </cell>
          <cell r="E4836">
            <v>0</v>
          </cell>
        </row>
        <row r="4837">
          <cell r="D4837">
            <v>0</v>
          </cell>
          <cell r="E4837">
            <v>0</v>
          </cell>
        </row>
        <row r="4838">
          <cell r="D4838">
            <v>0</v>
          </cell>
          <cell r="E4838">
            <v>0</v>
          </cell>
        </row>
        <row r="4839">
          <cell r="D4839">
            <v>0</v>
          </cell>
          <cell r="E4839">
            <v>0</v>
          </cell>
        </row>
        <row r="4840">
          <cell r="D4840">
            <v>0</v>
          </cell>
          <cell r="E4840">
            <v>0</v>
          </cell>
        </row>
        <row r="4841">
          <cell r="D4841">
            <v>0</v>
          </cell>
          <cell r="E4841">
            <v>0</v>
          </cell>
        </row>
        <row r="4842">
          <cell r="D4842">
            <v>0</v>
          </cell>
          <cell r="E4842">
            <v>0</v>
          </cell>
        </row>
        <row r="4843">
          <cell r="D4843">
            <v>0</v>
          </cell>
          <cell r="E4843">
            <v>0</v>
          </cell>
        </row>
        <row r="4844">
          <cell r="D4844">
            <v>0</v>
          </cell>
          <cell r="E4844">
            <v>0</v>
          </cell>
        </row>
        <row r="4845">
          <cell r="D4845">
            <v>0</v>
          </cell>
          <cell r="E4845">
            <v>0</v>
          </cell>
        </row>
        <row r="4846">
          <cell r="D4846">
            <v>0</v>
          </cell>
          <cell r="E4846">
            <v>0</v>
          </cell>
        </row>
        <row r="4847">
          <cell r="D4847">
            <v>0</v>
          </cell>
          <cell r="E4847">
            <v>0</v>
          </cell>
        </row>
        <row r="4848">
          <cell r="D4848">
            <v>0</v>
          </cell>
          <cell r="E4848">
            <v>0</v>
          </cell>
        </row>
        <row r="4849">
          <cell r="D4849">
            <v>0</v>
          </cell>
          <cell r="E4849">
            <v>0</v>
          </cell>
        </row>
        <row r="4850">
          <cell r="D4850">
            <v>0</v>
          </cell>
          <cell r="E4850">
            <v>0</v>
          </cell>
        </row>
        <row r="4851">
          <cell r="D4851">
            <v>0</v>
          </cell>
          <cell r="E4851">
            <v>0</v>
          </cell>
        </row>
        <row r="4852">
          <cell r="D4852">
            <v>0</v>
          </cell>
          <cell r="E4852">
            <v>0</v>
          </cell>
        </row>
        <row r="4853">
          <cell r="D4853">
            <v>0</v>
          </cell>
          <cell r="E4853">
            <v>0</v>
          </cell>
        </row>
        <row r="4854">
          <cell r="D4854">
            <v>0</v>
          </cell>
          <cell r="E4854">
            <v>0</v>
          </cell>
        </row>
        <row r="4855">
          <cell r="D4855">
            <v>0</v>
          </cell>
          <cell r="E4855">
            <v>0</v>
          </cell>
        </row>
        <row r="4856">
          <cell r="D4856">
            <v>0</v>
          </cell>
          <cell r="E4856">
            <v>0</v>
          </cell>
        </row>
        <row r="4857">
          <cell r="D4857">
            <v>0</v>
          </cell>
          <cell r="E4857">
            <v>0</v>
          </cell>
        </row>
        <row r="4858">
          <cell r="D4858">
            <v>0</v>
          </cell>
          <cell r="E4858">
            <v>0</v>
          </cell>
        </row>
        <row r="4859">
          <cell r="D4859">
            <v>0</v>
          </cell>
          <cell r="E4859">
            <v>0</v>
          </cell>
        </row>
        <row r="4860">
          <cell r="D4860">
            <v>0</v>
          </cell>
          <cell r="E4860">
            <v>0</v>
          </cell>
        </row>
        <row r="4861">
          <cell r="D4861">
            <v>0</v>
          </cell>
          <cell r="E4861">
            <v>0</v>
          </cell>
        </row>
        <row r="4862">
          <cell r="D4862">
            <v>0</v>
          </cell>
          <cell r="E4862">
            <v>0</v>
          </cell>
        </row>
        <row r="4863">
          <cell r="D4863">
            <v>0</v>
          </cell>
          <cell r="E4863">
            <v>0</v>
          </cell>
        </row>
        <row r="4864">
          <cell r="D4864">
            <v>0</v>
          </cell>
          <cell r="E4864">
            <v>0</v>
          </cell>
        </row>
        <row r="4865">
          <cell r="D4865">
            <v>0</v>
          </cell>
          <cell r="E4865">
            <v>0</v>
          </cell>
        </row>
        <row r="4866">
          <cell r="D4866">
            <v>0</v>
          </cell>
          <cell r="E4866">
            <v>0</v>
          </cell>
        </row>
        <row r="4867">
          <cell r="D4867">
            <v>0</v>
          </cell>
          <cell r="E4867">
            <v>0</v>
          </cell>
        </row>
        <row r="4868">
          <cell r="D4868">
            <v>0</v>
          </cell>
          <cell r="E4868">
            <v>0</v>
          </cell>
        </row>
        <row r="4869">
          <cell r="D4869">
            <v>0</v>
          </cell>
          <cell r="E4869">
            <v>0</v>
          </cell>
        </row>
        <row r="4870">
          <cell r="D4870">
            <v>0</v>
          </cell>
          <cell r="E4870">
            <v>0</v>
          </cell>
        </row>
        <row r="4871">
          <cell r="D4871">
            <v>0</v>
          </cell>
          <cell r="E4871">
            <v>0</v>
          </cell>
        </row>
        <row r="4872">
          <cell r="D4872">
            <v>0</v>
          </cell>
          <cell r="E4872">
            <v>0</v>
          </cell>
        </row>
        <row r="4873">
          <cell r="D4873">
            <v>0</v>
          </cell>
          <cell r="E4873">
            <v>0</v>
          </cell>
        </row>
        <row r="4874">
          <cell r="D4874">
            <v>0</v>
          </cell>
          <cell r="E4874">
            <v>0</v>
          </cell>
        </row>
        <row r="4875">
          <cell r="D4875">
            <v>0</v>
          </cell>
          <cell r="E4875">
            <v>0</v>
          </cell>
        </row>
        <row r="4876">
          <cell r="D4876">
            <v>0</v>
          </cell>
          <cell r="E4876">
            <v>0</v>
          </cell>
        </row>
        <row r="4877">
          <cell r="D4877">
            <v>0</v>
          </cell>
          <cell r="E4877">
            <v>0</v>
          </cell>
        </row>
        <row r="4878">
          <cell r="D4878">
            <v>0</v>
          </cell>
          <cell r="E4878">
            <v>0</v>
          </cell>
        </row>
        <row r="4879">
          <cell r="D4879">
            <v>0</v>
          </cell>
          <cell r="E4879">
            <v>0</v>
          </cell>
        </row>
        <row r="4880">
          <cell r="D4880">
            <v>0</v>
          </cell>
          <cell r="E4880">
            <v>0</v>
          </cell>
        </row>
        <row r="4881">
          <cell r="D4881">
            <v>0</v>
          </cell>
          <cell r="E4881">
            <v>0</v>
          </cell>
        </row>
        <row r="4882">
          <cell r="D4882">
            <v>0</v>
          </cell>
          <cell r="E4882">
            <v>0</v>
          </cell>
        </row>
        <row r="4883">
          <cell r="D4883">
            <v>0</v>
          </cell>
          <cell r="E4883">
            <v>0</v>
          </cell>
        </row>
        <row r="4884">
          <cell r="D4884">
            <v>0</v>
          </cell>
          <cell r="E4884">
            <v>0</v>
          </cell>
        </row>
        <row r="4885">
          <cell r="D4885">
            <v>0</v>
          </cell>
          <cell r="E4885">
            <v>0</v>
          </cell>
        </row>
        <row r="4886">
          <cell r="D4886">
            <v>0</v>
          </cell>
          <cell r="E4886">
            <v>0</v>
          </cell>
        </row>
        <row r="4887">
          <cell r="D4887">
            <v>0</v>
          </cell>
          <cell r="E4887">
            <v>0</v>
          </cell>
        </row>
        <row r="4888">
          <cell r="D4888">
            <v>0</v>
          </cell>
          <cell r="E4888">
            <v>0</v>
          </cell>
        </row>
        <row r="4889">
          <cell r="D4889">
            <v>0</v>
          </cell>
          <cell r="E4889">
            <v>0</v>
          </cell>
        </row>
        <row r="4890">
          <cell r="D4890">
            <v>0</v>
          </cell>
          <cell r="E4890">
            <v>0</v>
          </cell>
        </row>
        <row r="4891">
          <cell r="D4891">
            <v>0</v>
          </cell>
          <cell r="E4891">
            <v>0</v>
          </cell>
        </row>
        <row r="4892">
          <cell r="D4892">
            <v>0</v>
          </cell>
          <cell r="E4892">
            <v>0</v>
          </cell>
        </row>
        <row r="4893">
          <cell r="D4893">
            <v>0</v>
          </cell>
          <cell r="E4893">
            <v>0</v>
          </cell>
        </row>
        <row r="4894">
          <cell r="D4894">
            <v>0</v>
          </cell>
          <cell r="E4894">
            <v>0</v>
          </cell>
        </row>
        <row r="4895">
          <cell r="D4895">
            <v>0</v>
          </cell>
          <cell r="E4895">
            <v>0</v>
          </cell>
        </row>
        <row r="4896">
          <cell r="D4896">
            <v>0</v>
          </cell>
          <cell r="E4896">
            <v>0</v>
          </cell>
        </row>
        <row r="4897">
          <cell r="D4897">
            <v>0</v>
          </cell>
          <cell r="E4897">
            <v>0</v>
          </cell>
        </row>
        <row r="4898">
          <cell r="D4898">
            <v>0</v>
          </cell>
          <cell r="E4898">
            <v>0</v>
          </cell>
        </row>
        <row r="4899">
          <cell r="D4899">
            <v>0</v>
          </cell>
          <cell r="E4899">
            <v>0</v>
          </cell>
        </row>
        <row r="4900">
          <cell r="D4900">
            <v>0</v>
          </cell>
          <cell r="E4900">
            <v>0</v>
          </cell>
        </row>
        <row r="4901">
          <cell r="D4901">
            <v>0</v>
          </cell>
          <cell r="E4901">
            <v>0</v>
          </cell>
        </row>
        <row r="4902">
          <cell r="D4902">
            <v>0</v>
          </cell>
          <cell r="E4902">
            <v>0</v>
          </cell>
        </row>
        <row r="4903">
          <cell r="D4903">
            <v>0</v>
          </cell>
          <cell r="E4903">
            <v>0</v>
          </cell>
        </row>
        <row r="4904">
          <cell r="D4904">
            <v>0</v>
          </cell>
          <cell r="E4904">
            <v>0</v>
          </cell>
        </row>
        <row r="4905">
          <cell r="D4905">
            <v>0</v>
          </cell>
          <cell r="E4905">
            <v>0</v>
          </cell>
        </row>
        <row r="4906">
          <cell r="D4906">
            <v>0</v>
          </cell>
          <cell r="E4906">
            <v>0</v>
          </cell>
        </row>
        <row r="4907">
          <cell r="D4907">
            <v>0</v>
          </cell>
          <cell r="E4907">
            <v>0</v>
          </cell>
        </row>
        <row r="4908">
          <cell r="D4908">
            <v>0</v>
          </cell>
          <cell r="E4908">
            <v>0</v>
          </cell>
        </row>
        <row r="4909">
          <cell r="D4909">
            <v>0</v>
          </cell>
          <cell r="E4909">
            <v>0</v>
          </cell>
        </row>
        <row r="4910">
          <cell r="D4910">
            <v>0</v>
          </cell>
          <cell r="E4910">
            <v>0</v>
          </cell>
        </row>
        <row r="4911">
          <cell r="D4911">
            <v>0</v>
          </cell>
          <cell r="E4911">
            <v>0</v>
          </cell>
        </row>
        <row r="4912">
          <cell r="D4912">
            <v>0</v>
          </cell>
          <cell r="E4912">
            <v>0</v>
          </cell>
        </row>
        <row r="4913">
          <cell r="D4913">
            <v>0</v>
          </cell>
          <cell r="E4913">
            <v>0</v>
          </cell>
        </row>
        <row r="4914">
          <cell r="D4914">
            <v>0</v>
          </cell>
          <cell r="E4914">
            <v>0</v>
          </cell>
        </row>
        <row r="4915">
          <cell r="D4915">
            <v>0</v>
          </cell>
          <cell r="E4915">
            <v>0</v>
          </cell>
        </row>
        <row r="4916">
          <cell r="D4916">
            <v>0</v>
          </cell>
          <cell r="E4916">
            <v>0</v>
          </cell>
        </row>
        <row r="4917">
          <cell r="D4917">
            <v>0</v>
          </cell>
          <cell r="E4917">
            <v>0</v>
          </cell>
        </row>
        <row r="4918">
          <cell r="D4918">
            <v>0</v>
          </cell>
          <cell r="E4918">
            <v>0</v>
          </cell>
        </row>
        <row r="4919">
          <cell r="D4919">
            <v>0</v>
          </cell>
          <cell r="E4919">
            <v>0</v>
          </cell>
        </row>
        <row r="4920">
          <cell r="D4920">
            <v>0</v>
          </cell>
          <cell r="E4920">
            <v>0</v>
          </cell>
        </row>
        <row r="4921">
          <cell r="D4921">
            <v>0</v>
          </cell>
          <cell r="E4921">
            <v>0</v>
          </cell>
        </row>
        <row r="4922">
          <cell r="D4922">
            <v>0</v>
          </cell>
          <cell r="E4922">
            <v>0</v>
          </cell>
        </row>
        <row r="4923">
          <cell r="D4923">
            <v>0</v>
          </cell>
          <cell r="E4923">
            <v>0</v>
          </cell>
        </row>
        <row r="4924">
          <cell r="D4924">
            <v>0</v>
          </cell>
          <cell r="E4924">
            <v>0</v>
          </cell>
        </row>
        <row r="4925">
          <cell r="D4925">
            <v>0</v>
          </cell>
          <cell r="E4925">
            <v>0</v>
          </cell>
        </row>
        <row r="4926">
          <cell r="D4926">
            <v>0</v>
          </cell>
          <cell r="E4926">
            <v>0</v>
          </cell>
        </row>
        <row r="4927">
          <cell r="D4927">
            <v>0</v>
          </cell>
          <cell r="E4927">
            <v>0</v>
          </cell>
        </row>
        <row r="4928">
          <cell r="D4928">
            <v>0</v>
          </cell>
          <cell r="E4928">
            <v>0</v>
          </cell>
        </row>
        <row r="4929">
          <cell r="D4929">
            <v>0</v>
          </cell>
          <cell r="E4929">
            <v>0</v>
          </cell>
        </row>
        <row r="4930">
          <cell r="D4930">
            <v>0</v>
          </cell>
          <cell r="E4930">
            <v>0</v>
          </cell>
        </row>
        <row r="4931">
          <cell r="D4931">
            <v>0</v>
          </cell>
          <cell r="E4931">
            <v>0</v>
          </cell>
        </row>
        <row r="4932">
          <cell r="D4932">
            <v>0</v>
          </cell>
          <cell r="E4932">
            <v>0</v>
          </cell>
        </row>
        <row r="4933">
          <cell r="D4933">
            <v>0</v>
          </cell>
          <cell r="E4933">
            <v>0</v>
          </cell>
        </row>
        <row r="4934">
          <cell r="D4934">
            <v>0</v>
          </cell>
          <cell r="E4934">
            <v>0</v>
          </cell>
        </row>
        <row r="4935">
          <cell r="D4935">
            <v>0</v>
          </cell>
          <cell r="E4935">
            <v>0</v>
          </cell>
        </row>
        <row r="4936">
          <cell r="D4936">
            <v>0</v>
          </cell>
          <cell r="E4936">
            <v>0</v>
          </cell>
        </row>
        <row r="4937">
          <cell r="D4937">
            <v>0</v>
          </cell>
          <cell r="E4937">
            <v>0</v>
          </cell>
        </row>
        <row r="4938">
          <cell r="D4938">
            <v>0</v>
          </cell>
          <cell r="E4938">
            <v>0</v>
          </cell>
        </row>
        <row r="4939">
          <cell r="D4939">
            <v>0</v>
          </cell>
          <cell r="E4939">
            <v>0</v>
          </cell>
        </row>
        <row r="4940">
          <cell r="D4940">
            <v>0</v>
          </cell>
          <cell r="E4940">
            <v>0</v>
          </cell>
        </row>
        <row r="4941">
          <cell r="D4941">
            <v>0</v>
          </cell>
          <cell r="E4941">
            <v>0</v>
          </cell>
        </row>
        <row r="4942">
          <cell r="D4942">
            <v>0</v>
          </cell>
          <cell r="E4942">
            <v>0</v>
          </cell>
        </row>
        <row r="4943">
          <cell r="D4943">
            <v>0</v>
          </cell>
          <cell r="E4943">
            <v>0</v>
          </cell>
        </row>
        <row r="4944">
          <cell r="D4944">
            <v>0</v>
          </cell>
          <cell r="E4944">
            <v>0</v>
          </cell>
        </row>
        <row r="4945">
          <cell r="D4945">
            <v>0</v>
          </cell>
          <cell r="E4945">
            <v>0</v>
          </cell>
        </row>
        <row r="4946">
          <cell r="D4946">
            <v>0</v>
          </cell>
          <cell r="E4946">
            <v>0</v>
          </cell>
        </row>
        <row r="4947">
          <cell r="D4947">
            <v>0</v>
          </cell>
          <cell r="E4947">
            <v>0</v>
          </cell>
        </row>
        <row r="4948">
          <cell r="D4948">
            <v>0</v>
          </cell>
          <cell r="E4948">
            <v>0</v>
          </cell>
        </row>
        <row r="4949">
          <cell r="D4949">
            <v>0</v>
          </cell>
          <cell r="E4949">
            <v>0</v>
          </cell>
        </row>
        <row r="4950">
          <cell r="D4950">
            <v>0</v>
          </cell>
          <cell r="E4950">
            <v>0</v>
          </cell>
        </row>
        <row r="4951">
          <cell r="D4951">
            <v>0</v>
          </cell>
          <cell r="E4951">
            <v>0</v>
          </cell>
        </row>
        <row r="4952">
          <cell r="D4952">
            <v>0</v>
          </cell>
          <cell r="E4952">
            <v>0</v>
          </cell>
        </row>
        <row r="4953">
          <cell r="D4953">
            <v>0</v>
          </cell>
          <cell r="E4953">
            <v>0</v>
          </cell>
        </row>
        <row r="4954">
          <cell r="D4954">
            <v>0</v>
          </cell>
          <cell r="E4954">
            <v>0</v>
          </cell>
        </row>
        <row r="4955">
          <cell r="D4955">
            <v>0</v>
          </cell>
          <cell r="E4955">
            <v>0</v>
          </cell>
        </row>
        <row r="4956">
          <cell r="D4956">
            <v>0</v>
          </cell>
          <cell r="E4956">
            <v>0</v>
          </cell>
        </row>
        <row r="4957">
          <cell r="D4957">
            <v>0</v>
          </cell>
          <cell r="E4957">
            <v>0</v>
          </cell>
        </row>
        <row r="4958">
          <cell r="D4958">
            <v>0</v>
          </cell>
          <cell r="E4958">
            <v>0</v>
          </cell>
        </row>
        <row r="4959">
          <cell r="D4959">
            <v>0</v>
          </cell>
          <cell r="E4959">
            <v>0</v>
          </cell>
        </row>
        <row r="4960">
          <cell r="D4960">
            <v>0</v>
          </cell>
          <cell r="E4960">
            <v>0</v>
          </cell>
        </row>
        <row r="4961">
          <cell r="D4961">
            <v>0</v>
          </cell>
          <cell r="E4961">
            <v>0</v>
          </cell>
        </row>
        <row r="4962">
          <cell r="D4962">
            <v>0</v>
          </cell>
          <cell r="E4962">
            <v>0</v>
          </cell>
        </row>
        <row r="4963">
          <cell r="D4963">
            <v>0</v>
          </cell>
          <cell r="E4963">
            <v>0</v>
          </cell>
        </row>
        <row r="4964">
          <cell r="D4964">
            <v>0</v>
          </cell>
          <cell r="E4964">
            <v>0</v>
          </cell>
        </row>
        <row r="4965">
          <cell r="D4965">
            <v>0</v>
          </cell>
          <cell r="E4965">
            <v>0</v>
          </cell>
        </row>
        <row r="4966">
          <cell r="D4966">
            <v>0</v>
          </cell>
          <cell r="E4966">
            <v>0</v>
          </cell>
        </row>
        <row r="4967">
          <cell r="D4967">
            <v>0</v>
          </cell>
          <cell r="E4967">
            <v>0</v>
          </cell>
        </row>
        <row r="4968">
          <cell r="D4968">
            <v>0</v>
          </cell>
          <cell r="E4968">
            <v>0</v>
          </cell>
        </row>
        <row r="4969">
          <cell r="D4969">
            <v>0</v>
          </cell>
          <cell r="E4969">
            <v>0</v>
          </cell>
        </row>
        <row r="4970">
          <cell r="D4970">
            <v>0</v>
          </cell>
          <cell r="E4970">
            <v>0</v>
          </cell>
        </row>
        <row r="4971">
          <cell r="D4971">
            <v>0</v>
          </cell>
          <cell r="E4971">
            <v>0</v>
          </cell>
        </row>
        <row r="4972">
          <cell r="D4972">
            <v>0</v>
          </cell>
          <cell r="E4972">
            <v>0</v>
          </cell>
        </row>
        <row r="4973">
          <cell r="D4973">
            <v>0</v>
          </cell>
          <cell r="E4973">
            <v>0</v>
          </cell>
        </row>
        <row r="4974">
          <cell r="D4974">
            <v>0</v>
          </cell>
          <cell r="E4974">
            <v>0</v>
          </cell>
        </row>
        <row r="4975">
          <cell r="D4975">
            <v>0</v>
          </cell>
          <cell r="E4975">
            <v>0</v>
          </cell>
        </row>
        <row r="4976">
          <cell r="D4976">
            <v>0</v>
          </cell>
          <cell r="E4976">
            <v>0</v>
          </cell>
        </row>
        <row r="4977">
          <cell r="D4977">
            <v>0</v>
          </cell>
          <cell r="E4977">
            <v>0</v>
          </cell>
        </row>
        <row r="4978">
          <cell r="D4978">
            <v>0</v>
          </cell>
          <cell r="E4978">
            <v>0</v>
          </cell>
        </row>
        <row r="4979">
          <cell r="D4979">
            <v>0</v>
          </cell>
          <cell r="E4979">
            <v>0</v>
          </cell>
        </row>
        <row r="4980">
          <cell r="D4980">
            <v>0</v>
          </cell>
          <cell r="E4980">
            <v>0</v>
          </cell>
        </row>
        <row r="4981">
          <cell r="D4981">
            <v>0</v>
          </cell>
          <cell r="E4981">
            <v>0</v>
          </cell>
        </row>
        <row r="4982">
          <cell r="D4982">
            <v>0</v>
          </cell>
          <cell r="E4982">
            <v>0</v>
          </cell>
        </row>
        <row r="4983">
          <cell r="D4983">
            <v>0</v>
          </cell>
          <cell r="E4983">
            <v>0</v>
          </cell>
        </row>
        <row r="4984">
          <cell r="D4984">
            <v>0</v>
          </cell>
          <cell r="E4984">
            <v>0</v>
          </cell>
        </row>
        <row r="4985">
          <cell r="D4985">
            <v>0</v>
          </cell>
          <cell r="E4985">
            <v>0</v>
          </cell>
        </row>
        <row r="4986">
          <cell r="D4986">
            <v>0</v>
          </cell>
          <cell r="E4986">
            <v>0</v>
          </cell>
        </row>
        <row r="4987">
          <cell r="D4987">
            <v>0</v>
          </cell>
          <cell r="E4987">
            <v>0</v>
          </cell>
        </row>
        <row r="4988">
          <cell r="D4988">
            <v>0</v>
          </cell>
          <cell r="E4988">
            <v>0</v>
          </cell>
        </row>
        <row r="4989">
          <cell r="D4989">
            <v>0</v>
          </cell>
          <cell r="E4989">
            <v>0</v>
          </cell>
        </row>
        <row r="4990">
          <cell r="D4990">
            <v>0</v>
          </cell>
          <cell r="E4990">
            <v>0</v>
          </cell>
        </row>
        <row r="4991">
          <cell r="D4991">
            <v>0</v>
          </cell>
          <cell r="E4991">
            <v>0</v>
          </cell>
        </row>
        <row r="4992">
          <cell r="D4992">
            <v>0</v>
          </cell>
          <cell r="E4992">
            <v>0</v>
          </cell>
        </row>
        <row r="4993">
          <cell r="D4993">
            <v>0</v>
          </cell>
          <cell r="E4993">
            <v>0</v>
          </cell>
        </row>
        <row r="4994">
          <cell r="D4994">
            <v>0</v>
          </cell>
          <cell r="E4994">
            <v>0</v>
          </cell>
        </row>
        <row r="4995">
          <cell r="D4995">
            <v>0</v>
          </cell>
          <cell r="E4995">
            <v>0</v>
          </cell>
        </row>
        <row r="4996">
          <cell r="D4996">
            <v>0</v>
          </cell>
          <cell r="E4996">
            <v>0</v>
          </cell>
        </row>
        <row r="4997">
          <cell r="D4997">
            <v>0</v>
          </cell>
          <cell r="E4997">
            <v>0</v>
          </cell>
        </row>
        <row r="4998">
          <cell r="D4998">
            <v>0</v>
          </cell>
          <cell r="E4998">
            <v>0</v>
          </cell>
        </row>
        <row r="4999">
          <cell r="D4999">
            <v>0</v>
          </cell>
          <cell r="E4999">
            <v>0</v>
          </cell>
        </row>
        <row r="5000">
          <cell r="D5000">
            <v>0</v>
          </cell>
          <cell r="E5000">
            <v>0</v>
          </cell>
        </row>
        <row r="5001">
          <cell r="D5001">
            <v>0</v>
          </cell>
          <cell r="E5001">
            <v>0</v>
          </cell>
        </row>
        <row r="5002">
          <cell r="D5002">
            <v>0</v>
          </cell>
          <cell r="E5002">
            <v>0</v>
          </cell>
        </row>
        <row r="5003">
          <cell r="D5003">
            <v>0</v>
          </cell>
          <cell r="E5003">
            <v>0</v>
          </cell>
        </row>
        <row r="5004">
          <cell r="D5004">
            <v>0</v>
          </cell>
          <cell r="E5004">
            <v>0</v>
          </cell>
        </row>
        <row r="5005">
          <cell r="D5005">
            <v>0</v>
          </cell>
          <cell r="E5005">
            <v>0</v>
          </cell>
        </row>
        <row r="5006">
          <cell r="D5006">
            <v>0</v>
          </cell>
          <cell r="E5006">
            <v>0</v>
          </cell>
        </row>
        <row r="5007">
          <cell r="D5007">
            <v>0</v>
          </cell>
          <cell r="E5007">
            <v>0</v>
          </cell>
        </row>
        <row r="5008">
          <cell r="D5008">
            <v>0</v>
          </cell>
          <cell r="E5008">
            <v>0</v>
          </cell>
        </row>
        <row r="5009">
          <cell r="D5009">
            <v>0</v>
          </cell>
          <cell r="E5009">
            <v>0</v>
          </cell>
        </row>
        <row r="5010">
          <cell r="D5010">
            <v>0</v>
          </cell>
          <cell r="E5010">
            <v>0</v>
          </cell>
        </row>
        <row r="5011">
          <cell r="D5011">
            <v>0</v>
          </cell>
          <cell r="E5011">
            <v>0</v>
          </cell>
        </row>
        <row r="5012">
          <cell r="D5012">
            <v>0</v>
          </cell>
          <cell r="E5012">
            <v>0</v>
          </cell>
        </row>
        <row r="5013">
          <cell r="D5013">
            <v>0</v>
          </cell>
          <cell r="E5013">
            <v>0</v>
          </cell>
        </row>
        <row r="5014">
          <cell r="D5014">
            <v>0</v>
          </cell>
          <cell r="E5014">
            <v>0</v>
          </cell>
        </row>
        <row r="5015">
          <cell r="D5015">
            <v>0</v>
          </cell>
          <cell r="E5015">
            <v>0</v>
          </cell>
        </row>
        <row r="5016">
          <cell r="D5016">
            <v>0</v>
          </cell>
          <cell r="E5016">
            <v>0</v>
          </cell>
        </row>
        <row r="5017">
          <cell r="D5017">
            <v>0</v>
          </cell>
          <cell r="E5017">
            <v>0</v>
          </cell>
        </row>
        <row r="5018">
          <cell r="D5018">
            <v>0</v>
          </cell>
          <cell r="E5018">
            <v>0</v>
          </cell>
        </row>
        <row r="5019">
          <cell r="D5019">
            <v>0</v>
          </cell>
          <cell r="E5019">
            <v>0</v>
          </cell>
        </row>
        <row r="5020">
          <cell r="D5020">
            <v>0</v>
          </cell>
          <cell r="E5020">
            <v>0</v>
          </cell>
        </row>
        <row r="5021">
          <cell r="D5021">
            <v>0</v>
          </cell>
          <cell r="E5021">
            <v>0</v>
          </cell>
        </row>
        <row r="5022">
          <cell r="D5022">
            <v>0</v>
          </cell>
          <cell r="E5022">
            <v>0</v>
          </cell>
        </row>
        <row r="5023">
          <cell r="D5023">
            <v>0</v>
          </cell>
          <cell r="E5023">
            <v>0</v>
          </cell>
        </row>
        <row r="5024">
          <cell r="D5024">
            <v>0</v>
          </cell>
          <cell r="E5024">
            <v>0</v>
          </cell>
        </row>
        <row r="5025">
          <cell r="D5025">
            <v>0</v>
          </cell>
          <cell r="E5025">
            <v>0</v>
          </cell>
        </row>
        <row r="5026">
          <cell r="D5026">
            <v>0</v>
          </cell>
          <cell r="E5026">
            <v>0</v>
          </cell>
        </row>
        <row r="5027">
          <cell r="D5027">
            <v>0</v>
          </cell>
          <cell r="E5027">
            <v>0</v>
          </cell>
        </row>
        <row r="5028">
          <cell r="D5028">
            <v>0</v>
          </cell>
          <cell r="E5028">
            <v>0</v>
          </cell>
        </row>
        <row r="5029">
          <cell r="D5029">
            <v>0</v>
          </cell>
          <cell r="E5029">
            <v>0</v>
          </cell>
        </row>
        <row r="5030">
          <cell r="D5030">
            <v>0</v>
          </cell>
          <cell r="E5030">
            <v>0</v>
          </cell>
        </row>
        <row r="5031">
          <cell r="D5031">
            <v>0</v>
          </cell>
          <cell r="E5031">
            <v>0</v>
          </cell>
        </row>
        <row r="5032">
          <cell r="D5032">
            <v>0</v>
          </cell>
          <cell r="E5032">
            <v>0</v>
          </cell>
        </row>
        <row r="5033">
          <cell r="D5033">
            <v>0</v>
          </cell>
          <cell r="E5033">
            <v>0</v>
          </cell>
        </row>
        <row r="5034">
          <cell r="D5034">
            <v>0</v>
          </cell>
          <cell r="E5034">
            <v>0</v>
          </cell>
        </row>
        <row r="5035">
          <cell r="D5035">
            <v>0</v>
          </cell>
          <cell r="E5035">
            <v>0</v>
          </cell>
        </row>
        <row r="5036">
          <cell r="D5036">
            <v>0</v>
          </cell>
          <cell r="E5036">
            <v>0</v>
          </cell>
        </row>
        <row r="5037">
          <cell r="D5037">
            <v>0</v>
          </cell>
          <cell r="E5037">
            <v>0</v>
          </cell>
        </row>
        <row r="5038">
          <cell r="D5038">
            <v>0</v>
          </cell>
          <cell r="E5038">
            <v>0</v>
          </cell>
        </row>
        <row r="5039">
          <cell r="D5039">
            <v>0</v>
          </cell>
          <cell r="E5039">
            <v>0</v>
          </cell>
        </row>
        <row r="5040">
          <cell r="D5040">
            <v>0</v>
          </cell>
          <cell r="E5040">
            <v>0</v>
          </cell>
        </row>
        <row r="5041">
          <cell r="D5041">
            <v>0</v>
          </cell>
          <cell r="E5041">
            <v>0</v>
          </cell>
        </row>
        <row r="5042">
          <cell r="D5042">
            <v>0</v>
          </cell>
          <cell r="E5042">
            <v>0</v>
          </cell>
        </row>
        <row r="5043">
          <cell r="D5043">
            <v>0</v>
          </cell>
          <cell r="E5043">
            <v>0</v>
          </cell>
        </row>
        <row r="5044">
          <cell r="D5044">
            <v>0</v>
          </cell>
          <cell r="E5044">
            <v>0</v>
          </cell>
        </row>
        <row r="5045">
          <cell r="D5045">
            <v>0</v>
          </cell>
          <cell r="E5045">
            <v>0</v>
          </cell>
        </row>
        <row r="5046">
          <cell r="D5046">
            <v>0</v>
          </cell>
          <cell r="E5046">
            <v>0</v>
          </cell>
        </row>
        <row r="5047">
          <cell r="D5047">
            <v>0</v>
          </cell>
          <cell r="E5047">
            <v>0</v>
          </cell>
        </row>
        <row r="5048">
          <cell r="D5048">
            <v>0</v>
          </cell>
          <cell r="E5048">
            <v>0</v>
          </cell>
        </row>
        <row r="5049">
          <cell r="D5049">
            <v>0</v>
          </cell>
          <cell r="E5049">
            <v>0</v>
          </cell>
        </row>
        <row r="5050">
          <cell r="D5050">
            <v>0</v>
          </cell>
          <cell r="E5050">
            <v>0</v>
          </cell>
        </row>
        <row r="5051">
          <cell r="D5051">
            <v>0</v>
          </cell>
          <cell r="E5051">
            <v>0</v>
          </cell>
        </row>
        <row r="5052">
          <cell r="D5052">
            <v>0</v>
          </cell>
          <cell r="E5052">
            <v>0</v>
          </cell>
        </row>
        <row r="5053">
          <cell r="D5053">
            <v>0</v>
          </cell>
          <cell r="E5053">
            <v>0</v>
          </cell>
        </row>
        <row r="5054">
          <cell r="D5054">
            <v>0</v>
          </cell>
          <cell r="E5054">
            <v>0</v>
          </cell>
        </row>
        <row r="5055">
          <cell r="D5055">
            <v>0</v>
          </cell>
          <cell r="E5055">
            <v>0</v>
          </cell>
        </row>
        <row r="5056">
          <cell r="D5056">
            <v>0</v>
          </cell>
          <cell r="E5056">
            <v>0</v>
          </cell>
        </row>
        <row r="5057">
          <cell r="D5057">
            <v>0</v>
          </cell>
          <cell r="E5057">
            <v>0</v>
          </cell>
        </row>
        <row r="5058">
          <cell r="D5058">
            <v>0</v>
          </cell>
          <cell r="E5058">
            <v>0</v>
          </cell>
        </row>
        <row r="5059">
          <cell r="D5059">
            <v>0</v>
          </cell>
          <cell r="E5059">
            <v>0</v>
          </cell>
        </row>
        <row r="5060">
          <cell r="D5060">
            <v>0</v>
          </cell>
          <cell r="E5060">
            <v>0</v>
          </cell>
        </row>
        <row r="5061">
          <cell r="D5061">
            <v>0</v>
          </cell>
          <cell r="E5061">
            <v>0</v>
          </cell>
        </row>
        <row r="5062">
          <cell r="D5062">
            <v>0</v>
          </cell>
          <cell r="E5062">
            <v>0</v>
          </cell>
        </row>
        <row r="5063">
          <cell r="D5063">
            <v>0</v>
          </cell>
          <cell r="E5063">
            <v>0</v>
          </cell>
        </row>
        <row r="5064">
          <cell r="D5064">
            <v>0</v>
          </cell>
          <cell r="E5064">
            <v>0</v>
          </cell>
        </row>
        <row r="5065">
          <cell r="D5065">
            <v>0</v>
          </cell>
          <cell r="E5065">
            <v>0</v>
          </cell>
        </row>
        <row r="5066">
          <cell r="D5066">
            <v>0</v>
          </cell>
          <cell r="E5066">
            <v>0</v>
          </cell>
        </row>
        <row r="5067">
          <cell r="D5067">
            <v>0</v>
          </cell>
          <cell r="E5067">
            <v>0</v>
          </cell>
        </row>
        <row r="5068">
          <cell r="D5068">
            <v>0</v>
          </cell>
          <cell r="E5068">
            <v>0</v>
          </cell>
        </row>
        <row r="5069">
          <cell r="D5069">
            <v>0</v>
          </cell>
          <cell r="E5069">
            <v>0</v>
          </cell>
        </row>
        <row r="5070">
          <cell r="D5070">
            <v>0</v>
          </cell>
          <cell r="E5070">
            <v>0</v>
          </cell>
        </row>
        <row r="5071">
          <cell r="D5071">
            <v>0</v>
          </cell>
          <cell r="E5071">
            <v>0</v>
          </cell>
        </row>
        <row r="5072">
          <cell r="D5072">
            <v>0</v>
          </cell>
          <cell r="E5072">
            <v>0</v>
          </cell>
        </row>
        <row r="5073">
          <cell r="D5073">
            <v>0</v>
          </cell>
          <cell r="E5073">
            <v>0</v>
          </cell>
        </row>
        <row r="5074">
          <cell r="D5074">
            <v>0</v>
          </cell>
          <cell r="E5074">
            <v>0</v>
          </cell>
        </row>
        <row r="5075">
          <cell r="D5075">
            <v>0</v>
          </cell>
          <cell r="E5075">
            <v>0</v>
          </cell>
        </row>
        <row r="5076">
          <cell r="D5076">
            <v>0</v>
          </cell>
          <cell r="E5076">
            <v>0</v>
          </cell>
        </row>
        <row r="5077">
          <cell r="D5077">
            <v>0</v>
          </cell>
          <cell r="E5077">
            <v>0</v>
          </cell>
        </row>
        <row r="5078">
          <cell r="D5078">
            <v>0</v>
          </cell>
          <cell r="E5078">
            <v>0</v>
          </cell>
        </row>
        <row r="5079">
          <cell r="D5079">
            <v>0</v>
          </cell>
          <cell r="E5079">
            <v>0</v>
          </cell>
        </row>
        <row r="5080">
          <cell r="D5080">
            <v>0</v>
          </cell>
          <cell r="E5080">
            <v>0</v>
          </cell>
        </row>
        <row r="5081">
          <cell r="D5081">
            <v>0</v>
          </cell>
          <cell r="E5081">
            <v>0</v>
          </cell>
        </row>
        <row r="5082">
          <cell r="D5082">
            <v>0</v>
          </cell>
          <cell r="E5082">
            <v>0</v>
          </cell>
        </row>
        <row r="5083">
          <cell r="D5083">
            <v>0</v>
          </cell>
          <cell r="E5083">
            <v>0</v>
          </cell>
        </row>
        <row r="5084">
          <cell r="D5084">
            <v>0</v>
          </cell>
          <cell r="E5084">
            <v>0</v>
          </cell>
        </row>
        <row r="5085">
          <cell r="D5085">
            <v>0</v>
          </cell>
          <cell r="E5085">
            <v>0</v>
          </cell>
        </row>
        <row r="5086">
          <cell r="D5086">
            <v>0</v>
          </cell>
          <cell r="E5086">
            <v>0</v>
          </cell>
        </row>
        <row r="5087">
          <cell r="D5087">
            <v>0</v>
          </cell>
          <cell r="E5087">
            <v>0</v>
          </cell>
        </row>
        <row r="5088">
          <cell r="D5088">
            <v>0</v>
          </cell>
          <cell r="E5088">
            <v>0</v>
          </cell>
        </row>
        <row r="5089">
          <cell r="D5089">
            <v>0</v>
          </cell>
          <cell r="E5089">
            <v>0</v>
          </cell>
        </row>
        <row r="5090">
          <cell r="D5090">
            <v>0</v>
          </cell>
          <cell r="E5090">
            <v>0</v>
          </cell>
        </row>
        <row r="5091">
          <cell r="D5091">
            <v>0</v>
          </cell>
          <cell r="E5091">
            <v>0</v>
          </cell>
        </row>
        <row r="5092">
          <cell r="D5092">
            <v>0</v>
          </cell>
          <cell r="E5092">
            <v>0</v>
          </cell>
        </row>
        <row r="5093">
          <cell r="D5093">
            <v>0</v>
          </cell>
          <cell r="E5093">
            <v>0</v>
          </cell>
        </row>
        <row r="5094">
          <cell r="D5094">
            <v>0</v>
          </cell>
          <cell r="E5094">
            <v>0</v>
          </cell>
        </row>
        <row r="5095">
          <cell r="D5095">
            <v>0</v>
          </cell>
          <cell r="E5095">
            <v>0</v>
          </cell>
        </row>
        <row r="5096">
          <cell r="D5096">
            <v>0</v>
          </cell>
          <cell r="E5096">
            <v>0</v>
          </cell>
        </row>
        <row r="5097">
          <cell r="D5097">
            <v>0</v>
          </cell>
          <cell r="E5097">
            <v>0</v>
          </cell>
        </row>
        <row r="5098">
          <cell r="D5098">
            <v>0</v>
          </cell>
          <cell r="E5098">
            <v>0</v>
          </cell>
        </row>
        <row r="5099">
          <cell r="D5099">
            <v>0</v>
          </cell>
          <cell r="E5099">
            <v>0</v>
          </cell>
        </row>
        <row r="5100">
          <cell r="D5100">
            <v>0</v>
          </cell>
          <cell r="E5100">
            <v>0</v>
          </cell>
        </row>
        <row r="5101">
          <cell r="D5101">
            <v>0</v>
          </cell>
          <cell r="E5101">
            <v>0</v>
          </cell>
        </row>
        <row r="5102">
          <cell r="D5102">
            <v>0</v>
          </cell>
          <cell r="E5102">
            <v>0</v>
          </cell>
        </row>
        <row r="5103">
          <cell r="D5103">
            <v>0</v>
          </cell>
          <cell r="E5103">
            <v>0</v>
          </cell>
        </row>
        <row r="5104">
          <cell r="D5104">
            <v>0</v>
          </cell>
          <cell r="E5104">
            <v>0</v>
          </cell>
        </row>
        <row r="5105">
          <cell r="D5105">
            <v>0</v>
          </cell>
          <cell r="E5105">
            <v>0</v>
          </cell>
        </row>
        <row r="5106">
          <cell r="D5106">
            <v>0</v>
          </cell>
          <cell r="E5106">
            <v>0</v>
          </cell>
        </row>
        <row r="5107">
          <cell r="D5107">
            <v>0</v>
          </cell>
          <cell r="E5107">
            <v>0</v>
          </cell>
        </row>
        <row r="5108">
          <cell r="D5108">
            <v>0</v>
          </cell>
          <cell r="E5108">
            <v>0</v>
          </cell>
        </row>
        <row r="5109">
          <cell r="D5109">
            <v>0</v>
          </cell>
          <cell r="E5109">
            <v>0</v>
          </cell>
        </row>
        <row r="5110">
          <cell r="D5110">
            <v>0</v>
          </cell>
          <cell r="E5110">
            <v>0</v>
          </cell>
        </row>
        <row r="5111">
          <cell r="D5111">
            <v>0</v>
          </cell>
          <cell r="E5111">
            <v>0</v>
          </cell>
        </row>
        <row r="5112">
          <cell r="D5112">
            <v>0</v>
          </cell>
          <cell r="E5112">
            <v>0</v>
          </cell>
        </row>
        <row r="5113">
          <cell r="D5113">
            <v>0</v>
          </cell>
          <cell r="E5113">
            <v>0</v>
          </cell>
        </row>
        <row r="5114">
          <cell r="D5114">
            <v>0</v>
          </cell>
          <cell r="E5114">
            <v>0</v>
          </cell>
        </row>
        <row r="5115">
          <cell r="D5115">
            <v>0</v>
          </cell>
          <cell r="E5115">
            <v>0</v>
          </cell>
        </row>
        <row r="5116">
          <cell r="D5116">
            <v>0</v>
          </cell>
          <cell r="E5116">
            <v>0</v>
          </cell>
        </row>
        <row r="5117">
          <cell r="D5117">
            <v>0</v>
          </cell>
          <cell r="E5117">
            <v>0</v>
          </cell>
        </row>
        <row r="5118">
          <cell r="D5118">
            <v>0</v>
          </cell>
          <cell r="E5118">
            <v>0</v>
          </cell>
        </row>
        <row r="5119">
          <cell r="D5119">
            <v>0</v>
          </cell>
          <cell r="E5119">
            <v>0</v>
          </cell>
        </row>
        <row r="5120">
          <cell r="D5120">
            <v>0</v>
          </cell>
          <cell r="E5120">
            <v>0</v>
          </cell>
        </row>
        <row r="5121">
          <cell r="D5121">
            <v>0</v>
          </cell>
          <cell r="E5121">
            <v>0</v>
          </cell>
        </row>
        <row r="5122">
          <cell r="D5122">
            <v>0</v>
          </cell>
          <cell r="E5122">
            <v>0</v>
          </cell>
        </row>
        <row r="5123">
          <cell r="D5123">
            <v>0</v>
          </cell>
          <cell r="E5123">
            <v>0</v>
          </cell>
        </row>
        <row r="5124">
          <cell r="D5124">
            <v>0</v>
          </cell>
          <cell r="E5124">
            <v>0</v>
          </cell>
        </row>
        <row r="5125">
          <cell r="D5125">
            <v>0</v>
          </cell>
          <cell r="E5125">
            <v>0</v>
          </cell>
        </row>
        <row r="5126">
          <cell r="D5126">
            <v>0</v>
          </cell>
          <cell r="E5126">
            <v>0</v>
          </cell>
        </row>
        <row r="5127">
          <cell r="D5127">
            <v>0</v>
          </cell>
          <cell r="E5127">
            <v>0</v>
          </cell>
        </row>
        <row r="5128">
          <cell r="D5128">
            <v>0</v>
          </cell>
          <cell r="E5128">
            <v>0</v>
          </cell>
        </row>
        <row r="5129">
          <cell r="D5129">
            <v>0</v>
          </cell>
          <cell r="E5129">
            <v>0</v>
          </cell>
        </row>
        <row r="5130">
          <cell r="D5130">
            <v>0</v>
          </cell>
          <cell r="E5130">
            <v>0</v>
          </cell>
        </row>
        <row r="5131">
          <cell r="D5131">
            <v>0</v>
          </cell>
          <cell r="E5131">
            <v>0</v>
          </cell>
        </row>
        <row r="5132">
          <cell r="D5132">
            <v>0</v>
          </cell>
          <cell r="E5132">
            <v>0</v>
          </cell>
        </row>
        <row r="5133">
          <cell r="D5133">
            <v>0</v>
          </cell>
          <cell r="E5133">
            <v>0</v>
          </cell>
        </row>
        <row r="5134">
          <cell r="D5134">
            <v>0</v>
          </cell>
          <cell r="E5134">
            <v>0</v>
          </cell>
        </row>
        <row r="5135">
          <cell r="D5135">
            <v>0</v>
          </cell>
          <cell r="E5135">
            <v>0</v>
          </cell>
        </row>
        <row r="5136">
          <cell r="D5136">
            <v>0</v>
          </cell>
          <cell r="E5136">
            <v>0</v>
          </cell>
        </row>
        <row r="5137">
          <cell r="D5137">
            <v>0</v>
          </cell>
          <cell r="E5137">
            <v>0</v>
          </cell>
        </row>
        <row r="5138">
          <cell r="D5138">
            <v>0</v>
          </cell>
          <cell r="E5138">
            <v>0</v>
          </cell>
        </row>
        <row r="5139">
          <cell r="D5139">
            <v>0</v>
          </cell>
          <cell r="E5139">
            <v>0</v>
          </cell>
        </row>
        <row r="5140">
          <cell r="D5140">
            <v>0</v>
          </cell>
          <cell r="E5140">
            <v>0</v>
          </cell>
        </row>
        <row r="5141">
          <cell r="D5141">
            <v>0</v>
          </cell>
          <cell r="E5141">
            <v>0</v>
          </cell>
        </row>
        <row r="5142">
          <cell r="D5142">
            <v>0</v>
          </cell>
          <cell r="E5142">
            <v>0</v>
          </cell>
        </row>
        <row r="5143">
          <cell r="D5143">
            <v>0</v>
          </cell>
          <cell r="E5143">
            <v>0</v>
          </cell>
        </row>
        <row r="5144">
          <cell r="D5144">
            <v>0</v>
          </cell>
          <cell r="E5144">
            <v>0</v>
          </cell>
        </row>
        <row r="5145">
          <cell r="D5145">
            <v>0</v>
          </cell>
          <cell r="E5145">
            <v>0</v>
          </cell>
        </row>
        <row r="5146">
          <cell r="D5146">
            <v>0</v>
          </cell>
          <cell r="E5146">
            <v>0</v>
          </cell>
        </row>
        <row r="5147">
          <cell r="D5147">
            <v>0</v>
          </cell>
          <cell r="E5147">
            <v>0</v>
          </cell>
        </row>
        <row r="5148">
          <cell r="D5148">
            <v>0</v>
          </cell>
          <cell r="E5148">
            <v>0</v>
          </cell>
        </row>
        <row r="5149">
          <cell r="D5149">
            <v>0</v>
          </cell>
          <cell r="E5149">
            <v>0</v>
          </cell>
        </row>
        <row r="5150">
          <cell r="D5150">
            <v>0</v>
          </cell>
          <cell r="E5150">
            <v>0</v>
          </cell>
        </row>
        <row r="5151">
          <cell r="D5151">
            <v>0</v>
          </cell>
          <cell r="E5151">
            <v>0</v>
          </cell>
        </row>
        <row r="5152">
          <cell r="D5152">
            <v>0</v>
          </cell>
          <cell r="E5152">
            <v>0</v>
          </cell>
        </row>
        <row r="5153">
          <cell r="D5153">
            <v>0</v>
          </cell>
          <cell r="E5153">
            <v>0</v>
          </cell>
        </row>
        <row r="5154">
          <cell r="D5154">
            <v>0</v>
          </cell>
          <cell r="E5154">
            <v>0</v>
          </cell>
        </row>
        <row r="5155">
          <cell r="D5155">
            <v>0</v>
          </cell>
          <cell r="E5155">
            <v>0</v>
          </cell>
        </row>
        <row r="5156">
          <cell r="D5156">
            <v>0</v>
          </cell>
          <cell r="E5156">
            <v>0</v>
          </cell>
        </row>
        <row r="5157">
          <cell r="D5157">
            <v>0</v>
          </cell>
          <cell r="E5157">
            <v>0</v>
          </cell>
        </row>
        <row r="5158">
          <cell r="D5158">
            <v>0</v>
          </cell>
          <cell r="E5158">
            <v>0</v>
          </cell>
        </row>
        <row r="5159">
          <cell r="D5159">
            <v>0</v>
          </cell>
          <cell r="E5159">
            <v>0</v>
          </cell>
        </row>
        <row r="5160">
          <cell r="D5160">
            <v>0</v>
          </cell>
          <cell r="E5160">
            <v>0</v>
          </cell>
        </row>
        <row r="5161">
          <cell r="D5161">
            <v>0</v>
          </cell>
          <cell r="E5161">
            <v>0</v>
          </cell>
        </row>
        <row r="5162">
          <cell r="D5162">
            <v>0</v>
          </cell>
          <cell r="E5162">
            <v>0</v>
          </cell>
        </row>
        <row r="5163">
          <cell r="D5163">
            <v>0</v>
          </cell>
          <cell r="E5163">
            <v>0</v>
          </cell>
        </row>
        <row r="5164">
          <cell r="D5164">
            <v>0</v>
          </cell>
          <cell r="E5164">
            <v>0</v>
          </cell>
        </row>
        <row r="5165">
          <cell r="D5165">
            <v>0</v>
          </cell>
          <cell r="E5165">
            <v>0</v>
          </cell>
        </row>
        <row r="5166">
          <cell r="D5166">
            <v>0</v>
          </cell>
          <cell r="E5166">
            <v>0</v>
          </cell>
        </row>
        <row r="5167">
          <cell r="D5167">
            <v>0</v>
          </cell>
          <cell r="E5167">
            <v>0</v>
          </cell>
        </row>
        <row r="5168">
          <cell r="D5168">
            <v>0</v>
          </cell>
          <cell r="E5168">
            <v>0</v>
          </cell>
        </row>
        <row r="5169">
          <cell r="D5169">
            <v>0</v>
          </cell>
          <cell r="E5169">
            <v>0</v>
          </cell>
        </row>
        <row r="5170">
          <cell r="D5170">
            <v>0</v>
          </cell>
          <cell r="E5170">
            <v>0</v>
          </cell>
        </row>
        <row r="5171">
          <cell r="D5171">
            <v>0</v>
          </cell>
          <cell r="E5171">
            <v>0</v>
          </cell>
        </row>
        <row r="5172">
          <cell r="D5172">
            <v>0</v>
          </cell>
          <cell r="E5172">
            <v>0</v>
          </cell>
        </row>
        <row r="5173">
          <cell r="D5173">
            <v>0</v>
          </cell>
          <cell r="E5173">
            <v>0</v>
          </cell>
        </row>
        <row r="5174">
          <cell r="D5174">
            <v>0</v>
          </cell>
          <cell r="E5174">
            <v>0</v>
          </cell>
        </row>
        <row r="5175">
          <cell r="D5175">
            <v>0</v>
          </cell>
          <cell r="E5175">
            <v>0</v>
          </cell>
        </row>
        <row r="5176">
          <cell r="D5176">
            <v>0</v>
          </cell>
          <cell r="E5176">
            <v>0</v>
          </cell>
        </row>
        <row r="5177">
          <cell r="D5177">
            <v>0</v>
          </cell>
          <cell r="E5177">
            <v>0</v>
          </cell>
        </row>
        <row r="5178">
          <cell r="D5178">
            <v>0</v>
          </cell>
          <cell r="E5178">
            <v>0</v>
          </cell>
        </row>
        <row r="5179">
          <cell r="D5179">
            <v>0</v>
          </cell>
          <cell r="E5179">
            <v>0</v>
          </cell>
        </row>
        <row r="5180">
          <cell r="D5180">
            <v>0</v>
          </cell>
          <cell r="E5180">
            <v>0</v>
          </cell>
        </row>
        <row r="5181">
          <cell r="D5181">
            <v>0</v>
          </cell>
          <cell r="E5181">
            <v>0</v>
          </cell>
        </row>
        <row r="5182">
          <cell r="D5182">
            <v>0</v>
          </cell>
          <cell r="E5182">
            <v>0</v>
          </cell>
        </row>
        <row r="5183">
          <cell r="D5183">
            <v>0</v>
          </cell>
          <cell r="E5183">
            <v>0</v>
          </cell>
        </row>
        <row r="5184">
          <cell r="D5184">
            <v>0</v>
          </cell>
          <cell r="E5184">
            <v>0</v>
          </cell>
        </row>
        <row r="5185">
          <cell r="D5185">
            <v>0</v>
          </cell>
          <cell r="E5185">
            <v>0</v>
          </cell>
        </row>
        <row r="5186">
          <cell r="D5186">
            <v>0</v>
          </cell>
          <cell r="E5186">
            <v>0</v>
          </cell>
        </row>
        <row r="5187">
          <cell r="D5187">
            <v>0</v>
          </cell>
          <cell r="E5187">
            <v>0</v>
          </cell>
        </row>
        <row r="5188">
          <cell r="D5188">
            <v>0</v>
          </cell>
          <cell r="E5188">
            <v>0</v>
          </cell>
        </row>
        <row r="5189">
          <cell r="D5189">
            <v>0</v>
          </cell>
          <cell r="E5189">
            <v>0</v>
          </cell>
        </row>
        <row r="5190">
          <cell r="D5190">
            <v>0</v>
          </cell>
          <cell r="E5190">
            <v>0</v>
          </cell>
        </row>
        <row r="5191">
          <cell r="D5191">
            <v>0</v>
          </cell>
          <cell r="E5191">
            <v>0</v>
          </cell>
        </row>
        <row r="5192">
          <cell r="D5192">
            <v>0</v>
          </cell>
          <cell r="E5192">
            <v>0</v>
          </cell>
        </row>
        <row r="5193">
          <cell r="D5193">
            <v>0</v>
          </cell>
          <cell r="E5193">
            <v>0</v>
          </cell>
        </row>
        <row r="5194">
          <cell r="D5194">
            <v>0</v>
          </cell>
          <cell r="E5194">
            <v>0</v>
          </cell>
        </row>
        <row r="5195">
          <cell r="D5195">
            <v>0</v>
          </cell>
          <cell r="E5195">
            <v>0</v>
          </cell>
        </row>
        <row r="5196">
          <cell r="D5196">
            <v>0</v>
          </cell>
          <cell r="E5196">
            <v>0</v>
          </cell>
        </row>
        <row r="5197">
          <cell r="D5197">
            <v>0</v>
          </cell>
          <cell r="E5197">
            <v>0</v>
          </cell>
        </row>
        <row r="5198">
          <cell r="D5198">
            <v>0</v>
          </cell>
          <cell r="E5198">
            <v>0</v>
          </cell>
        </row>
        <row r="5199">
          <cell r="D5199">
            <v>0</v>
          </cell>
          <cell r="E5199">
            <v>0</v>
          </cell>
        </row>
        <row r="5200">
          <cell r="D5200">
            <v>0</v>
          </cell>
          <cell r="E5200">
            <v>0</v>
          </cell>
        </row>
        <row r="5201">
          <cell r="D5201">
            <v>0</v>
          </cell>
          <cell r="E5201">
            <v>0</v>
          </cell>
        </row>
        <row r="5202">
          <cell r="D5202">
            <v>0</v>
          </cell>
          <cell r="E5202">
            <v>0</v>
          </cell>
        </row>
        <row r="5203">
          <cell r="D5203">
            <v>0</v>
          </cell>
          <cell r="E5203">
            <v>0</v>
          </cell>
        </row>
        <row r="5204">
          <cell r="D5204">
            <v>0</v>
          </cell>
          <cell r="E5204">
            <v>0</v>
          </cell>
        </row>
        <row r="5205">
          <cell r="D5205">
            <v>0</v>
          </cell>
          <cell r="E5205">
            <v>0</v>
          </cell>
        </row>
        <row r="5206">
          <cell r="D5206">
            <v>0</v>
          </cell>
          <cell r="E5206">
            <v>0</v>
          </cell>
        </row>
        <row r="5207">
          <cell r="D5207">
            <v>0</v>
          </cell>
          <cell r="E5207">
            <v>0</v>
          </cell>
        </row>
        <row r="5208">
          <cell r="D5208">
            <v>0</v>
          </cell>
          <cell r="E5208">
            <v>0</v>
          </cell>
        </row>
        <row r="5209">
          <cell r="D5209">
            <v>0</v>
          </cell>
          <cell r="E5209">
            <v>0</v>
          </cell>
        </row>
        <row r="5210">
          <cell r="D5210">
            <v>0</v>
          </cell>
          <cell r="E5210">
            <v>0</v>
          </cell>
        </row>
        <row r="5211">
          <cell r="D5211">
            <v>0</v>
          </cell>
          <cell r="E5211">
            <v>0</v>
          </cell>
        </row>
        <row r="5212">
          <cell r="D5212">
            <v>0</v>
          </cell>
          <cell r="E5212">
            <v>0</v>
          </cell>
        </row>
        <row r="5213">
          <cell r="D5213">
            <v>0</v>
          </cell>
          <cell r="E5213">
            <v>0</v>
          </cell>
        </row>
        <row r="5214">
          <cell r="D5214">
            <v>0</v>
          </cell>
          <cell r="E5214">
            <v>0</v>
          </cell>
        </row>
        <row r="5215">
          <cell r="D5215">
            <v>0</v>
          </cell>
          <cell r="E5215">
            <v>0</v>
          </cell>
        </row>
        <row r="5216">
          <cell r="D5216">
            <v>0</v>
          </cell>
          <cell r="E5216">
            <v>0</v>
          </cell>
        </row>
        <row r="5217">
          <cell r="D5217">
            <v>0</v>
          </cell>
          <cell r="E5217">
            <v>0</v>
          </cell>
        </row>
        <row r="5218">
          <cell r="D5218">
            <v>0</v>
          </cell>
          <cell r="E5218">
            <v>0</v>
          </cell>
        </row>
        <row r="5219">
          <cell r="D5219">
            <v>0</v>
          </cell>
          <cell r="E5219">
            <v>0</v>
          </cell>
        </row>
        <row r="5220">
          <cell r="D5220">
            <v>0</v>
          </cell>
          <cell r="E5220">
            <v>0</v>
          </cell>
        </row>
        <row r="5221">
          <cell r="D5221">
            <v>0</v>
          </cell>
          <cell r="E5221">
            <v>0</v>
          </cell>
        </row>
        <row r="5222">
          <cell r="D5222">
            <v>0</v>
          </cell>
          <cell r="E5222">
            <v>0</v>
          </cell>
        </row>
        <row r="5223">
          <cell r="D5223">
            <v>0</v>
          </cell>
          <cell r="E5223">
            <v>0</v>
          </cell>
        </row>
        <row r="5224">
          <cell r="D5224">
            <v>0</v>
          </cell>
          <cell r="E5224">
            <v>0</v>
          </cell>
        </row>
        <row r="5225">
          <cell r="D5225">
            <v>0</v>
          </cell>
          <cell r="E5225">
            <v>0</v>
          </cell>
        </row>
        <row r="5226">
          <cell r="D5226">
            <v>0</v>
          </cell>
          <cell r="E5226">
            <v>0</v>
          </cell>
        </row>
        <row r="5227">
          <cell r="D5227">
            <v>0</v>
          </cell>
          <cell r="E5227">
            <v>0</v>
          </cell>
        </row>
        <row r="5228">
          <cell r="D5228">
            <v>0</v>
          </cell>
          <cell r="E5228">
            <v>0</v>
          </cell>
        </row>
        <row r="5229">
          <cell r="D5229">
            <v>0</v>
          </cell>
          <cell r="E5229">
            <v>0</v>
          </cell>
        </row>
        <row r="5230">
          <cell r="D5230">
            <v>0</v>
          </cell>
          <cell r="E5230">
            <v>0</v>
          </cell>
        </row>
        <row r="5231">
          <cell r="D5231">
            <v>0</v>
          </cell>
          <cell r="E5231">
            <v>0</v>
          </cell>
        </row>
        <row r="5232">
          <cell r="D5232">
            <v>0</v>
          </cell>
          <cell r="E5232">
            <v>0</v>
          </cell>
        </row>
        <row r="5233">
          <cell r="D5233">
            <v>0</v>
          </cell>
          <cell r="E5233">
            <v>0</v>
          </cell>
        </row>
        <row r="5234">
          <cell r="D5234">
            <v>0</v>
          </cell>
          <cell r="E5234">
            <v>0</v>
          </cell>
        </row>
        <row r="5235">
          <cell r="D5235">
            <v>0</v>
          </cell>
          <cell r="E5235">
            <v>0</v>
          </cell>
        </row>
        <row r="5236">
          <cell r="D5236">
            <v>0</v>
          </cell>
          <cell r="E5236">
            <v>0</v>
          </cell>
        </row>
        <row r="5237">
          <cell r="D5237">
            <v>0</v>
          </cell>
          <cell r="E5237">
            <v>0</v>
          </cell>
        </row>
        <row r="5238">
          <cell r="D5238">
            <v>0</v>
          </cell>
          <cell r="E5238">
            <v>0</v>
          </cell>
        </row>
        <row r="5239">
          <cell r="D5239">
            <v>0</v>
          </cell>
          <cell r="E5239">
            <v>0</v>
          </cell>
        </row>
        <row r="5240">
          <cell r="D5240">
            <v>0</v>
          </cell>
          <cell r="E5240">
            <v>0</v>
          </cell>
        </row>
        <row r="5241">
          <cell r="D5241">
            <v>0</v>
          </cell>
          <cell r="E5241">
            <v>0</v>
          </cell>
        </row>
        <row r="5242">
          <cell r="D5242">
            <v>0</v>
          </cell>
          <cell r="E5242">
            <v>0</v>
          </cell>
        </row>
        <row r="5243">
          <cell r="D5243">
            <v>0</v>
          </cell>
          <cell r="E5243">
            <v>0</v>
          </cell>
        </row>
        <row r="5244">
          <cell r="D5244">
            <v>0</v>
          </cell>
          <cell r="E5244">
            <v>0</v>
          </cell>
        </row>
        <row r="5245">
          <cell r="D5245">
            <v>0</v>
          </cell>
          <cell r="E5245">
            <v>0</v>
          </cell>
        </row>
        <row r="5246">
          <cell r="D5246">
            <v>0</v>
          </cell>
          <cell r="E5246">
            <v>0</v>
          </cell>
        </row>
        <row r="5247">
          <cell r="D5247">
            <v>0</v>
          </cell>
          <cell r="E5247">
            <v>0</v>
          </cell>
        </row>
        <row r="5248">
          <cell r="D5248">
            <v>0</v>
          </cell>
          <cell r="E5248">
            <v>0</v>
          </cell>
        </row>
        <row r="5249">
          <cell r="D5249">
            <v>0</v>
          </cell>
          <cell r="E5249">
            <v>0</v>
          </cell>
        </row>
        <row r="5250">
          <cell r="D5250">
            <v>0</v>
          </cell>
          <cell r="E5250">
            <v>0</v>
          </cell>
        </row>
        <row r="5251">
          <cell r="D5251">
            <v>0</v>
          </cell>
          <cell r="E5251">
            <v>0</v>
          </cell>
        </row>
        <row r="5252">
          <cell r="D5252">
            <v>0</v>
          </cell>
          <cell r="E5252">
            <v>0</v>
          </cell>
        </row>
        <row r="5253">
          <cell r="D5253">
            <v>0</v>
          </cell>
          <cell r="E5253">
            <v>0</v>
          </cell>
        </row>
        <row r="5254">
          <cell r="D5254">
            <v>0</v>
          </cell>
          <cell r="E5254">
            <v>0</v>
          </cell>
        </row>
        <row r="5255">
          <cell r="D5255">
            <v>0</v>
          </cell>
          <cell r="E5255">
            <v>0</v>
          </cell>
        </row>
        <row r="5256">
          <cell r="D5256">
            <v>0</v>
          </cell>
          <cell r="E5256">
            <v>0</v>
          </cell>
        </row>
        <row r="5257">
          <cell r="D5257">
            <v>0</v>
          </cell>
          <cell r="E5257">
            <v>0</v>
          </cell>
        </row>
        <row r="5258">
          <cell r="D5258">
            <v>0</v>
          </cell>
          <cell r="E5258">
            <v>0</v>
          </cell>
        </row>
        <row r="5259">
          <cell r="D5259">
            <v>0</v>
          </cell>
          <cell r="E5259">
            <v>0</v>
          </cell>
        </row>
        <row r="5260">
          <cell r="D5260">
            <v>0</v>
          </cell>
          <cell r="E5260">
            <v>0</v>
          </cell>
        </row>
        <row r="5261">
          <cell r="D5261">
            <v>0</v>
          </cell>
          <cell r="E5261">
            <v>0</v>
          </cell>
        </row>
        <row r="5262">
          <cell r="D5262">
            <v>0</v>
          </cell>
          <cell r="E5262">
            <v>0</v>
          </cell>
        </row>
        <row r="5263">
          <cell r="D5263">
            <v>0</v>
          </cell>
          <cell r="E5263">
            <v>0</v>
          </cell>
        </row>
        <row r="5264">
          <cell r="D5264">
            <v>0</v>
          </cell>
          <cell r="E5264">
            <v>0</v>
          </cell>
        </row>
        <row r="5265">
          <cell r="D5265">
            <v>0</v>
          </cell>
          <cell r="E5265">
            <v>0</v>
          </cell>
        </row>
        <row r="5266">
          <cell r="D5266">
            <v>0</v>
          </cell>
          <cell r="E5266">
            <v>0</v>
          </cell>
        </row>
        <row r="5267">
          <cell r="D5267">
            <v>0</v>
          </cell>
          <cell r="E5267">
            <v>0</v>
          </cell>
        </row>
        <row r="5268">
          <cell r="D5268">
            <v>0</v>
          </cell>
          <cell r="E5268">
            <v>0</v>
          </cell>
        </row>
        <row r="5269">
          <cell r="D5269">
            <v>0</v>
          </cell>
          <cell r="E5269">
            <v>0</v>
          </cell>
        </row>
        <row r="5270">
          <cell r="D5270">
            <v>0</v>
          </cell>
          <cell r="E5270">
            <v>0</v>
          </cell>
        </row>
        <row r="5271">
          <cell r="D5271">
            <v>0</v>
          </cell>
          <cell r="E5271">
            <v>0</v>
          </cell>
        </row>
        <row r="5272">
          <cell r="D5272">
            <v>0</v>
          </cell>
          <cell r="E5272">
            <v>0</v>
          </cell>
        </row>
        <row r="5273">
          <cell r="D5273">
            <v>0</v>
          </cell>
          <cell r="E5273">
            <v>0</v>
          </cell>
        </row>
        <row r="5274">
          <cell r="D5274">
            <v>0</v>
          </cell>
          <cell r="E5274">
            <v>0</v>
          </cell>
        </row>
        <row r="5275">
          <cell r="D5275">
            <v>0</v>
          </cell>
          <cell r="E5275">
            <v>0</v>
          </cell>
        </row>
        <row r="5276">
          <cell r="D5276">
            <v>0</v>
          </cell>
          <cell r="E5276">
            <v>0</v>
          </cell>
        </row>
        <row r="5277">
          <cell r="D5277">
            <v>0</v>
          </cell>
          <cell r="E5277">
            <v>0</v>
          </cell>
        </row>
        <row r="5278">
          <cell r="D5278">
            <v>0</v>
          </cell>
          <cell r="E5278">
            <v>0</v>
          </cell>
        </row>
        <row r="5279">
          <cell r="D5279">
            <v>0</v>
          </cell>
          <cell r="E5279">
            <v>0</v>
          </cell>
        </row>
        <row r="5280">
          <cell r="D5280">
            <v>0</v>
          </cell>
          <cell r="E5280">
            <v>0</v>
          </cell>
        </row>
        <row r="5281">
          <cell r="D5281">
            <v>0</v>
          </cell>
          <cell r="E5281">
            <v>0</v>
          </cell>
        </row>
        <row r="5282">
          <cell r="D5282">
            <v>0</v>
          </cell>
          <cell r="E5282">
            <v>0</v>
          </cell>
        </row>
        <row r="5283">
          <cell r="D5283">
            <v>0</v>
          </cell>
          <cell r="E5283">
            <v>0</v>
          </cell>
        </row>
        <row r="5284">
          <cell r="D5284">
            <v>0</v>
          </cell>
          <cell r="E5284">
            <v>0</v>
          </cell>
        </row>
        <row r="5285">
          <cell r="D5285">
            <v>0</v>
          </cell>
          <cell r="E5285">
            <v>0</v>
          </cell>
        </row>
        <row r="5286">
          <cell r="D5286">
            <v>0</v>
          </cell>
          <cell r="E5286">
            <v>0</v>
          </cell>
        </row>
        <row r="5287">
          <cell r="D5287">
            <v>0</v>
          </cell>
          <cell r="E5287">
            <v>0</v>
          </cell>
        </row>
        <row r="5288">
          <cell r="D5288">
            <v>0</v>
          </cell>
          <cell r="E5288">
            <v>0</v>
          </cell>
        </row>
        <row r="5289">
          <cell r="D5289">
            <v>0</v>
          </cell>
          <cell r="E5289">
            <v>0</v>
          </cell>
        </row>
        <row r="5290">
          <cell r="D5290">
            <v>0</v>
          </cell>
          <cell r="E5290">
            <v>0</v>
          </cell>
        </row>
        <row r="5291">
          <cell r="D5291">
            <v>0</v>
          </cell>
          <cell r="E5291">
            <v>0</v>
          </cell>
        </row>
        <row r="5292">
          <cell r="D5292">
            <v>0</v>
          </cell>
          <cell r="E5292">
            <v>0</v>
          </cell>
        </row>
        <row r="5293">
          <cell r="D5293">
            <v>0</v>
          </cell>
          <cell r="E5293">
            <v>0</v>
          </cell>
        </row>
        <row r="5294">
          <cell r="D5294">
            <v>0</v>
          </cell>
          <cell r="E5294">
            <v>0</v>
          </cell>
        </row>
        <row r="5295">
          <cell r="D5295">
            <v>0</v>
          </cell>
          <cell r="E5295">
            <v>0</v>
          </cell>
        </row>
        <row r="5296">
          <cell r="D5296">
            <v>0</v>
          </cell>
          <cell r="E5296">
            <v>0</v>
          </cell>
        </row>
        <row r="5297">
          <cell r="D5297">
            <v>0</v>
          </cell>
          <cell r="E5297">
            <v>0</v>
          </cell>
        </row>
        <row r="5298">
          <cell r="D5298">
            <v>0</v>
          </cell>
          <cell r="E5298">
            <v>0</v>
          </cell>
        </row>
        <row r="5299">
          <cell r="D5299">
            <v>0</v>
          </cell>
          <cell r="E5299">
            <v>0</v>
          </cell>
        </row>
        <row r="5300">
          <cell r="D5300">
            <v>0</v>
          </cell>
          <cell r="E5300">
            <v>0</v>
          </cell>
        </row>
        <row r="5301">
          <cell r="D5301">
            <v>0</v>
          </cell>
          <cell r="E5301">
            <v>0</v>
          </cell>
        </row>
        <row r="5302">
          <cell r="D5302">
            <v>0</v>
          </cell>
          <cell r="E5302">
            <v>0</v>
          </cell>
        </row>
        <row r="5303">
          <cell r="D5303">
            <v>0</v>
          </cell>
          <cell r="E5303">
            <v>0</v>
          </cell>
        </row>
        <row r="5304">
          <cell r="D5304">
            <v>0</v>
          </cell>
          <cell r="E5304">
            <v>0</v>
          </cell>
        </row>
        <row r="5305">
          <cell r="D5305">
            <v>0</v>
          </cell>
          <cell r="E5305">
            <v>0</v>
          </cell>
        </row>
        <row r="5306">
          <cell r="D5306">
            <v>0</v>
          </cell>
          <cell r="E5306">
            <v>0</v>
          </cell>
        </row>
        <row r="5307">
          <cell r="D5307">
            <v>0</v>
          </cell>
          <cell r="E5307">
            <v>0</v>
          </cell>
        </row>
        <row r="5308">
          <cell r="D5308">
            <v>0</v>
          </cell>
          <cell r="E5308">
            <v>0</v>
          </cell>
        </row>
        <row r="5309">
          <cell r="D5309">
            <v>0</v>
          </cell>
          <cell r="E5309">
            <v>0</v>
          </cell>
        </row>
        <row r="5310">
          <cell r="D5310">
            <v>0</v>
          </cell>
          <cell r="E5310">
            <v>0</v>
          </cell>
        </row>
        <row r="5311">
          <cell r="D5311">
            <v>0</v>
          </cell>
          <cell r="E5311">
            <v>0</v>
          </cell>
        </row>
        <row r="5312">
          <cell r="D5312">
            <v>0</v>
          </cell>
          <cell r="E5312">
            <v>0</v>
          </cell>
        </row>
        <row r="5313">
          <cell r="D5313">
            <v>0</v>
          </cell>
          <cell r="E5313">
            <v>0</v>
          </cell>
        </row>
        <row r="5314">
          <cell r="D5314">
            <v>0</v>
          </cell>
          <cell r="E5314">
            <v>0</v>
          </cell>
        </row>
        <row r="5315">
          <cell r="D5315">
            <v>0</v>
          </cell>
          <cell r="E5315">
            <v>0</v>
          </cell>
        </row>
        <row r="5316">
          <cell r="D5316">
            <v>0</v>
          </cell>
          <cell r="E5316">
            <v>0</v>
          </cell>
        </row>
        <row r="5317">
          <cell r="D5317">
            <v>0</v>
          </cell>
          <cell r="E5317">
            <v>0</v>
          </cell>
        </row>
        <row r="5318">
          <cell r="D5318">
            <v>0</v>
          </cell>
          <cell r="E5318">
            <v>0</v>
          </cell>
        </row>
        <row r="5319">
          <cell r="D5319">
            <v>0</v>
          </cell>
          <cell r="E5319">
            <v>0</v>
          </cell>
        </row>
        <row r="5320">
          <cell r="D5320">
            <v>0</v>
          </cell>
          <cell r="E5320">
            <v>0</v>
          </cell>
        </row>
        <row r="5321">
          <cell r="D5321">
            <v>0</v>
          </cell>
          <cell r="E5321">
            <v>0</v>
          </cell>
        </row>
        <row r="5322">
          <cell r="D5322">
            <v>0</v>
          </cell>
          <cell r="E5322">
            <v>0</v>
          </cell>
        </row>
        <row r="5323">
          <cell r="D5323">
            <v>0</v>
          </cell>
          <cell r="E5323">
            <v>0</v>
          </cell>
        </row>
        <row r="5324">
          <cell r="D5324">
            <v>0</v>
          </cell>
          <cell r="E5324">
            <v>0</v>
          </cell>
        </row>
        <row r="5325">
          <cell r="D5325">
            <v>0</v>
          </cell>
          <cell r="E5325">
            <v>0</v>
          </cell>
        </row>
        <row r="5326">
          <cell r="D5326">
            <v>0</v>
          </cell>
          <cell r="E5326">
            <v>0</v>
          </cell>
        </row>
        <row r="5327">
          <cell r="D5327">
            <v>0</v>
          </cell>
          <cell r="E5327">
            <v>0</v>
          </cell>
        </row>
        <row r="5328">
          <cell r="D5328">
            <v>0</v>
          </cell>
          <cell r="E5328">
            <v>0</v>
          </cell>
        </row>
        <row r="5329">
          <cell r="D5329">
            <v>0</v>
          </cell>
          <cell r="E5329">
            <v>0</v>
          </cell>
        </row>
        <row r="5330">
          <cell r="D5330">
            <v>0</v>
          </cell>
          <cell r="E5330">
            <v>0</v>
          </cell>
        </row>
        <row r="5331">
          <cell r="D5331">
            <v>0</v>
          </cell>
          <cell r="E5331">
            <v>0</v>
          </cell>
        </row>
        <row r="5332">
          <cell r="D5332">
            <v>0</v>
          </cell>
          <cell r="E5332">
            <v>0</v>
          </cell>
        </row>
        <row r="5333">
          <cell r="D5333">
            <v>0</v>
          </cell>
          <cell r="E5333">
            <v>0</v>
          </cell>
        </row>
        <row r="5334">
          <cell r="D5334">
            <v>0</v>
          </cell>
          <cell r="E5334">
            <v>0</v>
          </cell>
        </row>
        <row r="5335">
          <cell r="D5335">
            <v>0</v>
          </cell>
          <cell r="E5335">
            <v>0</v>
          </cell>
        </row>
        <row r="5336">
          <cell r="D5336">
            <v>0</v>
          </cell>
          <cell r="E5336">
            <v>0</v>
          </cell>
        </row>
        <row r="5337">
          <cell r="D5337">
            <v>0</v>
          </cell>
          <cell r="E5337">
            <v>0</v>
          </cell>
        </row>
        <row r="5338">
          <cell r="D5338">
            <v>0</v>
          </cell>
          <cell r="E5338">
            <v>0</v>
          </cell>
        </row>
        <row r="5339">
          <cell r="D5339">
            <v>0</v>
          </cell>
          <cell r="E5339">
            <v>0</v>
          </cell>
        </row>
        <row r="5340">
          <cell r="D5340">
            <v>0</v>
          </cell>
          <cell r="E5340">
            <v>0</v>
          </cell>
        </row>
        <row r="5341">
          <cell r="D5341">
            <v>0</v>
          </cell>
          <cell r="E5341">
            <v>0</v>
          </cell>
        </row>
        <row r="5342">
          <cell r="D5342">
            <v>0</v>
          </cell>
          <cell r="E5342">
            <v>0</v>
          </cell>
        </row>
        <row r="5343">
          <cell r="D5343">
            <v>0</v>
          </cell>
          <cell r="E5343">
            <v>0</v>
          </cell>
        </row>
        <row r="5344">
          <cell r="D5344">
            <v>0</v>
          </cell>
          <cell r="E5344">
            <v>0</v>
          </cell>
        </row>
        <row r="5345">
          <cell r="D5345">
            <v>0</v>
          </cell>
          <cell r="E5345">
            <v>0</v>
          </cell>
        </row>
        <row r="5346">
          <cell r="D5346">
            <v>0</v>
          </cell>
          <cell r="E5346">
            <v>0</v>
          </cell>
        </row>
        <row r="5347">
          <cell r="D5347">
            <v>0</v>
          </cell>
          <cell r="E5347">
            <v>0</v>
          </cell>
        </row>
        <row r="5348">
          <cell r="D5348">
            <v>0</v>
          </cell>
          <cell r="E5348">
            <v>0</v>
          </cell>
        </row>
        <row r="5349">
          <cell r="D5349">
            <v>0</v>
          </cell>
          <cell r="E5349">
            <v>0</v>
          </cell>
        </row>
        <row r="5350">
          <cell r="D5350">
            <v>0</v>
          </cell>
          <cell r="E5350">
            <v>0</v>
          </cell>
        </row>
        <row r="5351">
          <cell r="D5351">
            <v>0</v>
          </cell>
          <cell r="E5351">
            <v>0</v>
          </cell>
        </row>
        <row r="5352">
          <cell r="D5352">
            <v>0</v>
          </cell>
          <cell r="E5352">
            <v>0</v>
          </cell>
        </row>
        <row r="5353">
          <cell r="D5353">
            <v>0</v>
          </cell>
          <cell r="E5353">
            <v>0</v>
          </cell>
        </row>
        <row r="5354">
          <cell r="D5354">
            <v>0</v>
          </cell>
          <cell r="E5354">
            <v>0</v>
          </cell>
        </row>
        <row r="5355">
          <cell r="D5355">
            <v>0</v>
          </cell>
          <cell r="E5355">
            <v>0</v>
          </cell>
        </row>
        <row r="5356">
          <cell r="D5356">
            <v>0</v>
          </cell>
          <cell r="E5356">
            <v>0</v>
          </cell>
        </row>
        <row r="5357">
          <cell r="D5357">
            <v>0</v>
          </cell>
          <cell r="E5357">
            <v>0</v>
          </cell>
        </row>
        <row r="5358">
          <cell r="D5358">
            <v>0</v>
          </cell>
          <cell r="E5358">
            <v>0</v>
          </cell>
        </row>
        <row r="5359">
          <cell r="D5359">
            <v>0</v>
          </cell>
          <cell r="E5359">
            <v>0</v>
          </cell>
        </row>
        <row r="5360">
          <cell r="D5360">
            <v>0</v>
          </cell>
          <cell r="E5360">
            <v>0</v>
          </cell>
        </row>
        <row r="5361">
          <cell r="D5361">
            <v>0</v>
          </cell>
          <cell r="E5361">
            <v>0</v>
          </cell>
        </row>
        <row r="5362">
          <cell r="D5362">
            <v>0</v>
          </cell>
          <cell r="E5362">
            <v>0</v>
          </cell>
        </row>
        <row r="5363">
          <cell r="D5363">
            <v>0</v>
          </cell>
          <cell r="E5363">
            <v>0</v>
          </cell>
        </row>
        <row r="5364">
          <cell r="D5364">
            <v>0</v>
          </cell>
          <cell r="E5364">
            <v>0</v>
          </cell>
        </row>
        <row r="5365">
          <cell r="D5365">
            <v>0</v>
          </cell>
          <cell r="E5365">
            <v>0</v>
          </cell>
        </row>
        <row r="5366">
          <cell r="D5366">
            <v>0</v>
          </cell>
          <cell r="E5366">
            <v>0</v>
          </cell>
        </row>
        <row r="5367">
          <cell r="D5367">
            <v>0</v>
          </cell>
          <cell r="E5367">
            <v>0</v>
          </cell>
        </row>
        <row r="5368">
          <cell r="D5368">
            <v>0</v>
          </cell>
          <cell r="E5368">
            <v>0</v>
          </cell>
        </row>
        <row r="5369">
          <cell r="D5369">
            <v>0</v>
          </cell>
          <cell r="E5369">
            <v>0</v>
          </cell>
        </row>
        <row r="5370">
          <cell r="D5370">
            <v>0</v>
          </cell>
          <cell r="E5370">
            <v>0</v>
          </cell>
        </row>
        <row r="5371">
          <cell r="D5371">
            <v>0</v>
          </cell>
          <cell r="E5371">
            <v>0</v>
          </cell>
        </row>
        <row r="5372">
          <cell r="D5372">
            <v>0</v>
          </cell>
          <cell r="E5372">
            <v>0</v>
          </cell>
        </row>
        <row r="5373">
          <cell r="D5373">
            <v>0</v>
          </cell>
          <cell r="E5373">
            <v>0</v>
          </cell>
        </row>
        <row r="5374">
          <cell r="D5374">
            <v>0</v>
          </cell>
          <cell r="E5374">
            <v>0</v>
          </cell>
        </row>
        <row r="5375">
          <cell r="D5375">
            <v>0</v>
          </cell>
          <cell r="E5375">
            <v>0</v>
          </cell>
        </row>
        <row r="5376">
          <cell r="D5376">
            <v>0</v>
          </cell>
          <cell r="E5376">
            <v>0</v>
          </cell>
        </row>
        <row r="5377">
          <cell r="D5377">
            <v>0</v>
          </cell>
          <cell r="E5377">
            <v>0</v>
          </cell>
        </row>
        <row r="5378">
          <cell r="D5378">
            <v>0</v>
          </cell>
          <cell r="E5378">
            <v>0</v>
          </cell>
        </row>
        <row r="5379">
          <cell r="D5379">
            <v>0</v>
          </cell>
          <cell r="E5379">
            <v>0</v>
          </cell>
        </row>
        <row r="5380">
          <cell r="D5380">
            <v>0</v>
          </cell>
          <cell r="E5380">
            <v>0</v>
          </cell>
        </row>
        <row r="5381">
          <cell r="D5381">
            <v>0</v>
          </cell>
          <cell r="E5381">
            <v>0</v>
          </cell>
        </row>
        <row r="5382">
          <cell r="D5382">
            <v>0</v>
          </cell>
          <cell r="E5382">
            <v>0</v>
          </cell>
        </row>
        <row r="5383">
          <cell r="D5383">
            <v>0</v>
          </cell>
          <cell r="E5383">
            <v>0</v>
          </cell>
        </row>
        <row r="5384">
          <cell r="D5384">
            <v>0</v>
          </cell>
          <cell r="E5384">
            <v>0</v>
          </cell>
        </row>
        <row r="5385">
          <cell r="D5385">
            <v>0</v>
          </cell>
          <cell r="E5385">
            <v>0</v>
          </cell>
        </row>
        <row r="5386">
          <cell r="D5386">
            <v>0</v>
          </cell>
          <cell r="E5386">
            <v>0</v>
          </cell>
        </row>
        <row r="5387">
          <cell r="D5387">
            <v>0</v>
          </cell>
          <cell r="E5387">
            <v>0</v>
          </cell>
        </row>
        <row r="5388">
          <cell r="D5388">
            <v>0</v>
          </cell>
          <cell r="E5388">
            <v>0</v>
          </cell>
        </row>
        <row r="5389">
          <cell r="D5389">
            <v>0</v>
          </cell>
          <cell r="E5389">
            <v>0</v>
          </cell>
        </row>
        <row r="5390">
          <cell r="D5390">
            <v>0</v>
          </cell>
          <cell r="E5390">
            <v>0</v>
          </cell>
        </row>
        <row r="5391">
          <cell r="D5391">
            <v>0</v>
          </cell>
          <cell r="E5391">
            <v>0</v>
          </cell>
        </row>
        <row r="5392">
          <cell r="D5392">
            <v>0</v>
          </cell>
          <cell r="E5392">
            <v>0</v>
          </cell>
        </row>
        <row r="5393">
          <cell r="D5393">
            <v>0</v>
          </cell>
          <cell r="E5393">
            <v>0</v>
          </cell>
        </row>
        <row r="5394">
          <cell r="D5394">
            <v>0</v>
          </cell>
          <cell r="E5394">
            <v>0</v>
          </cell>
        </row>
        <row r="5395">
          <cell r="D5395">
            <v>0</v>
          </cell>
          <cell r="E5395">
            <v>0</v>
          </cell>
        </row>
        <row r="5396">
          <cell r="D5396">
            <v>0</v>
          </cell>
          <cell r="E5396">
            <v>0</v>
          </cell>
        </row>
        <row r="5397">
          <cell r="D5397">
            <v>0</v>
          </cell>
          <cell r="E5397">
            <v>0</v>
          </cell>
        </row>
        <row r="5398">
          <cell r="D5398">
            <v>0</v>
          </cell>
          <cell r="E5398">
            <v>0</v>
          </cell>
        </row>
        <row r="5399">
          <cell r="D5399">
            <v>0</v>
          </cell>
          <cell r="E5399">
            <v>0</v>
          </cell>
        </row>
        <row r="5400">
          <cell r="D5400">
            <v>0</v>
          </cell>
          <cell r="E5400">
            <v>0</v>
          </cell>
        </row>
        <row r="5401">
          <cell r="D5401">
            <v>0</v>
          </cell>
          <cell r="E5401">
            <v>0</v>
          </cell>
        </row>
        <row r="5402">
          <cell r="D5402">
            <v>0</v>
          </cell>
          <cell r="E5402">
            <v>0</v>
          </cell>
        </row>
        <row r="5403">
          <cell r="D5403">
            <v>0</v>
          </cell>
          <cell r="E5403">
            <v>0</v>
          </cell>
        </row>
        <row r="5404">
          <cell r="D5404">
            <v>0</v>
          </cell>
          <cell r="E5404">
            <v>0</v>
          </cell>
        </row>
        <row r="5405">
          <cell r="D5405">
            <v>0</v>
          </cell>
          <cell r="E5405">
            <v>0</v>
          </cell>
        </row>
        <row r="5406">
          <cell r="D5406">
            <v>0</v>
          </cell>
          <cell r="E5406">
            <v>0</v>
          </cell>
        </row>
        <row r="5407">
          <cell r="D5407">
            <v>0</v>
          </cell>
          <cell r="E5407">
            <v>0</v>
          </cell>
        </row>
        <row r="5408">
          <cell r="D5408">
            <v>0</v>
          </cell>
          <cell r="E5408">
            <v>0</v>
          </cell>
        </row>
        <row r="5409">
          <cell r="D5409">
            <v>0</v>
          </cell>
          <cell r="E5409">
            <v>0</v>
          </cell>
        </row>
        <row r="5410">
          <cell r="D5410">
            <v>0</v>
          </cell>
          <cell r="E5410">
            <v>0</v>
          </cell>
        </row>
        <row r="5411">
          <cell r="D5411">
            <v>0</v>
          </cell>
          <cell r="E5411">
            <v>0</v>
          </cell>
        </row>
        <row r="5412">
          <cell r="D5412">
            <v>0</v>
          </cell>
          <cell r="E5412">
            <v>0</v>
          </cell>
        </row>
        <row r="5413">
          <cell r="D5413">
            <v>0</v>
          </cell>
          <cell r="E5413">
            <v>0</v>
          </cell>
        </row>
        <row r="5414">
          <cell r="D5414">
            <v>0</v>
          </cell>
          <cell r="E5414">
            <v>0</v>
          </cell>
        </row>
        <row r="5415">
          <cell r="D5415">
            <v>0</v>
          </cell>
          <cell r="E5415">
            <v>0</v>
          </cell>
        </row>
        <row r="5416">
          <cell r="D5416">
            <v>0</v>
          </cell>
          <cell r="E5416">
            <v>0</v>
          </cell>
        </row>
        <row r="5417">
          <cell r="D5417">
            <v>0</v>
          </cell>
          <cell r="E5417">
            <v>0</v>
          </cell>
        </row>
        <row r="5418">
          <cell r="D5418">
            <v>0</v>
          </cell>
          <cell r="E5418">
            <v>0</v>
          </cell>
        </row>
        <row r="5419">
          <cell r="D5419">
            <v>0</v>
          </cell>
          <cell r="E5419">
            <v>0</v>
          </cell>
        </row>
        <row r="5420">
          <cell r="D5420">
            <v>0</v>
          </cell>
          <cell r="E5420">
            <v>0</v>
          </cell>
        </row>
        <row r="5421">
          <cell r="D5421">
            <v>0</v>
          </cell>
          <cell r="E5421">
            <v>0</v>
          </cell>
        </row>
        <row r="5422">
          <cell r="D5422">
            <v>0</v>
          </cell>
          <cell r="E5422">
            <v>0</v>
          </cell>
        </row>
        <row r="5423">
          <cell r="D5423">
            <v>0</v>
          </cell>
          <cell r="E5423">
            <v>0</v>
          </cell>
        </row>
        <row r="5424">
          <cell r="D5424">
            <v>0</v>
          </cell>
          <cell r="E5424">
            <v>0</v>
          </cell>
        </row>
        <row r="5425">
          <cell r="D5425">
            <v>0</v>
          </cell>
          <cell r="E5425">
            <v>0</v>
          </cell>
        </row>
        <row r="5426">
          <cell r="D5426">
            <v>0</v>
          </cell>
          <cell r="E5426">
            <v>0</v>
          </cell>
        </row>
        <row r="5427">
          <cell r="D5427">
            <v>0</v>
          </cell>
          <cell r="E5427">
            <v>0</v>
          </cell>
        </row>
        <row r="5428">
          <cell r="D5428">
            <v>0</v>
          </cell>
          <cell r="E5428">
            <v>0</v>
          </cell>
        </row>
        <row r="5429">
          <cell r="D5429">
            <v>0</v>
          </cell>
          <cell r="E5429">
            <v>0</v>
          </cell>
        </row>
        <row r="5430">
          <cell r="D5430">
            <v>0</v>
          </cell>
          <cell r="E5430">
            <v>0</v>
          </cell>
        </row>
        <row r="5431">
          <cell r="D5431">
            <v>0</v>
          </cell>
          <cell r="E5431">
            <v>0</v>
          </cell>
        </row>
        <row r="5432">
          <cell r="D5432">
            <v>0</v>
          </cell>
          <cell r="E5432">
            <v>0</v>
          </cell>
        </row>
        <row r="5433">
          <cell r="D5433">
            <v>0</v>
          </cell>
          <cell r="E5433">
            <v>0</v>
          </cell>
        </row>
        <row r="5434">
          <cell r="D5434">
            <v>0</v>
          </cell>
          <cell r="E5434">
            <v>0</v>
          </cell>
        </row>
        <row r="5435">
          <cell r="D5435">
            <v>0</v>
          </cell>
          <cell r="E5435">
            <v>0</v>
          </cell>
        </row>
        <row r="5436">
          <cell r="D5436">
            <v>0</v>
          </cell>
          <cell r="E5436">
            <v>0</v>
          </cell>
        </row>
        <row r="5437">
          <cell r="D5437">
            <v>0</v>
          </cell>
          <cell r="E5437">
            <v>0</v>
          </cell>
        </row>
        <row r="5438">
          <cell r="D5438">
            <v>0</v>
          </cell>
          <cell r="E5438">
            <v>0</v>
          </cell>
        </row>
        <row r="5439">
          <cell r="D5439">
            <v>0</v>
          </cell>
          <cell r="E5439">
            <v>0</v>
          </cell>
        </row>
        <row r="5440">
          <cell r="D5440">
            <v>0</v>
          </cell>
          <cell r="E5440">
            <v>0</v>
          </cell>
        </row>
        <row r="5441">
          <cell r="D5441">
            <v>0</v>
          </cell>
          <cell r="E5441">
            <v>0</v>
          </cell>
        </row>
        <row r="5442">
          <cell r="D5442">
            <v>0</v>
          </cell>
          <cell r="E5442">
            <v>0</v>
          </cell>
        </row>
        <row r="5443">
          <cell r="D5443">
            <v>0</v>
          </cell>
          <cell r="E5443">
            <v>0</v>
          </cell>
        </row>
        <row r="5444">
          <cell r="D5444">
            <v>0</v>
          </cell>
          <cell r="E5444">
            <v>0</v>
          </cell>
        </row>
        <row r="5445">
          <cell r="D5445">
            <v>0</v>
          </cell>
          <cell r="E5445">
            <v>0</v>
          </cell>
        </row>
        <row r="5446">
          <cell r="D5446">
            <v>0</v>
          </cell>
          <cell r="E5446">
            <v>0</v>
          </cell>
        </row>
        <row r="5447">
          <cell r="D5447">
            <v>0</v>
          </cell>
          <cell r="E5447">
            <v>0</v>
          </cell>
        </row>
        <row r="5448">
          <cell r="D5448">
            <v>0</v>
          </cell>
          <cell r="E5448">
            <v>0</v>
          </cell>
        </row>
        <row r="5449">
          <cell r="D5449">
            <v>0</v>
          </cell>
          <cell r="E5449">
            <v>0</v>
          </cell>
        </row>
        <row r="5450">
          <cell r="D5450">
            <v>0</v>
          </cell>
          <cell r="E5450">
            <v>0</v>
          </cell>
        </row>
        <row r="5451">
          <cell r="D5451">
            <v>0</v>
          </cell>
          <cell r="E5451">
            <v>0</v>
          </cell>
        </row>
        <row r="5452">
          <cell r="D5452">
            <v>0</v>
          </cell>
          <cell r="E5452">
            <v>0</v>
          </cell>
        </row>
        <row r="5453">
          <cell r="D5453">
            <v>0</v>
          </cell>
          <cell r="E5453">
            <v>0</v>
          </cell>
        </row>
        <row r="5454">
          <cell r="D5454">
            <v>0</v>
          </cell>
          <cell r="E5454">
            <v>0</v>
          </cell>
        </row>
        <row r="5455">
          <cell r="D5455">
            <v>0</v>
          </cell>
          <cell r="E5455">
            <v>0</v>
          </cell>
        </row>
        <row r="5456">
          <cell r="D5456">
            <v>0</v>
          </cell>
          <cell r="E5456">
            <v>0</v>
          </cell>
        </row>
        <row r="5457">
          <cell r="D5457">
            <v>0</v>
          </cell>
          <cell r="E5457">
            <v>0</v>
          </cell>
        </row>
        <row r="5458">
          <cell r="D5458">
            <v>0</v>
          </cell>
          <cell r="E5458">
            <v>0</v>
          </cell>
        </row>
        <row r="5459">
          <cell r="D5459">
            <v>0</v>
          </cell>
          <cell r="E5459">
            <v>0</v>
          </cell>
        </row>
        <row r="5460">
          <cell r="D5460">
            <v>0</v>
          </cell>
          <cell r="E5460">
            <v>0</v>
          </cell>
        </row>
        <row r="5461">
          <cell r="D5461">
            <v>0</v>
          </cell>
          <cell r="E5461">
            <v>0</v>
          </cell>
        </row>
        <row r="5462">
          <cell r="D5462">
            <v>0</v>
          </cell>
          <cell r="E5462">
            <v>0</v>
          </cell>
        </row>
        <row r="5463">
          <cell r="D5463">
            <v>0</v>
          </cell>
          <cell r="E5463">
            <v>0</v>
          </cell>
        </row>
        <row r="5464">
          <cell r="D5464">
            <v>0</v>
          </cell>
          <cell r="E5464">
            <v>0</v>
          </cell>
        </row>
        <row r="5465">
          <cell r="D5465">
            <v>0</v>
          </cell>
          <cell r="E5465">
            <v>0</v>
          </cell>
        </row>
        <row r="5466">
          <cell r="D5466">
            <v>0</v>
          </cell>
          <cell r="E5466">
            <v>0</v>
          </cell>
        </row>
        <row r="5467">
          <cell r="D5467">
            <v>0</v>
          </cell>
          <cell r="E5467">
            <v>0</v>
          </cell>
        </row>
        <row r="5468">
          <cell r="D5468">
            <v>0</v>
          </cell>
          <cell r="E5468">
            <v>0</v>
          </cell>
        </row>
        <row r="5469">
          <cell r="D5469">
            <v>0</v>
          </cell>
          <cell r="E5469">
            <v>0</v>
          </cell>
        </row>
        <row r="5470">
          <cell r="D5470">
            <v>0</v>
          </cell>
          <cell r="E5470">
            <v>0</v>
          </cell>
        </row>
        <row r="5471">
          <cell r="D5471">
            <v>0</v>
          </cell>
          <cell r="E5471">
            <v>0</v>
          </cell>
        </row>
        <row r="5472">
          <cell r="D5472">
            <v>0</v>
          </cell>
          <cell r="E5472">
            <v>0</v>
          </cell>
        </row>
        <row r="5473">
          <cell r="D5473">
            <v>0</v>
          </cell>
          <cell r="E5473">
            <v>0</v>
          </cell>
        </row>
        <row r="5474">
          <cell r="D5474">
            <v>0</v>
          </cell>
          <cell r="E5474">
            <v>0</v>
          </cell>
        </row>
        <row r="5475">
          <cell r="D5475">
            <v>0</v>
          </cell>
          <cell r="E5475">
            <v>0</v>
          </cell>
        </row>
        <row r="5476">
          <cell r="D5476">
            <v>0</v>
          </cell>
          <cell r="E5476">
            <v>0</v>
          </cell>
        </row>
        <row r="5477">
          <cell r="D5477">
            <v>0</v>
          </cell>
          <cell r="E5477">
            <v>0</v>
          </cell>
        </row>
        <row r="5478">
          <cell r="D5478">
            <v>0</v>
          </cell>
          <cell r="E5478">
            <v>0</v>
          </cell>
        </row>
        <row r="5479">
          <cell r="D5479">
            <v>0</v>
          </cell>
          <cell r="E5479">
            <v>0</v>
          </cell>
        </row>
        <row r="5480">
          <cell r="D5480">
            <v>0</v>
          </cell>
          <cell r="E5480">
            <v>0</v>
          </cell>
        </row>
        <row r="5481">
          <cell r="D5481">
            <v>0</v>
          </cell>
          <cell r="E5481">
            <v>0</v>
          </cell>
        </row>
        <row r="5482">
          <cell r="D5482">
            <v>0</v>
          </cell>
          <cell r="E5482">
            <v>0</v>
          </cell>
        </row>
        <row r="5483">
          <cell r="D5483">
            <v>0</v>
          </cell>
          <cell r="E5483">
            <v>0</v>
          </cell>
        </row>
        <row r="5484">
          <cell r="D5484">
            <v>0</v>
          </cell>
          <cell r="E5484">
            <v>0</v>
          </cell>
        </row>
        <row r="5485">
          <cell r="D5485">
            <v>0</v>
          </cell>
          <cell r="E5485">
            <v>0</v>
          </cell>
        </row>
        <row r="5486">
          <cell r="D5486">
            <v>0</v>
          </cell>
          <cell r="E5486">
            <v>0</v>
          </cell>
        </row>
        <row r="5487">
          <cell r="D5487">
            <v>0</v>
          </cell>
          <cell r="E5487">
            <v>0</v>
          </cell>
        </row>
        <row r="5488">
          <cell r="D5488">
            <v>0</v>
          </cell>
          <cell r="E5488">
            <v>0</v>
          </cell>
        </row>
        <row r="5489">
          <cell r="D5489">
            <v>0</v>
          </cell>
          <cell r="E5489">
            <v>0</v>
          </cell>
        </row>
        <row r="5490">
          <cell r="D5490">
            <v>0</v>
          </cell>
          <cell r="E5490">
            <v>0</v>
          </cell>
        </row>
        <row r="5491">
          <cell r="D5491">
            <v>0</v>
          </cell>
          <cell r="E5491">
            <v>0</v>
          </cell>
        </row>
        <row r="5492">
          <cell r="D5492">
            <v>0</v>
          </cell>
          <cell r="E5492">
            <v>0</v>
          </cell>
        </row>
        <row r="5493">
          <cell r="D5493">
            <v>0</v>
          </cell>
          <cell r="E5493">
            <v>0</v>
          </cell>
        </row>
        <row r="5494">
          <cell r="D5494">
            <v>0</v>
          </cell>
          <cell r="E5494">
            <v>0</v>
          </cell>
        </row>
        <row r="5495">
          <cell r="D5495">
            <v>0</v>
          </cell>
          <cell r="E5495">
            <v>0</v>
          </cell>
        </row>
        <row r="5496">
          <cell r="D5496">
            <v>0</v>
          </cell>
          <cell r="E5496">
            <v>0</v>
          </cell>
        </row>
        <row r="5497">
          <cell r="D5497">
            <v>0</v>
          </cell>
          <cell r="E5497">
            <v>0</v>
          </cell>
        </row>
        <row r="5498">
          <cell r="D5498">
            <v>0</v>
          </cell>
          <cell r="E5498">
            <v>0</v>
          </cell>
        </row>
        <row r="5499">
          <cell r="D5499">
            <v>0</v>
          </cell>
          <cell r="E5499">
            <v>0</v>
          </cell>
        </row>
        <row r="5500">
          <cell r="D5500">
            <v>0</v>
          </cell>
          <cell r="E5500">
            <v>0</v>
          </cell>
        </row>
        <row r="5501">
          <cell r="D5501">
            <v>0</v>
          </cell>
          <cell r="E5501">
            <v>0</v>
          </cell>
        </row>
        <row r="5502">
          <cell r="D5502">
            <v>0</v>
          </cell>
          <cell r="E5502">
            <v>0</v>
          </cell>
        </row>
        <row r="5503">
          <cell r="D5503">
            <v>0</v>
          </cell>
          <cell r="E5503">
            <v>0</v>
          </cell>
        </row>
        <row r="5504">
          <cell r="D5504">
            <v>0</v>
          </cell>
          <cell r="E5504">
            <v>0</v>
          </cell>
        </row>
        <row r="5505">
          <cell r="D5505">
            <v>0</v>
          </cell>
          <cell r="E5505">
            <v>0</v>
          </cell>
        </row>
        <row r="5506">
          <cell r="D5506">
            <v>0</v>
          </cell>
          <cell r="E5506">
            <v>0</v>
          </cell>
        </row>
        <row r="5507">
          <cell r="D5507">
            <v>0</v>
          </cell>
          <cell r="E5507">
            <v>0</v>
          </cell>
        </row>
        <row r="5508">
          <cell r="D5508">
            <v>0</v>
          </cell>
          <cell r="E5508">
            <v>0</v>
          </cell>
        </row>
        <row r="5509">
          <cell r="D5509">
            <v>0</v>
          </cell>
          <cell r="E5509">
            <v>0</v>
          </cell>
        </row>
        <row r="5510">
          <cell r="D5510">
            <v>0</v>
          </cell>
          <cell r="E5510">
            <v>0</v>
          </cell>
        </row>
        <row r="5511">
          <cell r="D5511">
            <v>0</v>
          </cell>
          <cell r="E5511">
            <v>0</v>
          </cell>
        </row>
        <row r="5512">
          <cell r="D5512">
            <v>0</v>
          </cell>
          <cell r="E5512">
            <v>0</v>
          </cell>
        </row>
        <row r="5513">
          <cell r="D5513">
            <v>0</v>
          </cell>
          <cell r="E5513">
            <v>0</v>
          </cell>
        </row>
        <row r="5514">
          <cell r="D5514">
            <v>0</v>
          </cell>
          <cell r="E5514">
            <v>0</v>
          </cell>
        </row>
        <row r="5515">
          <cell r="D5515">
            <v>0</v>
          </cell>
          <cell r="E5515">
            <v>0</v>
          </cell>
        </row>
        <row r="5516">
          <cell r="D5516">
            <v>0</v>
          </cell>
          <cell r="E5516">
            <v>0</v>
          </cell>
        </row>
        <row r="5517">
          <cell r="D5517">
            <v>0</v>
          </cell>
          <cell r="E5517">
            <v>0</v>
          </cell>
        </row>
        <row r="5518">
          <cell r="D5518">
            <v>0</v>
          </cell>
          <cell r="E5518">
            <v>0</v>
          </cell>
        </row>
        <row r="5519">
          <cell r="D5519">
            <v>0</v>
          </cell>
          <cell r="E5519">
            <v>0</v>
          </cell>
        </row>
        <row r="5520">
          <cell r="D5520">
            <v>0</v>
          </cell>
          <cell r="E5520">
            <v>0</v>
          </cell>
        </row>
        <row r="5521">
          <cell r="D5521">
            <v>0</v>
          </cell>
          <cell r="E5521">
            <v>0</v>
          </cell>
        </row>
        <row r="5522">
          <cell r="D5522">
            <v>0</v>
          </cell>
          <cell r="E5522">
            <v>0</v>
          </cell>
        </row>
        <row r="5523">
          <cell r="D5523">
            <v>0</v>
          </cell>
          <cell r="E5523">
            <v>0</v>
          </cell>
        </row>
        <row r="5524">
          <cell r="D5524">
            <v>0</v>
          </cell>
          <cell r="E5524">
            <v>0</v>
          </cell>
        </row>
        <row r="5525">
          <cell r="D5525">
            <v>0</v>
          </cell>
          <cell r="E5525">
            <v>0</v>
          </cell>
        </row>
        <row r="5526">
          <cell r="D5526">
            <v>0</v>
          </cell>
          <cell r="E5526">
            <v>0</v>
          </cell>
        </row>
        <row r="5527">
          <cell r="D5527">
            <v>0</v>
          </cell>
          <cell r="E5527">
            <v>0</v>
          </cell>
        </row>
        <row r="5528">
          <cell r="D5528">
            <v>0</v>
          </cell>
          <cell r="E5528">
            <v>0</v>
          </cell>
        </row>
        <row r="5529">
          <cell r="D5529">
            <v>0</v>
          </cell>
          <cell r="E5529">
            <v>0</v>
          </cell>
        </row>
        <row r="5530">
          <cell r="D5530">
            <v>0</v>
          </cell>
          <cell r="E5530">
            <v>0</v>
          </cell>
        </row>
        <row r="5531">
          <cell r="D5531">
            <v>0</v>
          </cell>
          <cell r="E5531">
            <v>0</v>
          </cell>
        </row>
        <row r="5532">
          <cell r="D5532">
            <v>0</v>
          </cell>
          <cell r="E5532">
            <v>0</v>
          </cell>
        </row>
        <row r="5533">
          <cell r="D5533">
            <v>0</v>
          </cell>
          <cell r="E5533">
            <v>0</v>
          </cell>
        </row>
        <row r="5534">
          <cell r="D5534">
            <v>0</v>
          </cell>
          <cell r="E5534">
            <v>0</v>
          </cell>
        </row>
        <row r="5535">
          <cell r="D5535">
            <v>0</v>
          </cell>
          <cell r="E5535">
            <v>0</v>
          </cell>
        </row>
        <row r="5536">
          <cell r="D5536">
            <v>0</v>
          </cell>
          <cell r="E5536">
            <v>0</v>
          </cell>
        </row>
        <row r="5537">
          <cell r="D5537">
            <v>0</v>
          </cell>
          <cell r="E5537">
            <v>0</v>
          </cell>
        </row>
        <row r="5538">
          <cell r="D5538">
            <v>0</v>
          </cell>
          <cell r="E5538">
            <v>0</v>
          </cell>
        </row>
        <row r="5539">
          <cell r="D5539">
            <v>0</v>
          </cell>
          <cell r="E5539">
            <v>0</v>
          </cell>
        </row>
        <row r="5540">
          <cell r="D5540">
            <v>0</v>
          </cell>
          <cell r="E5540">
            <v>0</v>
          </cell>
        </row>
        <row r="5541">
          <cell r="D5541">
            <v>0</v>
          </cell>
          <cell r="E5541">
            <v>0</v>
          </cell>
        </row>
        <row r="5542">
          <cell r="D5542">
            <v>0</v>
          </cell>
          <cell r="E5542">
            <v>0</v>
          </cell>
        </row>
        <row r="5543">
          <cell r="D5543">
            <v>0</v>
          </cell>
          <cell r="E5543">
            <v>0</v>
          </cell>
        </row>
        <row r="5544">
          <cell r="D5544">
            <v>0</v>
          </cell>
          <cell r="E5544">
            <v>0</v>
          </cell>
        </row>
        <row r="5545">
          <cell r="D5545">
            <v>0</v>
          </cell>
          <cell r="E5545">
            <v>0</v>
          </cell>
        </row>
        <row r="5546">
          <cell r="D5546">
            <v>0</v>
          </cell>
          <cell r="E5546">
            <v>0</v>
          </cell>
        </row>
        <row r="5547">
          <cell r="D5547">
            <v>0</v>
          </cell>
          <cell r="E5547">
            <v>0</v>
          </cell>
        </row>
        <row r="5548">
          <cell r="D5548">
            <v>0</v>
          </cell>
          <cell r="E5548">
            <v>0</v>
          </cell>
        </row>
        <row r="5549">
          <cell r="D5549">
            <v>0</v>
          </cell>
          <cell r="E5549">
            <v>0</v>
          </cell>
        </row>
        <row r="5550">
          <cell r="D5550">
            <v>0</v>
          </cell>
          <cell r="E5550">
            <v>0</v>
          </cell>
        </row>
        <row r="5551">
          <cell r="D5551">
            <v>0</v>
          </cell>
          <cell r="E5551">
            <v>0</v>
          </cell>
        </row>
        <row r="5552">
          <cell r="D5552">
            <v>0</v>
          </cell>
          <cell r="E5552">
            <v>0</v>
          </cell>
        </row>
        <row r="5553">
          <cell r="D5553">
            <v>0</v>
          </cell>
          <cell r="E5553">
            <v>0</v>
          </cell>
        </row>
        <row r="5554">
          <cell r="D5554">
            <v>0</v>
          </cell>
          <cell r="E5554">
            <v>0</v>
          </cell>
        </row>
        <row r="5555">
          <cell r="D5555">
            <v>0</v>
          </cell>
          <cell r="E5555">
            <v>0</v>
          </cell>
        </row>
        <row r="5556">
          <cell r="D5556">
            <v>0</v>
          </cell>
          <cell r="E5556">
            <v>0</v>
          </cell>
        </row>
        <row r="5557">
          <cell r="D5557">
            <v>0</v>
          </cell>
          <cell r="E5557">
            <v>0</v>
          </cell>
        </row>
        <row r="5558">
          <cell r="D5558">
            <v>0</v>
          </cell>
          <cell r="E5558">
            <v>0</v>
          </cell>
        </row>
        <row r="5559">
          <cell r="D5559">
            <v>0</v>
          </cell>
          <cell r="E5559">
            <v>0</v>
          </cell>
        </row>
        <row r="5560">
          <cell r="D5560">
            <v>0</v>
          </cell>
          <cell r="E5560">
            <v>0</v>
          </cell>
        </row>
        <row r="5561">
          <cell r="D5561">
            <v>0</v>
          </cell>
          <cell r="E5561">
            <v>0</v>
          </cell>
        </row>
        <row r="5562">
          <cell r="D5562">
            <v>0</v>
          </cell>
          <cell r="E5562">
            <v>0</v>
          </cell>
        </row>
        <row r="5563">
          <cell r="D5563">
            <v>0</v>
          </cell>
          <cell r="E5563">
            <v>0</v>
          </cell>
        </row>
        <row r="5564">
          <cell r="D5564">
            <v>0</v>
          </cell>
          <cell r="E5564">
            <v>0</v>
          </cell>
        </row>
        <row r="5565">
          <cell r="D5565">
            <v>0</v>
          </cell>
          <cell r="E5565">
            <v>0</v>
          </cell>
        </row>
        <row r="5566">
          <cell r="D5566">
            <v>0</v>
          </cell>
          <cell r="E5566">
            <v>0</v>
          </cell>
        </row>
        <row r="5567">
          <cell r="D5567">
            <v>0</v>
          </cell>
          <cell r="E5567">
            <v>0</v>
          </cell>
        </row>
        <row r="5568">
          <cell r="D5568">
            <v>0</v>
          </cell>
          <cell r="E5568">
            <v>0</v>
          </cell>
        </row>
        <row r="5569">
          <cell r="D5569">
            <v>0</v>
          </cell>
          <cell r="E5569">
            <v>0</v>
          </cell>
        </row>
        <row r="5570">
          <cell r="D5570">
            <v>0</v>
          </cell>
          <cell r="E5570">
            <v>0</v>
          </cell>
        </row>
        <row r="5571">
          <cell r="D5571">
            <v>0</v>
          </cell>
          <cell r="E5571">
            <v>0</v>
          </cell>
        </row>
        <row r="5572">
          <cell r="D5572">
            <v>0</v>
          </cell>
          <cell r="E5572">
            <v>0</v>
          </cell>
        </row>
        <row r="5573">
          <cell r="D5573">
            <v>0</v>
          </cell>
          <cell r="E5573">
            <v>0</v>
          </cell>
        </row>
        <row r="5574">
          <cell r="D5574">
            <v>0</v>
          </cell>
          <cell r="E5574">
            <v>0</v>
          </cell>
        </row>
        <row r="5575">
          <cell r="D5575">
            <v>0</v>
          </cell>
          <cell r="E5575">
            <v>0</v>
          </cell>
        </row>
        <row r="5576">
          <cell r="D5576">
            <v>0</v>
          </cell>
          <cell r="E5576">
            <v>0</v>
          </cell>
        </row>
        <row r="5577">
          <cell r="D5577">
            <v>0</v>
          </cell>
          <cell r="E5577">
            <v>0</v>
          </cell>
        </row>
        <row r="5578">
          <cell r="D5578">
            <v>0</v>
          </cell>
          <cell r="E5578">
            <v>0</v>
          </cell>
        </row>
        <row r="5579">
          <cell r="D5579">
            <v>0</v>
          </cell>
          <cell r="E5579">
            <v>0</v>
          </cell>
        </row>
        <row r="5580">
          <cell r="D5580">
            <v>0</v>
          </cell>
          <cell r="E5580">
            <v>0</v>
          </cell>
        </row>
        <row r="5581">
          <cell r="D5581">
            <v>0</v>
          </cell>
          <cell r="E5581">
            <v>0</v>
          </cell>
        </row>
        <row r="5582">
          <cell r="D5582">
            <v>0</v>
          </cell>
          <cell r="E5582">
            <v>0</v>
          </cell>
        </row>
        <row r="5583">
          <cell r="D5583">
            <v>0</v>
          </cell>
          <cell r="E5583">
            <v>0</v>
          </cell>
        </row>
        <row r="5584">
          <cell r="D5584">
            <v>0</v>
          </cell>
          <cell r="E5584">
            <v>0</v>
          </cell>
        </row>
        <row r="5585">
          <cell r="D5585">
            <v>0</v>
          </cell>
          <cell r="E5585">
            <v>0</v>
          </cell>
        </row>
        <row r="5586">
          <cell r="D5586">
            <v>0</v>
          </cell>
          <cell r="E5586">
            <v>0</v>
          </cell>
        </row>
        <row r="5587">
          <cell r="D5587">
            <v>0</v>
          </cell>
          <cell r="E5587">
            <v>0</v>
          </cell>
        </row>
        <row r="5588">
          <cell r="D5588">
            <v>0</v>
          </cell>
          <cell r="E5588">
            <v>0</v>
          </cell>
        </row>
        <row r="5589">
          <cell r="D5589">
            <v>0</v>
          </cell>
          <cell r="E5589">
            <v>0</v>
          </cell>
        </row>
        <row r="5590">
          <cell r="D5590">
            <v>0</v>
          </cell>
          <cell r="E5590">
            <v>0</v>
          </cell>
        </row>
        <row r="5591">
          <cell r="D5591">
            <v>0</v>
          </cell>
          <cell r="E5591">
            <v>0</v>
          </cell>
        </row>
        <row r="5592">
          <cell r="D5592">
            <v>0</v>
          </cell>
          <cell r="E5592">
            <v>0</v>
          </cell>
        </row>
        <row r="5593">
          <cell r="D5593">
            <v>0</v>
          </cell>
          <cell r="E5593">
            <v>0</v>
          </cell>
        </row>
        <row r="5594">
          <cell r="D5594">
            <v>0</v>
          </cell>
          <cell r="E5594">
            <v>0</v>
          </cell>
        </row>
        <row r="5595">
          <cell r="D5595">
            <v>0</v>
          </cell>
          <cell r="E5595">
            <v>0</v>
          </cell>
        </row>
        <row r="5596">
          <cell r="D5596">
            <v>0</v>
          </cell>
          <cell r="E5596">
            <v>0</v>
          </cell>
        </row>
        <row r="5597">
          <cell r="D5597">
            <v>0</v>
          </cell>
          <cell r="E5597">
            <v>0</v>
          </cell>
        </row>
        <row r="5598">
          <cell r="D5598">
            <v>0</v>
          </cell>
          <cell r="E5598">
            <v>0</v>
          </cell>
        </row>
        <row r="5599">
          <cell r="D5599">
            <v>0</v>
          </cell>
          <cell r="E5599">
            <v>0</v>
          </cell>
        </row>
        <row r="5600">
          <cell r="D5600">
            <v>0</v>
          </cell>
          <cell r="E5600">
            <v>0</v>
          </cell>
        </row>
        <row r="5601">
          <cell r="D5601">
            <v>0</v>
          </cell>
          <cell r="E5601">
            <v>0</v>
          </cell>
        </row>
        <row r="5602">
          <cell r="D5602">
            <v>0</v>
          </cell>
          <cell r="E5602">
            <v>0</v>
          </cell>
        </row>
        <row r="5603">
          <cell r="D5603">
            <v>0</v>
          </cell>
          <cell r="E5603">
            <v>0</v>
          </cell>
        </row>
        <row r="5604">
          <cell r="D5604">
            <v>0</v>
          </cell>
          <cell r="E5604">
            <v>0</v>
          </cell>
        </row>
        <row r="5605">
          <cell r="D5605">
            <v>0</v>
          </cell>
          <cell r="E5605">
            <v>0</v>
          </cell>
        </row>
        <row r="5606">
          <cell r="D5606">
            <v>0</v>
          </cell>
          <cell r="E5606">
            <v>0</v>
          </cell>
        </row>
        <row r="5607">
          <cell r="D5607">
            <v>0</v>
          </cell>
          <cell r="E5607">
            <v>0</v>
          </cell>
        </row>
        <row r="5608">
          <cell r="D5608">
            <v>0</v>
          </cell>
          <cell r="E5608">
            <v>0</v>
          </cell>
        </row>
        <row r="5609">
          <cell r="D5609">
            <v>0</v>
          </cell>
          <cell r="E5609">
            <v>0</v>
          </cell>
        </row>
        <row r="5610">
          <cell r="D5610">
            <v>0</v>
          </cell>
          <cell r="E5610">
            <v>0</v>
          </cell>
        </row>
        <row r="5611">
          <cell r="D5611">
            <v>0</v>
          </cell>
          <cell r="E5611">
            <v>0</v>
          </cell>
        </row>
        <row r="5612">
          <cell r="D5612">
            <v>0</v>
          </cell>
          <cell r="E5612">
            <v>0</v>
          </cell>
        </row>
        <row r="5613">
          <cell r="D5613">
            <v>0</v>
          </cell>
          <cell r="E5613">
            <v>0</v>
          </cell>
        </row>
        <row r="5614">
          <cell r="D5614">
            <v>0</v>
          </cell>
          <cell r="E5614">
            <v>0</v>
          </cell>
        </row>
        <row r="5615">
          <cell r="D5615">
            <v>0</v>
          </cell>
          <cell r="E5615">
            <v>0</v>
          </cell>
        </row>
        <row r="5616">
          <cell r="D5616">
            <v>0</v>
          </cell>
          <cell r="E5616">
            <v>0</v>
          </cell>
        </row>
        <row r="5617">
          <cell r="D5617">
            <v>0</v>
          </cell>
          <cell r="E5617">
            <v>0</v>
          </cell>
        </row>
        <row r="5618">
          <cell r="D5618">
            <v>0</v>
          </cell>
          <cell r="E5618">
            <v>0</v>
          </cell>
        </row>
        <row r="5619">
          <cell r="D5619">
            <v>0</v>
          </cell>
          <cell r="E5619">
            <v>0</v>
          </cell>
        </row>
        <row r="5620">
          <cell r="D5620">
            <v>0</v>
          </cell>
          <cell r="E5620">
            <v>0</v>
          </cell>
        </row>
        <row r="5621">
          <cell r="D5621">
            <v>0</v>
          </cell>
          <cell r="E5621">
            <v>0</v>
          </cell>
        </row>
        <row r="5622">
          <cell r="D5622">
            <v>0</v>
          </cell>
          <cell r="E5622">
            <v>0</v>
          </cell>
        </row>
        <row r="5623">
          <cell r="D5623">
            <v>0</v>
          </cell>
          <cell r="E5623">
            <v>0</v>
          </cell>
        </row>
        <row r="5624">
          <cell r="D5624">
            <v>0</v>
          </cell>
          <cell r="E5624">
            <v>0</v>
          </cell>
        </row>
        <row r="5625">
          <cell r="D5625">
            <v>0</v>
          </cell>
          <cell r="E5625">
            <v>0</v>
          </cell>
        </row>
        <row r="5626">
          <cell r="D5626">
            <v>0</v>
          </cell>
          <cell r="E5626">
            <v>0</v>
          </cell>
        </row>
        <row r="5627">
          <cell r="D5627">
            <v>0</v>
          </cell>
          <cell r="E5627">
            <v>0</v>
          </cell>
        </row>
        <row r="5628">
          <cell r="D5628">
            <v>0</v>
          </cell>
          <cell r="E5628">
            <v>0</v>
          </cell>
        </row>
        <row r="5629">
          <cell r="D5629">
            <v>0</v>
          </cell>
          <cell r="E5629">
            <v>0</v>
          </cell>
        </row>
        <row r="5630">
          <cell r="D5630">
            <v>0</v>
          </cell>
          <cell r="E5630">
            <v>0</v>
          </cell>
        </row>
        <row r="5631">
          <cell r="D5631">
            <v>0</v>
          </cell>
          <cell r="E5631">
            <v>0</v>
          </cell>
        </row>
        <row r="5632">
          <cell r="D5632">
            <v>0</v>
          </cell>
          <cell r="E5632">
            <v>0</v>
          </cell>
        </row>
        <row r="5633">
          <cell r="D5633">
            <v>0</v>
          </cell>
          <cell r="E5633">
            <v>0</v>
          </cell>
        </row>
        <row r="5634">
          <cell r="D5634">
            <v>0</v>
          </cell>
          <cell r="E5634">
            <v>0</v>
          </cell>
        </row>
        <row r="5635">
          <cell r="D5635">
            <v>0</v>
          </cell>
          <cell r="E5635">
            <v>0</v>
          </cell>
        </row>
        <row r="5636">
          <cell r="D5636">
            <v>0</v>
          </cell>
          <cell r="E5636">
            <v>0</v>
          </cell>
        </row>
        <row r="5637">
          <cell r="D5637">
            <v>0</v>
          </cell>
          <cell r="E5637">
            <v>0</v>
          </cell>
        </row>
        <row r="5638">
          <cell r="D5638">
            <v>0</v>
          </cell>
          <cell r="E5638">
            <v>0</v>
          </cell>
        </row>
        <row r="5639">
          <cell r="D5639">
            <v>0</v>
          </cell>
          <cell r="E5639">
            <v>0</v>
          </cell>
        </row>
        <row r="5640">
          <cell r="D5640">
            <v>0</v>
          </cell>
          <cell r="E5640">
            <v>0</v>
          </cell>
        </row>
        <row r="5641">
          <cell r="D5641">
            <v>0</v>
          </cell>
          <cell r="E5641">
            <v>0</v>
          </cell>
        </row>
        <row r="5642">
          <cell r="D5642">
            <v>0</v>
          </cell>
          <cell r="E5642">
            <v>0</v>
          </cell>
        </row>
        <row r="5643">
          <cell r="D5643">
            <v>0</v>
          </cell>
          <cell r="E5643">
            <v>0</v>
          </cell>
        </row>
        <row r="5644">
          <cell r="D5644">
            <v>0</v>
          </cell>
          <cell r="E5644">
            <v>0</v>
          </cell>
        </row>
        <row r="5645">
          <cell r="D5645">
            <v>0</v>
          </cell>
          <cell r="E5645">
            <v>0</v>
          </cell>
        </row>
        <row r="5646">
          <cell r="D5646">
            <v>0</v>
          </cell>
          <cell r="E5646">
            <v>0</v>
          </cell>
        </row>
        <row r="5647">
          <cell r="D5647">
            <v>0</v>
          </cell>
          <cell r="E5647">
            <v>0</v>
          </cell>
        </row>
        <row r="5648">
          <cell r="D5648">
            <v>0</v>
          </cell>
          <cell r="E5648">
            <v>0</v>
          </cell>
        </row>
        <row r="5649">
          <cell r="D5649">
            <v>0</v>
          </cell>
          <cell r="E5649">
            <v>0</v>
          </cell>
        </row>
        <row r="5650">
          <cell r="D5650">
            <v>0</v>
          </cell>
          <cell r="E5650">
            <v>0</v>
          </cell>
        </row>
        <row r="5651">
          <cell r="D5651">
            <v>0</v>
          </cell>
          <cell r="E5651">
            <v>0</v>
          </cell>
        </row>
        <row r="5652">
          <cell r="D5652">
            <v>0</v>
          </cell>
          <cell r="E5652">
            <v>0</v>
          </cell>
        </row>
        <row r="5653">
          <cell r="D5653">
            <v>0</v>
          </cell>
          <cell r="E5653">
            <v>0</v>
          </cell>
        </row>
        <row r="5654">
          <cell r="D5654">
            <v>0</v>
          </cell>
          <cell r="E5654">
            <v>0</v>
          </cell>
        </row>
        <row r="5655">
          <cell r="D5655">
            <v>0</v>
          </cell>
          <cell r="E5655">
            <v>0</v>
          </cell>
        </row>
        <row r="5656">
          <cell r="D5656">
            <v>0</v>
          </cell>
          <cell r="E5656">
            <v>0</v>
          </cell>
        </row>
        <row r="5657">
          <cell r="D5657">
            <v>0</v>
          </cell>
          <cell r="E5657">
            <v>0</v>
          </cell>
        </row>
        <row r="5658">
          <cell r="D5658">
            <v>0</v>
          </cell>
          <cell r="E5658">
            <v>0</v>
          </cell>
        </row>
        <row r="5659">
          <cell r="D5659">
            <v>0</v>
          </cell>
          <cell r="E5659">
            <v>0</v>
          </cell>
        </row>
        <row r="5660">
          <cell r="D5660">
            <v>0</v>
          </cell>
          <cell r="E5660">
            <v>0</v>
          </cell>
        </row>
        <row r="5661">
          <cell r="D5661">
            <v>0</v>
          </cell>
          <cell r="E5661">
            <v>0</v>
          </cell>
        </row>
        <row r="5662">
          <cell r="D5662">
            <v>0</v>
          </cell>
          <cell r="E5662">
            <v>0</v>
          </cell>
        </row>
        <row r="5663">
          <cell r="D5663">
            <v>0</v>
          </cell>
          <cell r="E5663">
            <v>0</v>
          </cell>
        </row>
        <row r="5664">
          <cell r="D5664">
            <v>0</v>
          </cell>
          <cell r="E5664">
            <v>0</v>
          </cell>
        </row>
        <row r="5665">
          <cell r="D5665">
            <v>0</v>
          </cell>
          <cell r="E5665">
            <v>0</v>
          </cell>
        </row>
        <row r="5666">
          <cell r="D5666">
            <v>0</v>
          </cell>
          <cell r="E5666">
            <v>0</v>
          </cell>
        </row>
        <row r="5667">
          <cell r="D5667">
            <v>0</v>
          </cell>
          <cell r="E5667">
            <v>0</v>
          </cell>
        </row>
        <row r="5668">
          <cell r="D5668">
            <v>0</v>
          </cell>
          <cell r="E5668">
            <v>0</v>
          </cell>
        </row>
        <row r="5669">
          <cell r="D5669">
            <v>0</v>
          </cell>
          <cell r="E5669">
            <v>0</v>
          </cell>
        </row>
        <row r="5670">
          <cell r="D5670">
            <v>0</v>
          </cell>
          <cell r="E5670">
            <v>0</v>
          </cell>
        </row>
        <row r="5671">
          <cell r="D5671">
            <v>0</v>
          </cell>
          <cell r="E5671">
            <v>0</v>
          </cell>
        </row>
        <row r="5672">
          <cell r="D5672">
            <v>0</v>
          </cell>
          <cell r="E5672">
            <v>0</v>
          </cell>
        </row>
        <row r="5673">
          <cell r="D5673">
            <v>0</v>
          </cell>
          <cell r="E5673">
            <v>0</v>
          </cell>
        </row>
        <row r="5674">
          <cell r="D5674">
            <v>0</v>
          </cell>
          <cell r="E5674">
            <v>0</v>
          </cell>
        </row>
        <row r="5675">
          <cell r="D5675">
            <v>0</v>
          </cell>
          <cell r="E5675">
            <v>0</v>
          </cell>
        </row>
        <row r="5676">
          <cell r="D5676">
            <v>0</v>
          </cell>
          <cell r="E5676">
            <v>0</v>
          </cell>
        </row>
        <row r="5677">
          <cell r="D5677">
            <v>0</v>
          </cell>
          <cell r="E5677">
            <v>0</v>
          </cell>
        </row>
        <row r="5678">
          <cell r="D5678">
            <v>0</v>
          </cell>
          <cell r="E5678">
            <v>0</v>
          </cell>
        </row>
        <row r="5679">
          <cell r="D5679">
            <v>0</v>
          </cell>
          <cell r="E5679">
            <v>0</v>
          </cell>
        </row>
        <row r="5680">
          <cell r="D5680">
            <v>0</v>
          </cell>
          <cell r="E5680">
            <v>0</v>
          </cell>
        </row>
        <row r="5681">
          <cell r="D5681">
            <v>0</v>
          </cell>
          <cell r="E5681">
            <v>0</v>
          </cell>
        </row>
        <row r="5682">
          <cell r="D5682">
            <v>0</v>
          </cell>
          <cell r="E5682">
            <v>0</v>
          </cell>
        </row>
        <row r="5683">
          <cell r="D5683">
            <v>0</v>
          </cell>
          <cell r="E5683">
            <v>0</v>
          </cell>
        </row>
        <row r="5684">
          <cell r="D5684">
            <v>0</v>
          </cell>
          <cell r="E5684">
            <v>0</v>
          </cell>
        </row>
        <row r="5685">
          <cell r="D5685">
            <v>0</v>
          </cell>
          <cell r="E5685">
            <v>0</v>
          </cell>
        </row>
        <row r="5686">
          <cell r="D5686">
            <v>0</v>
          </cell>
          <cell r="E5686">
            <v>0</v>
          </cell>
        </row>
        <row r="5687">
          <cell r="D5687">
            <v>0</v>
          </cell>
          <cell r="E5687">
            <v>0</v>
          </cell>
        </row>
        <row r="5688">
          <cell r="D5688">
            <v>0</v>
          </cell>
          <cell r="E5688">
            <v>0</v>
          </cell>
        </row>
        <row r="5689">
          <cell r="D5689">
            <v>0</v>
          </cell>
          <cell r="E5689">
            <v>0</v>
          </cell>
        </row>
        <row r="5690">
          <cell r="D5690">
            <v>0</v>
          </cell>
          <cell r="E5690">
            <v>0</v>
          </cell>
        </row>
        <row r="5691">
          <cell r="D5691">
            <v>0</v>
          </cell>
          <cell r="E5691">
            <v>0</v>
          </cell>
        </row>
        <row r="5692">
          <cell r="D5692">
            <v>0</v>
          </cell>
          <cell r="E5692">
            <v>0</v>
          </cell>
        </row>
        <row r="5693">
          <cell r="D5693">
            <v>0</v>
          </cell>
          <cell r="E5693">
            <v>0</v>
          </cell>
        </row>
        <row r="5694">
          <cell r="D5694">
            <v>0</v>
          </cell>
          <cell r="E5694">
            <v>0</v>
          </cell>
        </row>
        <row r="5695">
          <cell r="D5695">
            <v>0</v>
          </cell>
          <cell r="E5695">
            <v>0</v>
          </cell>
        </row>
        <row r="5696">
          <cell r="D5696">
            <v>0</v>
          </cell>
          <cell r="E5696">
            <v>0</v>
          </cell>
        </row>
        <row r="5697">
          <cell r="D5697">
            <v>0</v>
          </cell>
          <cell r="E5697">
            <v>0</v>
          </cell>
        </row>
        <row r="5698">
          <cell r="D5698">
            <v>0</v>
          </cell>
          <cell r="E5698">
            <v>0</v>
          </cell>
        </row>
        <row r="5699">
          <cell r="D5699">
            <v>0</v>
          </cell>
          <cell r="E5699">
            <v>0</v>
          </cell>
        </row>
        <row r="5700">
          <cell r="D5700">
            <v>0</v>
          </cell>
          <cell r="E5700">
            <v>0</v>
          </cell>
        </row>
        <row r="5701">
          <cell r="D5701">
            <v>0</v>
          </cell>
          <cell r="E5701">
            <v>0</v>
          </cell>
        </row>
        <row r="5702">
          <cell r="D5702">
            <v>0</v>
          </cell>
          <cell r="E5702">
            <v>0</v>
          </cell>
        </row>
        <row r="5703">
          <cell r="D5703">
            <v>0</v>
          </cell>
          <cell r="E5703">
            <v>0</v>
          </cell>
        </row>
        <row r="5704">
          <cell r="D5704">
            <v>0</v>
          </cell>
          <cell r="E5704">
            <v>0</v>
          </cell>
        </row>
        <row r="5705">
          <cell r="D5705">
            <v>0</v>
          </cell>
          <cell r="E5705">
            <v>0</v>
          </cell>
        </row>
        <row r="5706">
          <cell r="D5706">
            <v>0</v>
          </cell>
          <cell r="E5706">
            <v>0</v>
          </cell>
        </row>
        <row r="5707">
          <cell r="D5707">
            <v>0</v>
          </cell>
          <cell r="E5707">
            <v>0</v>
          </cell>
        </row>
        <row r="5708">
          <cell r="D5708">
            <v>0</v>
          </cell>
          <cell r="E5708">
            <v>0</v>
          </cell>
        </row>
        <row r="5709">
          <cell r="D5709">
            <v>0</v>
          </cell>
          <cell r="E5709">
            <v>0</v>
          </cell>
        </row>
        <row r="5710">
          <cell r="D5710">
            <v>0</v>
          </cell>
          <cell r="E5710">
            <v>0</v>
          </cell>
        </row>
        <row r="5711">
          <cell r="D5711">
            <v>0</v>
          </cell>
          <cell r="E5711">
            <v>0</v>
          </cell>
        </row>
        <row r="5712">
          <cell r="D5712">
            <v>0</v>
          </cell>
          <cell r="E5712">
            <v>0</v>
          </cell>
        </row>
        <row r="5713">
          <cell r="D5713">
            <v>0</v>
          </cell>
          <cell r="E5713">
            <v>0</v>
          </cell>
        </row>
        <row r="5714">
          <cell r="D5714">
            <v>0</v>
          </cell>
          <cell r="E5714">
            <v>0</v>
          </cell>
        </row>
        <row r="5715">
          <cell r="D5715">
            <v>0</v>
          </cell>
          <cell r="E5715">
            <v>0</v>
          </cell>
        </row>
        <row r="5716">
          <cell r="D5716">
            <v>0</v>
          </cell>
          <cell r="E5716">
            <v>0</v>
          </cell>
        </row>
        <row r="5717">
          <cell r="D5717">
            <v>0</v>
          </cell>
          <cell r="E5717">
            <v>0</v>
          </cell>
        </row>
        <row r="5718">
          <cell r="D5718">
            <v>0</v>
          </cell>
          <cell r="E5718">
            <v>0</v>
          </cell>
        </row>
        <row r="5719">
          <cell r="D5719">
            <v>0</v>
          </cell>
          <cell r="E5719">
            <v>0</v>
          </cell>
        </row>
        <row r="5720">
          <cell r="D5720">
            <v>0</v>
          </cell>
          <cell r="E5720">
            <v>0</v>
          </cell>
        </row>
        <row r="5721">
          <cell r="D5721">
            <v>0</v>
          </cell>
          <cell r="E5721">
            <v>0</v>
          </cell>
        </row>
        <row r="5722">
          <cell r="D5722">
            <v>0</v>
          </cell>
          <cell r="E5722">
            <v>0</v>
          </cell>
        </row>
        <row r="5723">
          <cell r="D5723">
            <v>0</v>
          </cell>
          <cell r="E5723">
            <v>0</v>
          </cell>
        </row>
        <row r="5724">
          <cell r="D5724">
            <v>0</v>
          </cell>
          <cell r="E5724">
            <v>0</v>
          </cell>
        </row>
        <row r="5725">
          <cell r="D5725">
            <v>0</v>
          </cell>
          <cell r="E5725">
            <v>0</v>
          </cell>
        </row>
        <row r="5726">
          <cell r="D5726">
            <v>0</v>
          </cell>
          <cell r="E5726">
            <v>0</v>
          </cell>
        </row>
        <row r="5727">
          <cell r="D5727">
            <v>0</v>
          </cell>
          <cell r="E5727">
            <v>0</v>
          </cell>
        </row>
        <row r="5728">
          <cell r="D5728">
            <v>0</v>
          </cell>
          <cell r="E5728">
            <v>0</v>
          </cell>
        </row>
        <row r="5729">
          <cell r="D5729">
            <v>0</v>
          </cell>
          <cell r="E5729">
            <v>0</v>
          </cell>
        </row>
        <row r="5730">
          <cell r="D5730">
            <v>0</v>
          </cell>
          <cell r="E5730">
            <v>0</v>
          </cell>
        </row>
        <row r="5731">
          <cell r="D5731">
            <v>0</v>
          </cell>
          <cell r="E5731">
            <v>0</v>
          </cell>
        </row>
        <row r="5732">
          <cell r="D5732">
            <v>0</v>
          </cell>
          <cell r="E5732">
            <v>0</v>
          </cell>
        </row>
        <row r="5733">
          <cell r="D5733">
            <v>0</v>
          </cell>
          <cell r="E5733">
            <v>0</v>
          </cell>
        </row>
        <row r="5734">
          <cell r="D5734">
            <v>0</v>
          </cell>
          <cell r="E5734">
            <v>0</v>
          </cell>
        </row>
        <row r="5735">
          <cell r="D5735">
            <v>0</v>
          </cell>
          <cell r="E5735">
            <v>0</v>
          </cell>
        </row>
        <row r="5736">
          <cell r="D5736">
            <v>0</v>
          </cell>
          <cell r="E5736">
            <v>0</v>
          </cell>
        </row>
        <row r="5737">
          <cell r="D5737">
            <v>0</v>
          </cell>
          <cell r="E5737">
            <v>0</v>
          </cell>
        </row>
        <row r="5738">
          <cell r="D5738">
            <v>0</v>
          </cell>
          <cell r="E5738">
            <v>0</v>
          </cell>
        </row>
        <row r="5739">
          <cell r="D5739">
            <v>0</v>
          </cell>
          <cell r="E5739">
            <v>0</v>
          </cell>
        </row>
        <row r="5740">
          <cell r="D5740">
            <v>0</v>
          </cell>
          <cell r="E5740">
            <v>0</v>
          </cell>
        </row>
        <row r="5741">
          <cell r="D5741">
            <v>0</v>
          </cell>
          <cell r="E5741">
            <v>0</v>
          </cell>
        </row>
        <row r="5742">
          <cell r="D5742">
            <v>0</v>
          </cell>
          <cell r="E5742">
            <v>0</v>
          </cell>
        </row>
        <row r="5743">
          <cell r="D5743">
            <v>0</v>
          </cell>
          <cell r="E5743">
            <v>0</v>
          </cell>
        </row>
        <row r="5744">
          <cell r="D5744">
            <v>0</v>
          </cell>
          <cell r="E5744">
            <v>0</v>
          </cell>
        </row>
        <row r="5745">
          <cell r="D5745">
            <v>0</v>
          </cell>
          <cell r="E5745">
            <v>0</v>
          </cell>
        </row>
        <row r="5746">
          <cell r="D5746">
            <v>0</v>
          </cell>
          <cell r="E5746">
            <v>0</v>
          </cell>
        </row>
        <row r="5747">
          <cell r="D5747">
            <v>0</v>
          </cell>
          <cell r="E5747">
            <v>0</v>
          </cell>
        </row>
        <row r="5748">
          <cell r="D5748">
            <v>0</v>
          </cell>
          <cell r="E5748">
            <v>0</v>
          </cell>
        </row>
        <row r="5749">
          <cell r="D5749">
            <v>0</v>
          </cell>
          <cell r="E5749">
            <v>0</v>
          </cell>
        </row>
        <row r="5750">
          <cell r="D5750">
            <v>0</v>
          </cell>
          <cell r="E5750">
            <v>0</v>
          </cell>
        </row>
        <row r="5751">
          <cell r="D5751">
            <v>0</v>
          </cell>
          <cell r="E5751">
            <v>0</v>
          </cell>
        </row>
        <row r="5752">
          <cell r="D5752">
            <v>0</v>
          </cell>
          <cell r="E5752">
            <v>0</v>
          </cell>
        </row>
        <row r="5753">
          <cell r="D5753">
            <v>0</v>
          </cell>
          <cell r="E5753">
            <v>0</v>
          </cell>
        </row>
        <row r="5754">
          <cell r="D5754">
            <v>0</v>
          </cell>
          <cell r="E5754">
            <v>0</v>
          </cell>
        </row>
        <row r="5755">
          <cell r="D5755">
            <v>0</v>
          </cell>
          <cell r="E5755">
            <v>0</v>
          </cell>
        </row>
        <row r="5756">
          <cell r="D5756">
            <v>0</v>
          </cell>
          <cell r="E5756">
            <v>0</v>
          </cell>
        </row>
        <row r="5757">
          <cell r="D5757">
            <v>0</v>
          </cell>
          <cell r="E5757">
            <v>0</v>
          </cell>
        </row>
        <row r="5758">
          <cell r="D5758">
            <v>0</v>
          </cell>
          <cell r="E5758">
            <v>0</v>
          </cell>
        </row>
        <row r="5759">
          <cell r="D5759">
            <v>0</v>
          </cell>
          <cell r="E5759">
            <v>0</v>
          </cell>
        </row>
        <row r="5760">
          <cell r="D5760">
            <v>0</v>
          </cell>
          <cell r="E5760">
            <v>0</v>
          </cell>
        </row>
        <row r="5761">
          <cell r="D5761">
            <v>0</v>
          </cell>
          <cell r="E5761">
            <v>0</v>
          </cell>
        </row>
        <row r="5762">
          <cell r="D5762">
            <v>0</v>
          </cell>
          <cell r="E5762">
            <v>0</v>
          </cell>
        </row>
        <row r="5763">
          <cell r="D5763">
            <v>0</v>
          </cell>
          <cell r="E5763">
            <v>0</v>
          </cell>
        </row>
        <row r="5764">
          <cell r="D5764">
            <v>0</v>
          </cell>
          <cell r="E5764">
            <v>0</v>
          </cell>
        </row>
        <row r="5765">
          <cell r="D5765">
            <v>0</v>
          </cell>
          <cell r="E5765">
            <v>0</v>
          </cell>
        </row>
        <row r="5766">
          <cell r="D5766">
            <v>0</v>
          </cell>
          <cell r="E5766">
            <v>0</v>
          </cell>
        </row>
        <row r="5767">
          <cell r="D5767">
            <v>0</v>
          </cell>
          <cell r="E5767">
            <v>0</v>
          </cell>
        </row>
        <row r="5768">
          <cell r="D5768">
            <v>0</v>
          </cell>
          <cell r="E5768">
            <v>0</v>
          </cell>
        </row>
        <row r="5769">
          <cell r="D5769">
            <v>0</v>
          </cell>
          <cell r="E5769">
            <v>0</v>
          </cell>
        </row>
        <row r="5770">
          <cell r="D5770">
            <v>0</v>
          </cell>
          <cell r="E5770">
            <v>0</v>
          </cell>
        </row>
        <row r="5771">
          <cell r="D5771">
            <v>0</v>
          </cell>
          <cell r="E5771">
            <v>0</v>
          </cell>
        </row>
        <row r="5772">
          <cell r="D5772">
            <v>0</v>
          </cell>
          <cell r="E5772">
            <v>0</v>
          </cell>
        </row>
        <row r="5773">
          <cell r="D5773">
            <v>0</v>
          </cell>
          <cell r="E5773">
            <v>0</v>
          </cell>
        </row>
        <row r="5774">
          <cell r="D5774">
            <v>0</v>
          </cell>
          <cell r="E5774">
            <v>0</v>
          </cell>
        </row>
        <row r="5775">
          <cell r="D5775">
            <v>0</v>
          </cell>
          <cell r="E5775">
            <v>0</v>
          </cell>
        </row>
        <row r="5776">
          <cell r="D5776">
            <v>0</v>
          </cell>
          <cell r="E5776">
            <v>0</v>
          </cell>
        </row>
        <row r="5777">
          <cell r="D5777">
            <v>0</v>
          </cell>
          <cell r="E5777">
            <v>0</v>
          </cell>
        </row>
        <row r="5778">
          <cell r="D5778">
            <v>0</v>
          </cell>
          <cell r="E5778">
            <v>0</v>
          </cell>
        </row>
        <row r="5779">
          <cell r="D5779">
            <v>0</v>
          </cell>
          <cell r="E5779">
            <v>0</v>
          </cell>
        </row>
        <row r="5780">
          <cell r="D5780">
            <v>0</v>
          </cell>
          <cell r="E5780">
            <v>0</v>
          </cell>
        </row>
        <row r="5781">
          <cell r="D5781">
            <v>0</v>
          </cell>
          <cell r="E5781">
            <v>0</v>
          </cell>
        </row>
        <row r="5782">
          <cell r="D5782">
            <v>0</v>
          </cell>
          <cell r="E5782">
            <v>0</v>
          </cell>
        </row>
        <row r="5783">
          <cell r="D5783">
            <v>0</v>
          </cell>
          <cell r="E5783">
            <v>0</v>
          </cell>
        </row>
        <row r="5784">
          <cell r="D5784">
            <v>0</v>
          </cell>
          <cell r="E5784">
            <v>0</v>
          </cell>
        </row>
        <row r="5785">
          <cell r="D5785">
            <v>0</v>
          </cell>
          <cell r="E5785">
            <v>0</v>
          </cell>
        </row>
        <row r="5786">
          <cell r="D5786">
            <v>0</v>
          </cell>
          <cell r="E5786">
            <v>0</v>
          </cell>
        </row>
        <row r="5787">
          <cell r="D5787">
            <v>0</v>
          </cell>
          <cell r="E5787">
            <v>0</v>
          </cell>
        </row>
        <row r="5788">
          <cell r="D5788">
            <v>0</v>
          </cell>
          <cell r="E5788">
            <v>0</v>
          </cell>
        </row>
        <row r="5789">
          <cell r="D5789">
            <v>0</v>
          </cell>
          <cell r="E5789">
            <v>0</v>
          </cell>
        </row>
        <row r="5790">
          <cell r="D5790">
            <v>0</v>
          </cell>
          <cell r="E5790">
            <v>0</v>
          </cell>
        </row>
        <row r="5791">
          <cell r="D5791">
            <v>0</v>
          </cell>
          <cell r="E5791">
            <v>0</v>
          </cell>
        </row>
        <row r="5792">
          <cell r="D5792">
            <v>0</v>
          </cell>
          <cell r="E5792">
            <v>0</v>
          </cell>
        </row>
        <row r="5793">
          <cell r="D5793">
            <v>0</v>
          </cell>
          <cell r="E5793">
            <v>0</v>
          </cell>
        </row>
        <row r="5794">
          <cell r="D5794">
            <v>0</v>
          </cell>
          <cell r="E5794">
            <v>0</v>
          </cell>
        </row>
        <row r="5795">
          <cell r="D5795">
            <v>0</v>
          </cell>
          <cell r="E5795">
            <v>0</v>
          </cell>
        </row>
        <row r="5796">
          <cell r="D5796">
            <v>0</v>
          </cell>
          <cell r="E5796">
            <v>0</v>
          </cell>
        </row>
        <row r="5797">
          <cell r="D5797">
            <v>0</v>
          </cell>
          <cell r="E5797">
            <v>0</v>
          </cell>
        </row>
        <row r="5798">
          <cell r="D5798">
            <v>0</v>
          </cell>
          <cell r="E5798">
            <v>0</v>
          </cell>
        </row>
        <row r="5799">
          <cell r="D5799">
            <v>0</v>
          </cell>
          <cell r="E5799">
            <v>0</v>
          </cell>
        </row>
        <row r="5800">
          <cell r="D5800">
            <v>0</v>
          </cell>
          <cell r="E5800">
            <v>0</v>
          </cell>
        </row>
        <row r="5801">
          <cell r="D5801">
            <v>0</v>
          </cell>
          <cell r="E5801">
            <v>0</v>
          </cell>
        </row>
        <row r="5802">
          <cell r="D5802">
            <v>0</v>
          </cell>
          <cell r="E5802">
            <v>0</v>
          </cell>
        </row>
        <row r="5803">
          <cell r="D5803">
            <v>0</v>
          </cell>
          <cell r="E5803">
            <v>0</v>
          </cell>
        </row>
        <row r="5804">
          <cell r="D5804">
            <v>0</v>
          </cell>
          <cell r="E5804">
            <v>0</v>
          </cell>
        </row>
        <row r="5805">
          <cell r="D5805">
            <v>0</v>
          </cell>
          <cell r="E5805">
            <v>0</v>
          </cell>
        </row>
        <row r="5806">
          <cell r="D5806">
            <v>0</v>
          </cell>
          <cell r="E5806">
            <v>0</v>
          </cell>
        </row>
        <row r="5807">
          <cell r="D5807">
            <v>0</v>
          </cell>
          <cell r="E5807">
            <v>0</v>
          </cell>
        </row>
        <row r="5808">
          <cell r="D5808">
            <v>0</v>
          </cell>
          <cell r="E5808">
            <v>0</v>
          </cell>
        </row>
        <row r="5809">
          <cell r="D5809">
            <v>0</v>
          </cell>
          <cell r="E5809">
            <v>0</v>
          </cell>
        </row>
        <row r="5810">
          <cell r="D5810">
            <v>0</v>
          </cell>
          <cell r="E5810">
            <v>0</v>
          </cell>
        </row>
        <row r="5811">
          <cell r="D5811">
            <v>0</v>
          </cell>
          <cell r="E5811">
            <v>0</v>
          </cell>
        </row>
        <row r="5812">
          <cell r="D5812">
            <v>0</v>
          </cell>
          <cell r="E5812">
            <v>0</v>
          </cell>
        </row>
        <row r="5813">
          <cell r="D5813">
            <v>0</v>
          </cell>
          <cell r="E5813">
            <v>0</v>
          </cell>
        </row>
        <row r="5814">
          <cell r="D5814">
            <v>0</v>
          </cell>
          <cell r="E5814">
            <v>0</v>
          </cell>
        </row>
        <row r="5815">
          <cell r="D5815">
            <v>0</v>
          </cell>
          <cell r="E5815">
            <v>0</v>
          </cell>
        </row>
        <row r="5816">
          <cell r="D5816">
            <v>0</v>
          </cell>
          <cell r="E5816">
            <v>0</v>
          </cell>
        </row>
        <row r="5817">
          <cell r="D5817">
            <v>0</v>
          </cell>
          <cell r="E5817">
            <v>0</v>
          </cell>
        </row>
        <row r="5818">
          <cell r="D5818">
            <v>0</v>
          </cell>
          <cell r="E5818">
            <v>0</v>
          </cell>
        </row>
        <row r="5819">
          <cell r="D5819">
            <v>0</v>
          </cell>
          <cell r="E5819">
            <v>0</v>
          </cell>
        </row>
        <row r="5820">
          <cell r="D5820">
            <v>0</v>
          </cell>
          <cell r="E5820">
            <v>0</v>
          </cell>
        </row>
        <row r="5821">
          <cell r="D5821">
            <v>0</v>
          </cell>
          <cell r="E5821">
            <v>0</v>
          </cell>
        </row>
        <row r="5822">
          <cell r="D5822">
            <v>0</v>
          </cell>
          <cell r="E5822">
            <v>0</v>
          </cell>
        </row>
        <row r="5823">
          <cell r="D5823">
            <v>0</v>
          </cell>
          <cell r="E5823">
            <v>0</v>
          </cell>
        </row>
        <row r="5824">
          <cell r="D5824">
            <v>0</v>
          </cell>
          <cell r="E5824">
            <v>0</v>
          </cell>
        </row>
        <row r="5825">
          <cell r="D5825">
            <v>0</v>
          </cell>
          <cell r="E5825">
            <v>0</v>
          </cell>
        </row>
        <row r="5826">
          <cell r="D5826">
            <v>0</v>
          </cell>
          <cell r="E5826">
            <v>0</v>
          </cell>
        </row>
        <row r="5827">
          <cell r="D5827">
            <v>0</v>
          </cell>
          <cell r="E5827">
            <v>0</v>
          </cell>
        </row>
        <row r="5828">
          <cell r="D5828">
            <v>0</v>
          </cell>
          <cell r="E5828">
            <v>0</v>
          </cell>
        </row>
        <row r="5829">
          <cell r="D5829">
            <v>0</v>
          </cell>
          <cell r="E5829">
            <v>0</v>
          </cell>
        </row>
        <row r="5830">
          <cell r="D5830">
            <v>0</v>
          </cell>
          <cell r="E5830">
            <v>0</v>
          </cell>
        </row>
        <row r="5831">
          <cell r="D5831">
            <v>0</v>
          </cell>
          <cell r="E5831">
            <v>0</v>
          </cell>
        </row>
        <row r="5832">
          <cell r="D5832">
            <v>0</v>
          </cell>
          <cell r="E5832">
            <v>0</v>
          </cell>
        </row>
        <row r="5833">
          <cell r="D5833">
            <v>0</v>
          </cell>
          <cell r="E5833">
            <v>0</v>
          </cell>
        </row>
        <row r="5834">
          <cell r="D5834">
            <v>0</v>
          </cell>
          <cell r="E5834">
            <v>0</v>
          </cell>
        </row>
        <row r="5835">
          <cell r="D5835">
            <v>0</v>
          </cell>
          <cell r="E5835">
            <v>0</v>
          </cell>
        </row>
        <row r="5836">
          <cell r="D5836">
            <v>0</v>
          </cell>
          <cell r="E5836">
            <v>0</v>
          </cell>
        </row>
        <row r="5837">
          <cell r="D5837">
            <v>0</v>
          </cell>
          <cell r="E5837">
            <v>0</v>
          </cell>
        </row>
        <row r="5838">
          <cell r="D5838">
            <v>0</v>
          </cell>
          <cell r="E5838">
            <v>0</v>
          </cell>
        </row>
        <row r="5839">
          <cell r="D5839">
            <v>0</v>
          </cell>
          <cell r="E5839">
            <v>0</v>
          </cell>
        </row>
        <row r="5840">
          <cell r="D5840">
            <v>0</v>
          </cell>
          <cell r="E5840">
            <v>0</v>
          </cell>
        </row>
        <row r="5841">
          <cell r="D5841">
            <v>0</v>
          </cell>
          <cell r="E5841">
            <v>0</v>
          </cell>
        </row>
        <row r="5842">
          <cell r="D5842">
            <v>0</v>
          </cell>
          <cell r="E5842">
            <v>0</v>
          </cell>
        </row>
        <row r="5843">
          <cell r="D5843">
            <v>0</v>
          </cell>
          <cell r="E5843">
            <v>0</v>
          </cell>
        </row>
        <row r="5844">
          <cell r="D5844">
            <v>0</v>
          </cell>
          <cell r="E5844">
            <v>0</v>
          </cell>
        </row>
        <row r="5845">
          <cell r="D5845">
            <v>0</v>
          </cell>
          <cell r="E5845">
            <v>0</v>
          </cell>
        </row>
        <row r="5846">
          <cell r="D5846">
            <v>0</v>
          </cell>
          <cell r="E5846">
            <v>0</v>
          </cell>
        </row>
        <row r="5847">
          <cell r="D5847">
            <v>0</v>
          </cell>
          <cell r="E5847">
            <v>0</v>
          </cell>
        </row>
        <row r="5848">
          <cell r="D5848">
            <v>0</v>
          </cell>
          <cell r="E5848">
            <v>0</v>
          </cell>
        </row>
        <row r="5849">
          <cell r="D5849">
            <v>0</v>
          </cell>
          <cell r="E5849">
            <v>0</v>
          </cell>
        </row>
        <row r="5850">
          <cell r="D5850">
            <v>0</v>
          </cell>
          <cell r="E5850">
            <v>0</v>
          </cell>
        </row>
        <row r="5851">
          <cell r="D5851">
            <v>0</v>
          </cell>
          <cell r="E5851">
            <v>0</v>
          </cell>
        </row>
        <row r="5852">
          <cell r="D5852">
            <v>0</v>
          </cell>
          <cell r="E5852">
            <v>0</v>
          </cell>
        </row>
        <row r="5853">
          <cell r="D5853">
            <v>0</v>
          </cell>
          <cell r="E5853">
            <v>0</v>
          </cell>
        </row>
        <row r="5854">
          <cell r="D5854">
            <v>0</v>
          </cell>
          <cell r="E5854">
            <v>0</v>
          </cell>
        </row>
        <row r="5855">
          <cell r="D5855">
            <v>0</v>
          </cell>
          <cell r="E5855">
            <v>0</v>
          </cell>
        </row>
        <row r="5856">
          <cell r="D5856">
            <v>0</v>
          </cell>
          <cell r="E5856">
            <v>0</v>
          </cell>
        </row>
        <row r="5857">
          <cell r="D5857">
            <v>0</v>
          </cell>
          <cell r="E5857">
            <v>0</v>
          </cell>
        </row>
        <row r="5858">
          <cell r="D5858">
            <v>0</v>
          </cell>
          <cell r="E5858">
            <v>0</v>
          </cell>
        </row>
        <row r="5859">
          <cell r="D5859">
            <v>0</v>
          </cell>
          <cell r="E5859">
            <v>0</v>
          </cell>
        </row>
        <row r="5860">
          <cell r="D5860">
            <v>0</v>
          </cell>
          <cell r="E5860">
            <v>0</v>
          </cell>
        </row>
        <row r="5861">
          <cell r="D5861">
            <v>0</v>
          </cell>
          <cell r="E5861">
            <v>0</v>
          </cell>
        </row>
        <row r="5862">
          <cell r="D5862">
            <v>0</v>
          </cell>
          <cell r="E5862">
            <v>0</v>
          </cell>
        </row>
        <row r="5863">
          <cell r="D5863">
            <v>0</v>
          </cell>
          <cell r="E5863">
            <v>0</v>
          </cell>
        </row>
        <row r="5864">
          <cell r="D5864">
            <v>0</v>
          </cell>
          <cell r="E5864">
            <v>0</v>
          </cell>
        </row>
        <row r="5865">
          <cell r="D5865">
            <v>0</v>
          </cell>
          <cell r="E5865">
            <v>0</v>
          </cell>
        </row>
        <row r="5866">
          <cell r="D5866">
            <v>0</v>
          </cell>
          <cell r="E5866">
            <v>0</v>
          </cell>
        </row>
        <row r="5867">
          <cell r="D5867">
            <v>0</v>
          </cell>
          <cell r="E5867">
            <v>0</v>
          </cell>
        </row>
        <row r="5868">
          <cell r="D5868">
            <v>0</v>
          </cell>
          <cell r="E5868">
            <v>0</v>
          </cell>
        </row>
        <row r="5869">
          <cell r="D5869">
            <v>0</v>
          </cell>
          <cell r="E5869">
            <v>0</v>
          </cell>
        </row>
        <row r="5870">
          <cell r="D5870">
            <v>0</v>
          </cell>
          <cell r="E5870">
            <v>0</v>
          </cell>
        </row>
        <row r="5871">
          <cell r="D5871">
            <v>0</v>
          </cell>
          <cell r="E5871">
            <v>0</v>
          </cell>
        </row>
        <row r="5872">
          <cell r="D5872">
            <v>0</v>
          </cell>
          <cell r="E5872">
            <v>0</v>
          </cell>
        </row>
        <row r="5873">
          <cell r="D5873">
            <v>0</v>
          </cell>
          <cell r="E5873">
            <v>0</v>
          </cell>
        </row>
        <row r="5874">
          <cell r="D5874">
            <v>0</v>
          </cell>
          <cell r="E5874">
            <v>0</v>
          </cell>
        </row>
        <row r="5875">
          <cell r="D5875">
            <v>0</v>
          </cell>
          <cell r="E5875">
            <v>0</v>
          </cell>
        </row>
        <row r="5876">
          <cell r="D5876">
            <v>0</v>
          </cell>
          <cell r="E5876">
            <v>0</v>
          </cell>
        </row>
        <row r="5877">
          <cell r="D5877">
            <v>0</v>
          </cell>
          <cell r="E5877">
            <v>0</v>
          </cell>
        </row>
        <row r="5878">
          <cell r="D5878">
            <v>0</v>
          </cell>
          <cell r="E5878">
            <v>0</v>
          </cell>
        </row>
        <row r="5879">
          <cell r="D5879">
            <v>0</v>
          </cell>
          <cell r="E5879">
            <v>0</v>
          </cell>
        </row>
        <row r="5880">
          <cell r="D5880">
            <v>0</v>
          </cell>
          <cell r="E5880">
            <v>0</v>
          </cell>
        </row>
        <row r="5881">
          <cell r="D5881">
            <v>0</v>
          </cell>
          <cell r="E5881">
            <v>0</v>
          </cell>
        </row>
        <row r="5882">
          <cell r="D5882">
            <v>0</v>
          </cell>
          <cell r="E5882">
            <v>0</v>
          </cell>
        </row>
        <row r="5883">
          <cell r="D5883">
            <v>0</v>
          </cell>
          <cell r="E5883">
            <v>0</v>
          </cell>
        </row>
        <row r="5884">
          <cell r="D5884">
            <v>0</v>
          </cell>
          <cell r="E5884">
            <v>0</v>
          </cell>
        </row>
        <row r="5885">
          <cell r="D5885">
            <v>0</v>
          </cell>
          <cell r="E5885">
            <v>0</v>
          </cell>
        </row>
        <row r="5886">
          <cell r="D5886">
            <v>0</v>
          </cell>
          <cell r="E5886">
            <v>0</v>
          </cell>
        </row>
        <row r="5887">
          <cell r="D5887">
            <v>0</v>
          </cell>
          <cell r="E5887">
            <v>0</v>
          </cell>
        </row>
        <row r="5888">
          <cell r="D5888">
            <v>0</v>
          </cell>
          <cell r="E5888">
            <v>0</v>
          </cell>
        </row>
        <row r="5889">
          <cell r="D5889">
            <v>0</v>
          </cell>
          <cell r="E5889">
            <v>0</v>
          </cell>
        </row>
        <row r="5890">
          <cell r="D5890">
            <v>0</v>
          </cell>
          <cell r="E5890">
            <v>0</v>
          </cell>
        </row>
        <row r="5891">
          <cell r="D5891">
            <v>0</v>
          </cell>
          <cell r="E5891">
            <v>0</v>
          </cell>
        </row>
        <row r="5892">
          <cell r="D5892">
            <v>0</v>
          </cell>
          <cell r="E5892">
            <v>0</v>
          </cell>
        </row>
        <row r="5893">
          <cell r="D5893">
            <v>0</v>
          </cell>
          <cell r="E5893">
            <v>0</v>
          </cell>
        </row>
        <row r="5894">
          <cell r="D5894">
            <v>0</v>
          </cell>
          <cell r="E5894">
            <v>0</v>
          </cell>
        </row>
        <row r="5895">
          <cell r="D5895">
            <v>0</v>
          </cell>
          <cell r="E5895">
            <v>0</v>
          </cell>
        </row>
        <row r="5896">
          <cell r="D5896">
            <v>0</v>
          </cell>
          <cell r="E5896">
            <v>0</v>
          </cell>
        </row>
        <row r="5897">
          <cell r="D5897">
            <v>0</v>
          </cell>
          <cell r="E5897">
            <v>0</v>
          </cell>
        </row>
        <row r="5898">
          <cell r="D5898">
            <v>0</v>
          </cell>
          <cell r="E5898">
            <v>0</v>
          </cell>
        </row>
        <row r="5899">
          <cell r="D5899">
            <v>0</v>
          </cell>
          <cell r="E5899">
            <v>0</v>
          </cell>
        </row>
        <row r="5900">
          <cell r="D5900">
            <v>0</v>
          </cell>
          <cell r="E5900">
            <v>0</v>
          </cell>
        </row>
        <row r="5901">
          <cell r="D5901">
            <v>0</v>
          </cell>
          <cell r="E5901">
            <v>0</v>
          </cell>
        </row>
        <row r="5902">
          <cell r="D5902">
            <v>0</v>
          </cell>
          <cell r="E5902">
            <v>0</v>
          </cell>
        </row>
        <row r="5903">
          <cell r="D5903">
            <v>0</v>
          </cell>
          <cell r="E5903">
            <v>0</v>
          </cell>
        </row>
        <row r="5904">
          <cell r="D5904">
            <v>0</v>
          </cell>
          <cell r="E5904">
            <v>0</v>
          </cell>
        </row>
        <row r="5905">
          <cell r="D5905">
            <v>0</v>
          </cell>
          <cell r="E5905">
            <v>0</v>
          </cell>
        </row>
        <row r="5906">
          <cell r="D5906">
            <v>0</v>
          </cell>
          <cell r="E5906">
            <v>0</v>
          </cell>
        </row>
        <row r="5907">
          <cell r="D5907">
            <v>0</v>
          </cell>
          <cell r="E5907">
            <v>0</v>
          </cell>
        </row>
        <row r="5908">
          <cell r="D5908">
            <v>0</v>
          </cell>
          <cell r="E5908">
            <v>0</v>
          </cell>
        </row>
        <row r="5909">
          <cell r="D5909">
            <v>0</v>
          </cell>
          <cell r="E5909">
            <v>0</v>
          </cell>
        </row>
        <row r="5910">
          <cell r="D5910">
            <v>0</v>
          </cell>
          <cell r="E5910">
            <v>0</v>
          </cell>
        </row>
        <row r="5911">
          <cell r="D5911">
            <v>0</v>
          </cell>
          <cell r="E5911">
            <v>0</v>
          </cell>
        </row>
        <row r="5912">
          <cell r="D5912">
            <v>0</v>
          </cell>
          <cell r="E5912">
            <v>0</v>
          </cell>
        </row>
        <row r="5913">
          <cell r="D5913">
            <v>0</v>
          </cell>
          <cell r="E5913">
            <v>0</v>
          </cell>
        </row>
        <row r="5914">
          <cell r="D5914">
            <v>0</v>
          </cell>
          <cell r="E5914">
            <v>0</v>
          </cell>
        </row>
        <row r="5915">
          <cell r="D5915">
            <v>0</v>
          </cell>
          <cell r="E5915">
            <v>0</v>
          </cell>
        </row>
        <row r="5916">
          <cell r="D5916">
            <v>0</v>
          </cell>
          <cell r="E5916">
            <v>0</v>
          </cell>
        </row>
        <row r="5917">
          <cell r="D5917">
            <v>0</v>
          </cell>
          <cell r="E5917">
            <v>0</v>
          </cell>
        </row>
        <row r="5918">
          <cell r="D5918">
            <v>0</v>
          </cell>
          <cell r="E5918">
            <v>0</v>
          </cell>
        </row>
        <row r="5919">
          <cell r="D5919">
            <v>0</v>
          </cell>
          <cell r="E5919">
            <v>0</v>
          </cell>
        </row>
        <row r="5920">
          <cell r="D5920">
            <v>0</v>
          </cell>
          <cell r="E5920">
            <v>0</v>
          </cell>
        </row>
        <row r="5921">
          <cell r="D5921">
            <v>0</v>
          </cell>
          <cell r="E5921">
            <v>0</v>
          </cell>
        </row>
        <row r="5922">
          <cell r="D5922">
            <v>0</v>
          </cell>
          <cell r="E5922">
            <v>0</v>
          </cell>
        </row>
        <row r="5923">
          <cell r="D5923">
            <v>0</v>
          </cell>
          <cell r="E5923">
            <v>0</v>
          </cell>
        </row>
        <row r="5924">
          <cell r="D5924">
            <v>0</v>
          </cell>
          <cell r="E5924">
            <v>0</v>
          </cell>
        </row>
        <row r="5925">
          <cell r="D5925">
            <v>0</v>
          </cell>
          <cell r="E5925">
            <v>0</v>
          </cell>
        </row>
        <row r="5926">
          <cell r="D5926">
            <v>0</v>
          </cell>
          <cell r="E5926">
            <v>0</v>
          </cell>
        </row>
        <row r="5927">
          <cell r="D5927">
            <v>0</v>
          </cell>
          <cell r="E5927">
            <v>0</v>
          </cell>
        </row>
        <row r="5928">
          <cell r="D5928">
            <v>0</v>
          </cell>
          <cell r="E5928">
            <v>0</v>
          </cell>
        </row>
        <row r="5929">
          <cell r="D5929">
            <v>0</v>
          </cell>
          <cell r="E5929">
            <v>0</v>
          </cell>
        </row>
        <row r="5930">
          <cell r="D5930">
            <v>0</v>
          </cell>
          <cell r="E5930">
            <v>0</v>
          </cell>
        </row>
        <row r="5931">
          <cell r="D5931">
            <v>0</v>
          </cell>
          <cell r="E5931">
            <v>0</v>
          </cell>
        </row>
        <row r="5932">
          <cell r="D5932">
            <v>0</v>
          </cell>
          <cell r="E5932">
            <v>0</v>
          </cell>
        </row>
        <row r="5933">
          <cell r="D5933">
            <v>0</v>
          </cell>
          <cell r="E5933">
            <v>0</v>
          </cell>
        </row>
        <row r="5934">
          <cell r="D5934">
            <v>0</v>
          </cell>
          <cell r="E5934">
            <v>0</v>
          </cell>
        </row>
        <row r="5935">
          <cell r="D5935">
            <v>0</v>
          </cell>
          <cell r="E5935">
            <v>0</v>
          </cell>
        </row>
        <row r="5936">
          <cell r="D5936">
            <v>0</v>
          </cell>
          <cell r="E5936">
            <v>0</v>
          </cell>
        </row>
        <row r="5937">
          <cell r="D5937">
            <v>0</v>
          </cell>
          <cell r="E5937">
            <v>0</v>
          </cell>
        </row>
        <row r="5938">
          <cell r="D5938">
            <v>0</v>
          </cell>
          <cell r="E5938">
            <v>0</v>
          </cell>
        </row>
        <row r="5939">
          <cell r="D5939">
            <v>0</v>
          </cell>
          <cell r="E5939">
            <v>0</v>
          </cell>
        </row>
        <row r="5940">
          <cell r="D5940">
            <v>0</v>
          </cell>
          <cell r="E5940">
            <v>0</v>
          </cell>
        </row>
        <row r="5941">
          <cell r="D5941">
            <v>0</v>
          </cell>
          <cell r="E5941">
            <v>0</v>
          </cell>
        </row>
        <row r="5942">
          <cell r="D5942">
            <v>0</v>
          </cell>
          <cell r="E5942">
            <v>0</v>
          </cell>
        </row>
        <row r="5943">
          <cell r="D5943">
            <v>0</v>
          </cell>
          <cell r="E5943">
            <v>0</v>
          </cell>
        </row>
        <row r="5944">
          <cell r="D5944">
            <v>0</v>
          </cell>
          <cell r="E5944">
            <v>0</v>
          </cell>
        </row>
        <row r="5945">
          <cell r="D5945">
            <v>0</v>
          </cell>
          <cell r="E5945">
            <v>0</v>
          </cell>
        </row>
        <row r="5946">
          <cell r="D5946">
            <v>0</v>
          </cell>
          <cell r="E5946">
            <v>0</v>
          </cell>
        </row>
        <row r="5947">
          <cell r="D5947">
            <v>0</v>
          </cell>
          <cell r="E5947">
            <v>0</v>
          </cell>
        </row>
        <row r="5948">
          <cell r="D5948">
            <v>0</v>
          </cell>
          <cell r="E5948">
            <v>0</v>
          </cell>
        </row>
        <row r="5949">
          <cell r="D5949">
            <v>0</v>
          </cell>
          <cell r="E5949">
            <v>0</v>
          </cell>
        </row>
        <row r="5950">
          <cell r="D5950">
            <v>0</v>
          </cell>
          <cell r="E5950">
            <v>0</v>
          </cell>
        </row>
        <row r="5951">
          <cell r="D5951">
            <v>0</v>
          </cell>
          <cell r="E5951">
            <v>0</v>
          </cell>
        </row>
        <row r="5952">
          <cell r="D5952">
            <v>0</v>
          </cell>
          <cell r="E5952">
            <v>0</v>
          </cell>
        </row>
        <row r="5953">
          <cell r="D5953">
            <v>0</v>
          </cell>
          <cell r="E5953">
            <v>0</v>
          </cell>
        </row>
        <row r="5954">
          <cell r="D5954">
            <v>0</v>
          </cell>
          <cell r="E5954">
            <v>0</v>
          </cell>
        </row>
        <row r="5955">
          <cell r="D5955">
            <v>0</v>
          </cell>
          <cell r="E5955">
            <v>0</v>
          </cell>
        </row>
        <row r="5956">
          <cell r="D5956">
            <v>0</v>
          </cell>
          <cell r="E5956">
            <v>0</v>
          </cell>
        </row>
        <row r="5957">
          <cell r="D5957">
            <v>0</v>
          </cell>
          <cell r="E5957">
            <v>0</v>
          </cell>
        </row>
        <row r="5958">
          <cell r="D5958">
            <v>0</v>
          </cell>
          <cell r="E5958">
            <v>0</v>
          </cell>
        </row>
        <row r="5959">
          <cell r="D5959">
            <v>0</v>
          </cell>
          <cell r="E5959">
            <v>0</v>
          </cell>
        </row>
        <row r="5960">
          <cell r="D5960">
            <v>0</v>
          </cell>
          <cell r="E5960">
            <v>0</v>
          </cell>
        </row>
        <row r="5961">
          <cell r="D5961">
            <v>0</v>
          </cell>
          <cell r="E5961">
            <v>0</v>
          </cell>
        </row>
        <row r="5962">
          <cell r="D5962">
            <v>0</v>
          </cell>
          <cell r="E5962">
            <v>0</v>
          </cell>
        </row>
        <row r="5963">
          <cell r="D5963">
            <v>0</v>
          </cell>
          <cell r="E5963">
            <v>0</v>
          </cell>
        </row>
        <row r="5964">
          <cell r="D5964">
            <v>0</v>
          </cell>
          <cell r="E5964">
            <v>0</v>
          </cell>
        </row>
        <row r="5965">
          <cell r="D5965">
            <v>0</v>
          </cell>
          <cell r="E5965">
            <v>0</v>
          </cell>
        </row>
        <row r="5966">
          <cell r="D5966">
            <v>0</v>
          </cell>
          <cell r="E5966">
            <v>0</v>
          </cell>
        </row>
        <row r="5967">
          <cell r="D5967">
            <v>0</v>
          </cell>
          <cell r="E5967">
            <v>0</v>
          </cell>
        </row>
        <row r="5968">
          <cell r="D5968">
            <v>0</v>
          </cell>
          <cell r="E5968">
            <v>0</v>
          </cell>
        </row>
        <row r="5969">
          <cell r="D5969">
            <v>0</v>
          </cell>
          <cell r="E5969">
            <v>0</v>
          </cell>
        </row>
        <row r="5970">
          <cell r="D5970">
            <v>0</v>
          </cell>
          <cell r="E5970">
            <v>0</v>
          </cell>
        </row>
        <row r="5971">
          <cell r="D5971">
            <v>0</v>
          </cell>
          <cell r="E5971">
            <v>0</v>
          </cell>
        </row>
        <row r="5972">
          <cell r="D5972">
            <v>0</v>
          </cell>
          <cell r="E5972">
            <v>0</v>
          </cell>
        </row>
        <row r="5973">
          <cell r="D5973">
            <v>0</v>
          </cell>
          <cell r="E5973">
            <v>0</v>
          </cell>
        </row>
        <row r="5974">
          <cell r="D5974">
            <v>0</v>
          </cell>
          <cell r="E5974">
            <v>0</v>
          </cell>
        </row>
        <row r="5975">
          <cell r="D5975">
            <v>0</v>
          </cell>
          <cell r="E5975">
            <v>0</v>
          </cell>
        </row>
        <row r="5976">
          <cell r="D5976">
            <v>0</v>
          </cell>
          <cell r="E5976">
            <v>0</v>
          </cell>
        </row>
        <row r="5977">
          <cell r="D5977">
            <v>0</v>
          </cell>
          <cell r="E5977">
            <v>0</v>
          </cell>
        </row>
        <row r="5978">
          <cell r="D5978">
            <v>0</v>
          </cell>
          <cell r="E5978">
            <v>0</v>
          </cell>
        </row>
        <row r="5979">
          <cell r="D5979">
            <v>0</v>
          </cell>
          <cell r="E5979">
            <v>0</v>
          </cell>
        </row>
        <row r="5980">
          <cell r="D5980">
            <v>0</v>
          </cell>
          <cell r="E5980">
            <v>0</v>
          </cell>
        </row>
        <row r="5981">
          <cell r="D5981">
            <v>0</v>
          </cell>
          <cell r="E5981">
            <v>0</v>
          </cell>
        </row>
        <row r="5982">
          <cell r="D5982">
            <v>0</v>
          </cell>
          <cell r="E5982">
            <v>0</v>
          </cell>
        </row>
        <row r="5983">
          <cell r="D5983">
            <v>0</v>
          </cell>
          <cell r="E5983">
            <v>0</v>
          </cell>
        </row>
        <row r="5984">
          <cell r="D5984">
            <v>0</v>
          </cell>
          <cell r="E5984">
            <v>0</v>
          </cell>
        </row>
        <row r="5985">
          <cell r="D5985">
            <v>0</v>
          </cell>
          <cell r="E5985">
            <v>0</v>
          </cell>
        </row>
        <row r="5986">
          <cell r="D5986">
            <v>0</v>
          </cell>
          <cell r="E5986">
            <v>0</v>
          </cell>
        </row>
        <row r="5987">
          <cell r="D5987">
            <v>0</v>
          </cell>
          <cell r="E5987">
            <v>0</v>
          </cell>
        </row>
        <row r="5988">
          <cell r="D5988">
            <v>0</v>
          </cell>
          <cell r="E5988">
            <v>0</v>
          </cell>
        </row>
        <row r="5989">
          <cell r="D5989">
            <v>0</v>
          </cell>
          <cell r="E5989">
            <v>0</v>
          </cell>
        </row>
        <row r="5990">
          <cell r="D5990">
            <v>0</v>
          </cell>
          <cell r="E5990">
            <v>0</v>
          </cell>
        </row>
        <row r="5991">
          <cell r="D5991">
            <v>0</v>
          </cell>
          <cell r="E5991">
            <v>0</v>
          </cell>
        </row>
        <row r="5992">
          <cell r="D5992">
            <v>0</v>
          </cell>
          <cell r="E5992">
            <v>0</v>
          </cell>
        </row>
        <row r="5993">
          <cell r="D5993">
            <v>0</v>
          </cell>
          <cell r="E5993">
            <v>0</v>
          </cell>
        </row>
        <row r="5994">
          <cell r="D5994">
            <v>0</v>
          </cell>
          <cell r="E5994">
            <v>0</v>
          </cell>
        </row>
        <row r="5995">
          <cell r="D5995">
            <v>0</v>
          </cell>
          <cell r="E5995">
            <v>0</v>
          </cell>
        </row>
        <row r="5996">
          <cell r="D5996">
            <v>0</v>
          </cell>
          <cell r="E5996">
            <v>0</v>
          </cell>
        </row>
        <row r="5997">
          <cell r="D5997">
            <v>0</v>
          </cell>
          <cell r="E5997">
            <v>0</v>
          </cell>
        </row>
        <row r="5998">
          <cell r="D5998">
            <v>0</v>
          </cell>
          <cell r="E5998">
            <v>0</v>
          </cell>
        </row>
        <row r="5999">
          <cell r="D5999">
            <v>0</v>
          </cell>
          <cell r="E5999">
            <v>0</v>
          </cell>
        </row>
        <row r="6000">
          <cell r="D6000">
            <v>0</v>
          </cell>
          <cell r="E6000">
            <v>0</v>
          </cell>
        </row>
        <row r="6001">
          <cell r="D6001">
            <v>0</v>
          </cell>
          <cell r="E6001">
            <v>0</v>
          </cell>
        </row>
        <row r="6002">
          <cell r="D6002">
            <v>0</v>
          </cell>
          <cell r="E6002">
            <v>0</v>
          </cell>
        </row>
        <row r="6003">
          <cell r="D6003">
            <v>0</v>
          </cell>
          <cell r="E6003">
            <v>0</v>
          </cell>
        </row>
        <row r="6004">
          <cell r="D6004">
            <v>0</v>
          </cell>
          <cell r="E6004">
            <v>0</v>
          </cell>
        </row>
        <row r="6005">
          <cell r="D6005">
            <v>0</v>
          </cell>
          <cell r="E6005">
            <v>0</v>
          </cell>
        </row>
        <row r="6006">
          <cell r="D6006">
            <v>0</v>
          </cell>
          <cell r="E6006">
            <v>0</v>
          </cell>
        </row>
        <row r="6007">
          <cell r="D6007">
            <v>0</v>
          </cell>
          <cell r="E6007">
            <v>0</v>
          </cell>
        </row>
        <row r="6008">
          <cell r="D6008">
            <v>0</v>
          </cell>
          <cell r="E6008">
            <v>0</v>
          </cell>
        </row>
        <row r="6009">
          <cell r="D6009">
            <v>0</v>
          </cell>
          <cell r="E6009">
            <v>0</v>
          </cell>
        </row>
        <row r="6010">
          <cell r="D6010">
            <v>0</v>
          </cell>
          <cell r="E6010">
            <v>0</v>
          </cell>
        </row>
        <row r="6011">
          <cell r="D6011">
            <v>0</v>
          </cell>
          <cell r="E6011">
            <v>0</v>
          </cell>
        </row>
        <row r="6012">
          <cell r="D6012">
            <v>0</v>
          </cell>
          <cell r="E6012">
            <v>0</v>
          </cell>
        </row>
        <row r="6013">
          <cell r="D6013">
            <v>0</v>
          </cell>
          <cell r="E6013">
            <v>0</v>
          </cell>
        </row>
        <row r="6014">
          <cell r="D6014">
            <v>0</v>
          </cell>
          <cell r="E6014">
            <v>0</v>
          </cell>
        </row>
        <row r="6015">
          <cell r="D6015">
            <v>0</v>
          </cell>
          <cell r="E6015">
            <v>0</v>
          </cell>
        </row>
        <row r="6016">
          <cell r="D6016">
            <v>0</v>
          </cell>
          <cell r="E6016">
            <v>0</v>
          </cell>
        </row>
        <row r="6017">
          <cell r="D6017">
            <v>0</v>
          </cell>
          <cell r="E6017">
            <v>0</v>
          </cell>
        </row>
        <row r="6018">
          <cell r="D6018">
            <v>0</v>
          </cell>
          <cell r="E6018">
            <v>0</v>
          </cell>
        </row>
        <row r="6019">
          <cell r="D6019">
            <v>0</v>
          </cell>
          <cell r="E6019">
            <v>0</v>
          </cell>
        </row>
        <row r="6020">
          <cell r="D6020">
            <v>0</v>
          </cell>
          <cell r="E6020">
            <v>0</v>
          </cell>
        </row>
        <row r="6021">
          <cell r="D6021">
            <v>0</v>
          </cell>
          <cell r="E6021">
            <v>0</v>
          </cell>
        </row>
        <row r="6022">
          <cell r="D6022">
            <v>0</v>
          </cell>
          <cell r="E6022">
            <v>0</v>
          </cell>
        </row>
        <row r="6023">
          <cell r="D6023">
            <v>0</v>
          </cell>
          <cell r="E6023">
            <v>0</v>
          </cell>
        </row>
        <row r="6024">
          <cell r="D6024">
            <v>0</v>
          </cell>
          <cell r="E6024">
            <v>0</v>
          </cell>
        </row>
        <row r="6025">
          <cell r="D6025">
            <v>0</v>
          </cell>
          <cell r="E6025">
            <v>0</v>
          </cell>
        </row>
        <row r="6026">
          <cell r="D6026">
            <v>0</v>
          </cell>
          <cell r="E6026">
            <v>0</v>
          </cell>
        </row>
        <row r="6027">
          <cell r="D6027">
            <v>0</v>
          </cell>
          <cell r="E6027">
            <v>0</v>
          </cell>
        </row>
        <row r="6028">
          <cell r="D6028">
            <v>0</v>
          </cell>
          <cell r="E6028">
            <v>0</v>
          </cell>
        </row>
        <row r="6029">
          <cell r="D6029">
            <v>0</v>
          </cell>
          <cell r="E6029">
            <v>0</v>
          </cell>
        </row>
        <row r="6030">
          <cell r="D6030">
            <v>0</v>
          </cell>
          <cell r="E6030">
            <v>0</v>
          </cell>
        </row>
        <row r="6031">
          <cell r="D6031">
            <v>0</v>
          </cell>
          <cell r="E6031">
            <v>0</v>
          </cell>
        </row>
        <row r="6032">
          <cell r="D6032">
            <v>0</v>
          </cell>
          <cell r="E6032">
            <v>0</v>
          </cell>
        </row>
        <row r="6033">
          <cell r="D6033">
            <v>0</v>
          </cell>
          <cell r="E6033">
            <v>0</v>
          </cell>
        </row>
        <row r="6034">
          <cell r="D6034">
            <v>0</v>
          </cell>
          <cell r="E6034">
            <v>0</v>
          </cell>
        </row>
        <row r="6035">
          <cell r="D6035">
            <v>0</v>
          </cell>
          <cell r="E6035">
            <v>0</v>
          </cell>
        </row>
        <row r="6036">
          <cell r="D6036">
            <v>0</v>
          </cell>
          <cell r="E6036">
            <v>0</v>
          </cell>
        </row>
        <row r="6037">
          <cell r="D6037">
            <v>0</v>
          </cell>
          <cell r="E6037">
            <v>0</v>
          </cell>
        </row>
        <row r="6038">
          <cell r="D6038">
            <v>0</v>
          </cell>
          <cell r="E6038">
            <v>0</v>
          </cell>
        </row>
        <row r="6039">
          <cell r="D6039">
            <v>0</v>
          </cell>
          <cell r="E6039">
            <v>0</v>
          </cell>
        </row>
        <row r="6040">
          <cell r="D6040">
            <v>0</v>
          </cell>
          <cell r="E6040">
            <v>0</v>
          </cell>
        </row>
        <row r="6041">
          <cell r="D6041">
            <v>0</v>
          </cell>
          <cell r="E6041">
            <v>0</v>
          </cell>
        </row>
        <row r="6042">
          <cell r="D6042">
            <v>0</v>
          </cell>
          <cell r="E6042">
            <v>0</v>
          </cell>
        </row>
        <row r="6043">
          <cell r="D6043">
            <v>0</v>
          </cell>
          <cell r="E6043">
            <v>0</v>
          </cell>
        </row>
        <row r="6044">
          <cell r="D6044">
            <v>0</v>
          </cell>
          <cell r="E6044">
            <v>0</v>
          </cell>
        </row>
        <row r="6045">
          <cell r="D6045">
            <v>0</v>
          </cell>
          <cell r="E6045">
            <v>0</v>
          </cell>
        </row>
        <row r="6046">
          <cell r="D6046">
            <v>0</v>
          </cell>
          <cell r="E6046">
            <v>0</v>
          </cell>
        </row>
        <row r="6047">
          <cell r="D6047">
            <v>0</v>
          </cell>
          <cell r="E6047">
            <v>0</v>
          </cell>
        </row>
        <row r="6048">
          <cell r="D6048">
            <v>0</v>
          </cell>
          <cell r="E6048">
            <v>0</v>
          </cell>
        </row>
        <row r="6049">
          <cell r="D6049">
            <v>0</v>
          </cell>
          <cell r="E6049">
            <v>0</v>
          </cell>
        </row>
        <row r="6050">
          <cell r="D6050">
            <v>0</v>
          </cell>
          <cell r="E6050">
            <v>0</v>
          </cell>
        </row>
        <row r="6051">
          <cell r="D6051">
            <v>0</v>
          </cell>
          <cell r="E6051">
            <v>0</v>
          </cell>
        </row>
        <row r="6052">
          <cell r="D6052">
            <v>0</v>
          </cell>
          <cell r="E6052">
            <v>0</v>
          </cell>
        </row>
        <row r="6053">
          <cell r="D6053">
            <v>0</v>
          </cell>
          <cell r="E6053">
            <v>0</v>
          </cell>
        </row>
        <row r="6054">
          <cell r="D6054">
            <v>0</v>
          </cell>
          <cell r="E6054">
            <v>0</v>
          </cell>
        </row>
        <row r="6055">
          <cell r="D6055">
            <v>0</v>
          </cell>
          <cell r="E6055">
            <v>0</v>
          </cell>
        </row>
        <row r="6056">
          <cell r="D6056">
            <v>0</v>
          </cell>
          <cell r="E6056">
            <v>0</v>
          </cell>
        </row>
        <row r="6057">
          <cell r="D6057">
            <v>0</v>
          </cell>
          <cell r="E6057">
            <v>0</v>
          </cell>
        </row>
        <row r="6058">
          <cell r="D6058">
            <v>0</v>
          </cell>
          <cell r="E6058">
            <v>0</v>
          </cell>
        </row>
        <row r="6059">
          <cell r="D6059">
            <v>0</v>
          </cell>
          <cell r="E6059">
            <v>0</v>
          </cell>
        </row>
        <row r="6060">
          <cell r="D6060">
            <v>0</v>
          </cell>
          <cell r="E6060">
            <v>0</v>
          </cell>
        </row>
        <row r="6061">
          <cell r="D6061">
            <v>0</v>
          </cell>
          <cell r="E6061">
            <v>0</v>
          </cell>
        </row>
        <row r="6062">
          <cell r="D6062">
            <v>0</v>
          </cell>
          <cell r="E6062">
            <v>0</v>
          </cell>
        </row>
        <row r="6063">
          <cell r="D6063">
            <v>0</v>
          </cell>
          <cell r="E6063">
            <v>0</v>
          </cell>
        </row>
        <row r="6064">
          <cell r="D6064">
            <v>0</v>
          </cell>
          <cell r="E6064">
            <v>0</v>
          </cell>
        </row>
        <row r="6065">
          <cell r="D6065">
            <v>0</v>
          </cell>
          <cell r="E6065">
            <v>0</v>
          </cell>
        </row>
        <row r="6066">
          <cell r="D6066">
            <v>0</v>
          </cell>
          <cell r="E6066">
            <v>0</v>
          </cell>
        </row>
        <row r="6067">
          <cell r="D6067">
            <v>0</v>
          </cell>
          <cell r="E6067">
            <v>0</v>
          </cell>
        </row>
        <row r="6068">
          <cell r="D6068">
            <v>0</v>
          </cell>
          <cell r="E6068">
            <v>0</v>
          </cell>
        </row>
        <row r="6069">
          <cell r="D6069">
            <v>0</v>
          </cell>
          <cell r="E6069">
            <v>0</v>
          </cell>
        </row>
        <row r="6070">
          <cell r="D6070">
            <v>0</v>
          </cell>
          <cell r="E6070">
            <v>0</v>
          </cell>
        </row>
        <row r="6071">
          <cell r="D6071">
            <v>0</v>
          </cell>
          <cell r="E6071">
            <v>0</v>
          </cell>
        </row>
        <row r="6072">
          <cell r="D6072">
            <v>0</v>
          </cell>
          <cell r="E6072">
            <v>0</v>
          </cell>
        </row>
        <row r="6073">
          <cell r="D6073">
            <v>0</v>
          </cell>
          <cell r="E6073">
            <v>0</v>
          </cell>
        </row>
        <row r="6074">
          <cell r="D6074">
            <v>0</v>
          </cell>
          <cell r="E6074">
            <v>0</v>
          </cell>
        </row>
        <row r="6075">
          <cell r="D6075">
            <v>0</v>
          </cell>
          <cell r="E6075">
            <v>0</v>
          </cell>
        </row>
        <row r="6076">
          <cell r="D6076">
            <v>0</v>
          </cell>
          <cell r="E6076">
            <v>0</v>
          </cell>
        </row>
        <row r="6077">
          <cell r="D6077">
            <v>0</v>
          </cell>
          <cell r="E6077">
            <v>0</v>
          </cell>
        </row>
        <row r="6078">
          <cell r="D6078">
            <v>0</v>
          </cell>
          <cell r="E6078">
            <v>0</v>
          </cell>
        </row>
        <row r="6079">
          <cell r="D6079">
            <v>0</v>
          </cell>
          <cell r="E6079">
            <v>0</v>
          </cell>
        </row>
        <row r="6080">
          <cell r="D6080">
            <v>0</v>
          </cell>
          <cell r="E6080">
            <v>0</v>
          </cell>
        </row>
        <row r="6081">
          <cell r="D6081">
            <v>0</v>
          </cell>
          <cell r="E6081">
            <v>0</v>
          </cell>
        </row>
        <row r="6082">
          <cell r="D6082">
            <v>0</v>
          </cell>
          <cell r="E6082">
            <v>0</v>
          </cell>
        </row>
        <row r="6083">
          <cell r="D6083">
            <v>0</v>
          </cell>
          <cell r="E6083">
            <v>0</v>
          </cell>
        </row>
        <row r="6084">
          <cell r="D6084">
            <v>0</v>
          </cell>
          <cell r="E6084">
            <v>0</v>
          </cell>
        </row>
        <row r="6085">
          <cell r="D6085">
            <v>0</v>
          </cell>
          <cell r="E6085">
            <v>0</v>
          </cell>
        </row>
        <row r="6086">
          <cell r="D6086">
            <v>0</v>
          </cell>
          <cell r="E6086">
            <v>0</v>
          </cell>
        </row>
        <row r="6087">
          <cell r="D6087">
            <v>0</v>
          </cell>
          <cell r="E6087">
            <v>0</v>
          </cell>
        </row>
        <row r="6088">
          <cell r="D6088">
            <v>0</v>
          </cell>
          <cell r="E6088">
            <v>0</v>
          </cell>
        </row>
        <row r="6089">
          <cell r="D6089">
            <v>0</v>
          </cell>
          <cell r="E6089">
            <v>0</v>
          </cell>
        </row>
        <row r="6090">
          <cell r="D6090">
            <v>0</v>
          </cell>
          <cell r="E6090">
            <v>0</v>
          </cell>
        </row>
        <row r="6091">
          <cell r="D6091">
            <v>0</v>
          </cell>
          <cell r="E6091">
            <v>0</v>
          </cell>
        </row>
        <row r="6092">
          <cell r="D6092">
            <v>0</v>
          </cell>
          <cell r="E6092">
            <v>0</v>
          </cell>
        </row>
        <row r="6093">
          <cell r="D6093">
            <v>0</v>
          </cell>
          <cell r="E6093">
            <v>0</v>
          </cell>
        </row>
        <row r="6094">
          <cell r="D6094">
            <v>0</v>
          </cell>
          <cell r="E6094">
            <v>0</v>
          </cell>
        </row>
        <row r="6095">
          <cell r="D6095">
            <v>0</v>
          </cell>
          <cell r="E6095">
            <v>0</v>
          </cell>
        </row>
        <row r="6096">
          <cell r="D6096">
            <v>0</v>
          </cell>
          <cell r="E6096">
            <v>0</v>
          </cell>
        </row>
        <row r="6097">
          <cell r="D6097">
            <v>0</v>
          </cell>
          <cell r="E6097">
            <v>0</v>
          </cell>
        </row>
        <row r="6098">
          <cell r="D6098">
            <v>0</v>
          </cell>
          <cell r="E6098">
            <v>0</v>
          </cell>
        </row>
        <row r="6099">
          <cell r="D6099">
            <v>0</v>
          </cell>
          <cell r="E6099">
            <v>0</v>
          </cell>
        </row>
        <row r="6100">
          <cell r="D6100">
            <v>0</v>
          </cell>
          <cell r="E6100">
            <v>0</v>
          </cell>
        </row>
        <row r="6101">
          <cell r="D6101">
            <v>0</v>
          </cell>
          <cell r="E6101">
            <v>0</v>
          </cell>
        </row>
        <row r="6102">
          <cell r="D6102">
            <v>0</v>
          </cell>
          <cell r="E6102">
            <v>0</v>
          </cell>
        </row>
        <row r="6103">
          <cell r="D6103">
            <v>0</v>
          </cell>
          <cell r="E6103">
            <v>0</v>
          </cell>
        </row>
        <row r="6104">
          <cell r="D6104">
            <v>0</v>
          </cell>
          <cell r="E6104">
            <v>0</v>
          </cell>
        </row>
        <row r="6105">
          <cell r="D6105">
            <v>0</v>
          </cell>
          <cell r="E6105">
            <v>0</v>
          </cell>
        </row>
        <row r="6106">
          <cell r="D6106">
            <v>0</v>
          </cell>
          <cell r="E6106">
            <v>0</v>
          </cell>
        </row>
        <row r="6107">
          <cell r="D6107">
            <v>0</v>
          </cell>
          <cell r="E6107">
            <v>0</v>
          </cell>
        </row>
        <row r="6108">
          <cell r="D6108">
            <v>0</v>
          </cell>
          <cell r="E6108">
            <v>0</v>
          </cell>
        </row>
        <row r="6109">
          <cell r="D6109">
            <v>0</v>
          </cell>
          <cell r="E6109">
            <v>0</v>
          </cell>
        </row>
        <row r="6110">
          <cell r="D6110">
            <v>0</v>
          </cell>
          <cell r="E6110">
            <v>0</v>
          </cell>
        </row>
        <row r="6111">
          <cell r="D6111">
            <v>0</v>
          </cell>
          <cell r="E6111">
            <v>0</v>
          </cell>
        </row>
        <row r="6112">
          <cell r="D6112">
            <v>0</v>
          </cell>
          <cell r="E6112">
            <v>0</v>
          </cell>
        </row>
        <row r="6113">
          <cell r="D6113">
            <v>0</v>
          </cell>
          <cell r="E6113">
            <v>0</v>
          </cell>
        </row>
        <row r="6114">
          <cell r="D6114">
            <v>0</v>
          </cell>
          <cell r="E6114">
            <v>0</v>
          </cell>
        </row>
        <row r="6115">
          <cell r="D6115">
            <v>0</v>
          </cell>
          <cell r="E6115">
            <v>0</v>
          </cell>
        </row>
        <row r="6116">
          <cell r="D6116">
            <v>0</v>
          </cell>
          <cell r="E6116">
            <v>0</v>
          </cell>
        </row>
        <row r="6117">
          <cell r="D6117">
            <v>0</v>
          </cell>
          <cell r="E6117">
            <v>0</v>
          </cell>
        </row>
        <row r="6118">
          <cell r="D6118">
            <v>0</v>
          </cell>
          <cell r="E6118">
            <v>0</v>
          </cell>
        </row>
        <row r="6119">
          <cell r="D6119">
            <v>0</v>
          </cell>
          <cell r="E6119">
            <v>0</v>
          </cell>
        </row>
        <row r="6120">
          <cell r="D6120">
            <v>0</v>
          </cell>
          <cell r="E6120">
            <v>0</v>
          </cell>
        </row>
        <row r="6121">
          <cell r="D6121">
            <v>0</v>
          </cell>
          <cell r="E6121">
            <v>0</v>
          </cell>
        </row>
        <row r="6122">
          <cell r="D6122">
            <v>0</v>
          </cell>
          <cell r="E6122">
            <v>0</v>
          </cell>
        </row>
        <row r="6123">
          <cell r="D6123">
            <v>0</v>
          </cell>
          <cell r="E6123">
            <v>0</v>
          </cell>
        </row>
        <row r="6124">
          <cell r="D6124">
            <v>0</v>
          </cell>
          <cell r="E6124">
            <v>0</v>
          </cell>
        </row>
        <row r="6125">
          <cell r="D6125">
            <v>0</v>
          </cell>
          <cell r="E6125">
            <v>0</v>
          </cell>
        </row>
        <row r="6126">
          <cell r="D6126">
            <v>0</v>
          </cell>
          <cell r="E6126">
            <v>0</v>
          </cell>
        </row>
        <row r="6127">
          <cell r="D6127">
            <v>0</v>
          </cell>
          <cell r="E6127">
            <v>0</v>
          </cell>
        </row>
        <row r="6128">
          <cell r="D6128">
            <v>0</v>
          </cell>
          <cell r="E6128">
            <v>0</v>
          </cell>
        </row>
        <row r="6129">
          <cell r="D6129">
            <v>0</v>
          </cell>
          <cell r="E6129">
            <v>0</v>
          </cell>
        </row>
        <row r="6130">
          <cell r="D6130">
            <v>0</v>
          </cell>
          <cell r="E6130">
            <v>0</v>
          </cell>
        </row>
        <row r="6131">
          <cell r="D6131">
            <v>0</v>
          </cell>
          <cell r="E6131">
            <v>0</v>
          </cell>
        </row>
        <row r="6132">
          <cell r="D6132">
            <v>0</v>
          </cell>
          <cell r="E6132">
            <v>0</v>
          </cell>
        </row>
        <row r="6133">
          <cell r="D6133">
            <v>0</v>
          </cell>
          <cell r="E6133">
            <v>0</v>
          </cell>
        </row>
        <row r="6134">
          <cell r="D6134">
            <v>0</v>
          </cell>
          <cell r="E6134">
            <v>0</v>
          </cell>
        </row>
        <row r="6135">
          <cell r="D6135">
            <v>0</v>
          </cell>
          <cell r="E6135">
            <v>0</v>
          </cell>
        </row>
        <row r="6136">
          <cell r="D6136">
            <v>0</v>
          </cell>
          <cell r="E6136">
            <v>0</v>
          </cell>
        </row>
        <row r="6137">
          <cell r="D6137">
            <v>0</v>
          </cell>
          <cell r="E6137">
            <v>0</v>
          </cell>
        </row>
        <row r="6138">
          <cell r="D6138">
            <v>0</v>
          </cell>
          <cell r="E6138">
            <v>0</v>
          </cell>
        </row>
        <row r="6139">
          <cell r="D6139">
            <v>0</v>
          </cell>
          <cell r="E6139">
            <v>0</v>
          </cell>
        </row>
        <row r="6140">
          <cell r="D6140">
            <v>0</v>
          </cell>
          <cell r="E6140">
            <v>0</v>
          </cell>
        </row>
        <row r="6141">
          <cell r="D6141">
            <v>0</v>
          </cell>
          <cell r="E6141">
            <v>0</v>
          </cell>
        </row>
        <row r="6142">
          <cell r="D6142">
            <v>0</v>
          </cell>
          <cell r="E6142">
            <v>0</v>
          </cell>
        </row>
        <row r="6143">
          <cell r="D6143">
            <v>0</v>
          </cell>
          <cell r="E6143">
            <v>0</v>
          </cell>
        </row>
        <row r="6144">
          <cell r="D6144">
            <v>0</v>
          </cell>
          <cell r="E6144">
            <v>0</v>
          </cell>
        </row>
        <row r="6145">
          <cell r="D6145">
            <v>0</v>
          </cell>
          <cell r="E6145">
            <v>0</v>
          </cell>
        </row>
        <row r="6146">
          <cell r="D6146">
            <v>0</v>
          </cell>
          <cell r="E6146">
            <v>0</v>
          </cell>
        </row>
        <row r="6147">
          <cell r="D6147">
            <v>0</v>
          </cell>
          <cell r="E6147">
            <v>0</v>
          </cell>
        </row>
        <row r="6148">
          <cell r="D6148">
            <v>0</v>
          </cell>
          <cell r="E6148">
            <v>0</v>
          </cell>
        </row>
        <row r="6149">
          <cell r="D6149">
            <v>0</v>
          </cell>
          <cell r="E6149">
            <v>0</v>
          </cell>
        </row>
        <row r="6150">
          <cell r="D6150">
            <v>0</v>
          </cell>
          <cell r="E6150">
            <v>0</v>
          </cell>
        </row>
        <row r="6151">
          <cell r="D6151">
            <v>0</v>
          </cell>
          <cell r="E6151">
            <v>0</v>
          </cell>
        </row>
        <row r="6152">
          <cell r="D6152">
            <v>0</v>
          </cell>
          <cell r="E6152">
            <v>0</v>
          </cell>
        </row>
        <row r="6153">
          <cell r="D6153">
            <v>0</v>
          </cell>
          <cell r="E6153">
            <v>0</v>
          </cell>
        </row>
        <row r="6154">
          <cell r="D6154">
            <v>0</v>
          </cell>
          <cell r="E6154">
            <v>0</v>
          </cell>
        </row>
        <row r="6155">
          <cell r="D6155">
            <v>0</v>
          </cell>
          <cell r="E6155">
            <v>0</v>
          </cell>
        </row>
        <row r="6156">
          <cell r="D6156">
            <v>0</v>
          </cell>
          <cell r="E6156">
            <v>0</v>
          </cell>
        </row>
        <row r="6157">
          <cell r="D6157">
            <v>0</v>
          </cell>
          <cell r="E6157">
            <v>0</v>
          </cell>
        </row>
        <row r="6158">
          <cell r="D6158">
            <v>0</v>
          </cell>
          <cell r="E6158">
            <v>0</v>
          </cell>
        </row>
        <row r="6159">
          <cell r="D6159">
            <v>0</v>
          </cell>
          <cell r="E6159">
            <v>0</v>
          </cell>
        </row>
        <row r="6160">
          <cell r="D6160">
            <v>0</v>
          </cell>
          <cell r="E6160">
            <v>0</v>
          </cell>
        </row>
        <row r="6161">
          <cell r="D6161">
            <v>0</v>
          </cell>
          <cell r="E6161">
            <v>0</v>
          </cell>
        </row>
        <row r="6162">
          <cell r="D6162">
            <v>0</v>
          </cell>
          <cell r="E6162">
            <v>0</v>
          </cell>
        </row>
        <row r="6163">
          <cell r="D6163">
            <v>0</v>
          </cell>
          <cell r="E6163">
            <v>0</v>
          </cell>
        </row>
        <row r="6164">
          <cell r="D6164">
            <v>0</v>
          </cell>
          <cell r="E6164">
            <v>0</v>
          </cell>
        </row>
        <row r="6165">
          <cell r="D6165">
            <v>0</v>
          </cell>
          <cell r="E6165">
            <v>0</v>
          </cell>
        </row>
        <row r="6166">
          <cell r="D6166">
            <v>0</v>
          </cell>
          <cell r="E6166">
            <v>0</v>
          </cell>
        </row>
        <row r="6167">
          <cell r="D6167">
            <v>0</v>
          </cell>
          <cell r="E6167">
            <v>0</v>
          </cell>
        </row>
        <row r="6168">
          <cell r="D6168">
            <v>0</v>
          </cell>
          <cell r="E6168">
            <v>0</v>
          </cell>
        </row>
        <row r="6169">
          <cell r="D6169">
            <v>0</v>
          </cell>
          <cell r="E6169">
            <v>0</v>
          </cell>
        </row>
        <row r="6170">
          <cell r="D6170">
            <v>0</v>
          </cell>
          <cell r="E6170">
            <v>0</v>
          </cell>
        </row>
        <row r="6171">
          <cell r="D6171">
            <v>0</v>
          </cell>
          <cell r="E6171">
            <v>0</v>
          </cell>
        </row>
        <row r="6172">
          <cell r="D6172">
            <v>0</v>
          </cell>
          <cell r="E6172">
            <v>0</v>
          </cell>
        </row>
        <row r="6173">
          <cell r="D6173">
            <v>0</v>
          </cell>
          <cell r="E6173">
            <v>0</v>
          </cell>
        </row>
        <row r="6174">
          <cell r="D6174">
            <v>0</v>
          </cell>
          <cell r="E6174">
            <v>0</v>
          </cell>
        </row>
        <row r="6175">
          <cell r="D6175">
            <v>0</v>
          </cell>
          <cell r="E6175">
            <v>0</v>
          </cell>
        </row>
        <row r="6176">
          <cell r="D6176">
            <v>0</v>
          </cell>
          <cell r="E6176">
            <v>0</v>
          </cell>
        </row>
        <row r="6177">
          <cell r="D6177">
            <v>0</v>
          </cell>
          <cell r="E6177">
            <v>0</v>
          </cell>
        </row>
        <row r="6178">
          <cell r="D6178">
            <v>0</v>
          </cell>
          <cell r="E6178">
            <v>0</v>
          </cell>
        </row>
        <row r="6179">
          <cell r="D6179">
            <v>0</v>
          </cell>
          <cell r="E6179">
            <v>0</v>
          </cell>
        </row>
        <row r="6180">
          <cell r="D6180">
            <v>0</v>
          </cell>
          <cell r="E6180">
            <v>0</v>
          </cell>
        </row>
        <row r="6181">
          <cell r="D6181">
            <v>0</v>
          </cell>
          <cell r="E6181">
            <v>0</v>
          </cell>
        </row>
        <row r="6182">
          <cell r="D6182">
            <v>0</v>
          </cell>
          <cell r="E6182">
            <v>0</v>
          </cell>
        </row>
        <row r="6183">
          <cell r="D6183">
            <v>0</v>
          </cell>
          <cell r="E6183">
            <v>0</v>
          </cell>
        </row>
        <row r="6184">
          <cell r="D6184">
            <v>0</v>
          </cell>
          <cell r="E6184">
            <v>0</v>
          </cell>
        </row>
        <row r="6185">
          <cell r="D6185">
            <v>0</v>
          </cell>
          <cell r="E6185">
            <v>0</v>
          </cell>
        </row>
        <row r="6186">
          <cell r="D6186">
            <v>0</v>
          </cell>
          <cell r="E6186">
            <v>0</v>
          </cell>
        </row>
        <row r="6187">
          <cell r="D6187">
            <v>0</v>
          </cell>
          <cell r="E6187">
            <v>0</v>
          </cell>
        </row>
        <row r="6188">
          <cell r="D6188">
            <v>0</v>
          </cell>
          <cell r="E6188">
            <v>0</v>
          </cell>
        </row>
        <row r="6189">
          <cell r="D6189">
            <v>0</v>
          </cell>
          <cell r="E6189">
            <v>0</v>
          </cell>
        </row>
        <row r="6190">
          <cell r="D6190">
            <v>0</v>
          </cell>
          <cell r="E6190">
            <v>0</v>
          </cell>
        </row>
        <row r="6191">
          <cell r="D6191">
            <v>0</v>
          </cell>
          <cell r="E6191">
            <v>0</v>
          </cell>
        </row>
        <row r="6192">
          <cell r="D6192">
            <v>0</v>
          </cell>
          <cell r="E6192">
            <v>0</v>
          </cell>
        </row>
        <row r="6193">
          <cell r="D6193">
            <v>0</v>
          </cell>
          <cell r="E6193">
            <v>0</v>
          </cell>
        </row>
        <row r="6194">
          <cell r="D6194">
            <v>0</v>
          </cell>
          <cell r="E6194">
            <v>0</v>
          </cell>
        </row>
        <row r="6195">
          <cell r="D6195">
            <v>0</v>
          </cell>
          <cell r="E6195">
            <v>0</v>
          </cell>
        </row>
        <row r="6196">
          <cell r="D6196">
            <v>0</v>
          </cell>
          <cell r="E6196">
            <v>0</v>
          </cell>
        </row>
        <row r="6197">
          <cell r="D6197">
            <v>0</v>
          </cell>
          <cell r="E6197">
            <v>0</v>
          </cell>
        </row>
        <row r="6198">
          <cell r="D6198">
            <v>0</v>
          </cell>
          <cell r="E6198">
            <v>0</v>
          </cell>
        </row>
        <row r="6199">
          <cell r="D6199">
            <v>0</v>
          </cell>
          <cell r="E6199">
            <v>0</v>
          </cell>
        </row>
        <row r="6200">
          <cell r="D6200">
            <v>0</v>
          </cell>
          <cell r="E6200">
            <v>0</v>
          </cell>
        </row>
        <row r="6201">
          <cell r="D6201">
            <v>0</v>
          </cell>
          <cell r="E6201">
            <v>0</v>
          </cell>
        </row>
        <row r="6202">
          <cell r="D6202">
            <v>0</v>
          </cell>
          <cell r="E6202">
            <v>0</v>
          </cell>
        </row>
        <row r="6203">
          <cell r="D6203">
            <v>0</v>
          </cell>
          <cell r="E6203">
            <v>0</v>
          </cell>
        </row>
        <row r="6204">
          <cell r="D6204">
            <v>0</v>
          </cell>
          <cell r="E6204">
            <v>0</v>
          </cell>
        </row>
        <row r="6205">
          <cell r="D6205">
            <v>0</v>
          </cell>
          <cell r="E6205">
            <v>0</v>
          </cell>
        </row>
        <row r="6206">
          <cell r="D6206">
            <v>0</v>
          </cell>
          <cell r="E6206">
            <v>0</v>
          </cell>
        </row>
        <row r="6207">
          <cell r="D6207">
            <v>0</v>
          </cell>
          <cell r="E6207">
            <v>0</v>
          </cell>
        </row>
        <row r="6208">
          <cell r="D6208">
            <v>0</v>
          </cell>
          <cell r="E6208">
            <v>0</v>
          </cell>
        </row>
        <row r="6209">
          <cell r="D6209">
            <v>0</v>
          </cell>
          <cell r="E6209">
            <v>0</v>
          </cell>
        </row>
        <row r="6210">
          <cell r="D6210">
            <v>0</v>
          </cell>
          <cell r="E6210">
            <v>0</v>
          </cell>
        </row>
        <row r="6211">
          <cell r="D6211">
            <v>0</v>
          </cell>
          <cell r="E6211">
            <v>0</v>
          </cell>
        </row>
        <row r="6212">
          <cell r="D6212">
            <v>0</v>
          </cell>
          <cell r="E6212">
            <v>0</v>
          </cell>
        </row>
        <row r="6213">
          <cell r="D6213">
            <v>0</v>
          </cell>
          <cell r="E6213">
            <v>0</v>
          </cell>
        </row>
        <row r="6214">
          <cell r="D6214">
            <v>0</v>
          </cell>
          <cell r="E6214">
            <v>0</v>
          </cell>
        </row>
        <row r="6215">
          <cell r="D6215">
            <v>0</v>
          </cell>
          <cell r="E6215">
            <v>0</v>
          </cell>
        </row>
        <row r="6216">
          <cell r="D6216">
            <v>0</v>
          </cell>
          <cell r="E6216">
            <v>0</v>
          </cell>
        </row>
        <row r="6217">
          <cell r="D6217">
            <v>0</v>
          </cell>
          <cell r="E6217">
            <v>0</v>
          </cell>
        </row>
        <row r="6218">
          <cell r="D6218">
            <v>0</v>
          </cell>
          <cell r="E6218">
            <v>0</v>
          </cell>
        </row>
        <row r="6219">
          <cell r="D6219">
            <v>0</v>
          </cell>
          <cell r="E6219">
            <v>0</v>
          </cell>
        </row>
        <row r="6220">
          <cell r="D6220">
            <v>0</v>
          </cell>
          <cell r="E6220">
            <v>0</v>
          </cell>
        </row>
        <row r="6221">
          <cell r="D6221">
            <v>0</v>
          </cell>
          <cell r="E6221">
            <v>0</v>
          </cell>
        </row>
        <row r="6222">
          <cell r="D6222">
            <v>0</v>
          </cell>
          <cell r="E6222">
            <v>0</v>
          </cell>
        </row>
        <row r="6223">
          <cell r="D6223">
            <v>0</v>
          </cell>
          <cell r="E6223">
            <v>0</v>
          </cell>
        </row>
        <row r="6224">
          <cell r="D6224">
            <v>0</v>
          </cell>
          <cell r="E6224">
            <v>0</v>
          </cell>
        </row>
        <row r="6225">
          <cell r="D6225">
            <v>0</v>
          </cell>
          <cell r="E6225">
            <v>0</v>
          </cell>
        </row>
        <row r="6226">
          <cell r="D6226">
            <v>0</v>
          </cell>
          <cell r="E6226">
            <v>0</v>
          </cell>
        </row>
        <row r="6227">
          <cell r="D6227">
            <v>0</v>
          </cell>
          <cell r="E6227">
            <v>0</v>
          </cell>
        </row>
        <row r="6228">
          <cell r="D6228">
            <v>0</v>
          </cell>
          <cell r="E6228">
            <v>0</v>
          </cell>
        </row>
        <row r="6229">
          <cell r="D6229">
            <v>0</v>
          </cell>
          <cell r="E6229">
            <v>0</v>
          </cell>
        </row>
        <row r="6230">
          <cell r="D6230">
            <v>0</v>
          </cell>
          <cell r="E6230">
            <v>0</v>
          </cell>
        </row>
        <row r="6231">
          <cell r="D6231">
            <v>0</v>
          </cell>
          <cell r="E6231">
            <v>0</v>
          </cell>
        </row>
        <row r="6232">
          <cell r="D6232">
            <v>0</v>
          </cell>
          <cell r="E6232">
            <v>0</v>
          </cell>
        </row>
        <row r="6233">
          <cell r="D6233">
            <v>0</v>
          </cell>
          <cell r="E6233">
            <v>0</v>
          </cell>
        </row>
        <row r="6234">
          <cell r="D6234">
            <v>0</v>
          </cell>
          <cell r="E6234">
            <v>0</v>
          </cell>
        </row>
        <row r="6235">
          <cell r="D6235">
            <v>0</v>
          </cell>
          <cell r="E6235">
            <v>0</v>
          </cell>
        </row>
        <row r="6236">
          <cell r="D6236">
            <v>0</v>
          </cell>
          <cell r="E6236">
            <v>0</v>
          </cell>
        </row>
        <row r="6237">
          <cell r="D6237">
            <v>0</v>
          </cell>
          <cell r="E6237">
            <v>0</v>
          </cell>
        </row>
        <row r="6238">
          <cell r="D6238">
            <v>0</v>
          </cell>
          <cell r="E6238">
            <v>0</v>
          </cell>
        </row>
        <row r="6239">
          <cell r="D6239">
            <v>0</v>
          </cell>
          <cell r="E6239">
            <v>0</v>
          </cell>
        </row>
        <row r="6240">
          <cell r="D6240">
            <v>0</v>
          </cell>
          <cell r="E6240">
            <v>0</v>
          </cell>
        </row>
        <row r="6241">
          <cell r="D6241">
            <v>0</v>
          </cell>
          <cell r="E6241">
            <v>0</v>
          </cell>
        </row>
        <row r="6242">
          <cell r="D6242">
            <v>0</v>
          </cell>
          <cell r="E6242">
            <v>0</v>
          </cell>
        </row>
        <row r="6243">
          <cell r="D6243">
            <v>0</v>
          </cell>
          <cell r="E6243">
            <v>0</v>
          </cell>
        </row>
        <row r="6244">
          <cell r="D6244">
            <v>0</v>
          </cell>
          <cell r="E6244">
            <v>0</v>
          </cell>
        </row>
        <row r="6245">
          <cell r="D6245">
            <v>0</v>
          </cell>
          <cell r="E6245">
            <v>0</v>
          </cell>
        </row>
        <row r="6246">
          <cell r="D6246">
            <v>0</v>
          </cell>
          <cell r="E6246">
            <v>0</v>
          </cell>
        </row>
        <row r="6247">
          <cell r="D6247">
            <v>0</v>
          </cell>
          <cell r="E6247">
            <v>0</v>
          </cell>
        </row>
        <row r="6248">
          <cell r="D6248">
            <v>0</v>
          </cell>
          <cell r="E6248">
            <v>0</v>
          </cell>
        </row>
        <row r="6249">
          <cell r="D6249">
            <v>0</v>
          </cell>
          <cell r="E6249">
            <v>0</v>
          </cell>
        </row>
        <row r="6250">
          <cell r="D6250">
            <v>0</v>
          </cell>
          <cell r="E6250">
            <v>0</v>
          </cell>
        </row>
        <row r="6251">
          <cell r="D6251">
            <v>0</v>
          </cell>
          <cell r="E6251">
            <v>0</v>
          </cell>
        </row>
        <row r="6252">
          <cell r="D6252">
            <v>0</v>
          </cell>
          <cell r="E6252">
            <v>0</v>
          </cell>
        </row>
        <row r="6253">
          <cell r="D6253">
            <v>0</v>
          </cell>
          <cell r="E6253">
            <v>0</v>
          </cell>
        </row>
        <row r="6254">
          <cell r="D6254">
            <v>0</v>
          </cell>
          <cell r="E6254">
            <v>0</v>
          </cell>
        </row>
        <row r="6255">
          <cell r="D6255">
            <v>0</v>
          </cell>
          <cell r="E6255">
            <v>0</v>
          </cell>
        </row>
        <row r="6256">
          <cell r="D6256">
            <v>0</v>
          </cell>
          <cell r="E6256">
            <v>0</v>
          </cell>
        </row>
        <row r="6257">
          <cell r="D6257">
            <v>0</v>
          </cell>
          <cell r="E6257">
            <v>0</v>
          </cell>
        </row>
        <row r="6258">
          <cell r="D6258">
            <v>0</v>
          </cell>
          <cell r="E6258">
            <v>0</v>
          </cell>
        </row>
        <row r="6259">
          <cell r="D6259">
            <v>0</v>
          </cell>
          <cell r="E6259">
            <v>0</v>
          </cell>
        </row>
        <row r="6260">
          <cell r="D6260">
            <v>0</v>
          </cell>
          <cell r="E6260">
            <v>0</v>
          </cell>
        </row>
        <row r="6261">
          <cell r="D6261">
            <v>0</v>
          </cell>
          <cell r="E6261">
            <v>0</v>
          </cell>
        </row>
        <row r="6262">
          <cell r="D6262">
            <v>0</v>
          </cell>
          <cell r="E6262">
            <v>0</v>
          </cell>
        </row>
        <row r="6263">
          <cell r="D6263">
            <v>0</v>
          </cell>
          <cell r="E6263">
            <v>0</v>
          </cell>
        </row>
        <row r="6264">
          <cell r="D6264">
            <v>0</v>
          </cell>
          <cell r="E6264">
            <v>0</v>
          </cell>
        </row>
        <row r="6265">
          <cell r="D6265">
            <v>0</v>
          </cell>
          <cell r="E6265">
            <v>0</v>
          </cell>
        </row>
        <row r="6266">
          <cell r="D6266">
            <v>0</v>
          </cell>
          <cell r="E6266">
            <v>0</v>
          </cell>
        </row>
        <row r="6267">
          <cell r="D6267">
            <v>0</v>
          </cell>
          <cell r="E6267">
            <v>0</v>
          </cell>
        </row>
        <row r="6268">
          <cell r="D6268">
            <v>0</v>
          </cell>
          <cell r="E6268">
            <v>0</v>
          </cell>
        </row>
        <row r="6269">
          <cell r="D6269">
            <v>0</v>
          </cell>
          <cell r="E6269">
            <v>0</v>
          </cell>
        </row>
        <row r="6270">
          <cell r="D6270">
            <v>0</v>
          </cell>
          <cell r="E6270">
            <v>0</v>
          </cell>
        </row>
        <row r="6271">
          <cell r="D6271">
            <v>0</v>
          </cell>
          <cell r="E6271">
            <v>0</v>
          </cell>
        </row>
        <row r="6272">
          <cell r="D6272">
            <v>0</v>
          </cell>
          <cell r="E6272">
            <v>0</v>
          </cell>
        </row>
        <row r="6273">
          <cell r="D6273">
            <v>0</v>
          </cell>
          <cell r="E6273">
            <v>0</v>
          </cell>
        </row>
        <row r="6274">
          <cell r="D6274">
            <v>0</v>
          </cell>
          <cell r="E6274">
            <v>0</v>
          </cell>
        </row>
        <row r="6275">
          <cell r="D6275">
            <v>0</v>
          </cell>
          <cell r="E6275">
            <v>0</v>
          </cell>
        </row>
        <row r="6276">
          <cell r="D6276">
            <v>0</v>
          </cell>
          <cell r="E6276">
            <v>0</v>
          </cell>
        </row>
        <row r="6277">
          <cell r="D6277">
            <v>0</v>
          </cell>
          <cell r="E6277">
            <v>0</v>
          </cell>
        </row>
        <row r="6278">
          <cell r="D6278">
            <v>0</v>
          </cell>
          <cell r="E6278">
            <v>0</v>
          </cell>
        </row>
        <row r="6279">
          <cell r="D6279">
            <v>0</v>
          </cell>
          <cell r="E6279">
            <v>0</v>
          </cell>
        </row>
        <row r="6280">
          <cell r="D6280">
            <v>0</v>
          </cell>
          <cell r="E6280">
            <v>0</v>
          </cell>
        </row>
        <row r="6281">
          <cell r="D6281">
            <v>0</v>
          </cell>
          <cell r="E6281">
            <v>0</v>
          </cell>
        </row>
        <row r="6282">
          <cell r="D6282">
            <v>0</v>
          </cell>
          <cell r="E6282">
            <v>0</v>
          </cell>
        </row>
        <row r="6283">
          <cell r="D6283">
            <v>0</v>
          </cell>
          <cell r="E6283">
            <v>0</v>
          </cell>
        </row>
        <row r="6284">
          <cell r="D6284">
            <v>0</v>
          </cell>
          <cell r="E6284">
            <v>0</v>
          </cell>
        </row>
        <row r="6285">
          <cell r="D6285">
            <v>0</v>
          </cell>
          <cell r="E6285">
            <v>0</v>
          </cell>
        </row>
        <row r="6286">
          <cell r="D6286">
            <v>0</v>
          </cell>
          <cell r="E6286">
            <v>0</v>
          </cell>
        </row>
        <row r="6287">
          <cell r="D6287">
            <v>0</v>
          </cell>
          <cell r="E6287">
            <v>0</v>
          </cell>
        </row>
        <row r="6288">
          <cell r="D6288">
            <v>0</v>
          </cell>
          <cell r="E6288">
            <v>0</v>
          </cell>
        </row>
        <row r="6289">
          <cell r="D6289">
            <v>0</v>
          </cell>
          <cell r="E6289">
            <v>0</v>
          </cell>
        </row>
        <row r="6290">
          <cell r="D6290">
            <v>0</v>
          </cell>
          <cell r="E6290">
            <v>0</v>
          </cell>
        </row>
        <row r="6291">
          <cell r="D6291">
            <v>0</v>
          </cell>
          <cell r="E6291">
            <v>0</v>
          </cell>
        </row>
        <row r="6292">
          <cell r="D6292">
            <v>0</v>
          </cell>
          <cell r="E6292">
            <v>0</v>
          </cell>
        </row>
        <row r="6293">
          <cell r="D6293">
            <v>0</v>
          </cell>
          <cell r="E6293">
            <v>0</v>
          </cell>
        </row>
        <row r="6294">
          <cell r="D6294">
            <v>0</v>
          </cell>
          <cell r="E6294">
            <v>0</v>
          </cell>
        </row>
        <row r="6295">
          <cell r="D6295">
            <v>0</v>
          </cell>
          <cell r="E6295">
            <v>0</v>
          </cell>
        </row>
        <row r="6296">
          <cell r="D6296">
            <v>0</v>
          </cell>
          <cell r="E6296">
            <v>0</v>
          </cell>
        </row>
        <row r="6297">
          <cell r="D6297">
            <v>0</v>
          </cell>
          <cell r="E6297">
            <v>0</v>
          </cell>
        </row>
        <row r="6298">
          <cell r="D6298">
            <v>0</v>
          </cell>
          <cell r="E6298">
            <v>0</v>
          </cell>
        </row>
        <row r="6299">
          <cell r="D6299">
            <v>0</v>
          </cell>
          <cell r="E6299">
            <v>0</v>
          </cell>
        </row>
        <row r="6300">
          <cell r="D6300">
            <v>0</v>
          </cell>
          <cell r="E6300">
            <v>0</v>
          </cell>
        </row>
        <row r="6301">
          <cell r="D6301">
            <v>0</v>
          </cell>
          <cell r="E6301">
            <v>0</v>
          </cell>
        </row>
        <row r="6302">
          <cell r="D6302">
            <v>0</v>
          </cell>
          <cell r="E6302">
            <v>0</v>
          </cell>
        </row>
        <row r="6303">
          <cell r="D6303">
            <v>0</v>
          </cell>
          <cell r="E6303">
            <v>0</v>
          </cell>
        </row>
        <row r="6304">
          <cell r="D6304">
            <v>0</v>
          </cell>
          <cell r="E6304">
            <v>0</v>
          </cell>
        </row>
        <row r="6305">
          <cell r="D6305">
            <v>0</v>
          </cell>
          <cell r="E6305">
            <v>0</v>
          </cell>
        </row>
        <row r="6306">
          <cell r="D6306">
            <v>0</v>
          </cell>
          <cell r="E6306">
            <v>0</v>
          </cell>
        </row>
        <row r="6307">
          <cell r="D6307">
            <v>0</v>
          </cell>
          <cell r="E6307">
            <v>0</v>
          </cell>
        </row>
        <row r="6308">
          <cell r="D6308">
            <v>0</v>
          </cell>
          <cell r="E6308">
            <v>0</v>
          </cell>
        </row>
        <row r="6309">
          <cell r="D6309">
            <v>0</v>
          </cell>
          <cell r="E6309">
            <v>0</v>
          </cell>
        </row>
        <row r="6310">
          <cell r="D6310">
            <v>0</v>
          </cell>
          <cell r="E6310">
            <v>0</v>
          </cell>
        </row>
        <row r="6311">
          <cell r="D6311">
            <v>0</v>
          </cell>
          <cell r="E6311">
            <v>0</v>
          </cell>
        </row>
        <row r="6312">
          <cell r="D6312">
            <v>0</v>
          </cell>
          <cell r="E6312">
            <v>0</v>
          </cell>
        </row>
        <row r="6313">
          <cell r="D6313">
            <v>0</v>
          </cell>
          <cell r="E6313">
            <v>0</v>
          </cell>
        </row>
        <row r="6314">
          <cell r="D6314">
            <v>0</v>
          </cell>
          <cell r="E6314">
            <v>0</v>
          </cell>
        </row>
        <row r="6315">
          <cell r="D6315">
            <v>0</v>
          </cell>
          <cell r="E6315">
            <v>0</v>
          </cell>
        </row>
        <row r="6316">
          <cell r="D6316">
            <v>0</v>
          </cell>
          <cell r="E6316">
            <v>0</v>
          </cell>
        </row>
        <row r="6317">
          <cell r="D6317">
            <v>0</v>
          </cell>
          <cell r="E6317">
            <v>0</v>
          </cell>
        </row>
        <row r="6318">
          <cell r="D6318">
            <v>0</v>
          </cell>
          <cell r="E6318">
            <v>0</v>
          </cell>
        </row>
        <row r="6319">
          <cell r="D6319">
            <v>0</v>
          </cell>
          <cell r="E6319">
            <v>0</v>
          </cell>
        </row>
        <row r="6320">
          <cell r="D6320">
            <v>0</v>
          </cell>
          <cell r="E6320">
            <v>0</v>
          </cell>
        </row>
        <row r="6321">
          <cell r="D6321">
            <v>0</v>
          </cell>
          <cell r="E6321">
            <v>0</v>
          </cell>
        </row>
        <row r="6322">
          <cell r="D6322">
            <v>0</v>
          </cell>
          <cell r="E6322">
            <v>0</v>
          </cell>
        </row>
        <row r="6323">
          <cell r="D6323">
            <v>0</v>
          </cell>
          <cell r="E6323">
            <v>0</v>
          </cell>
        </row>
        <row r="6324">
          <cell r="D6324">
            <v>0</v>
          </cell>
          <cell r="E6324">
            <v>0</v>
          </cell>
        </row>
        <row r="6325">
          <cell r="D6325">
            <v>0</v>
          </cell>
          <cell r="E6325">
            <v>0</v>
          </cell>
        </row>
        <row r="6326">
          <cell r="D6326">
            <v>0</v>
          </cell>
          <cell r="E6326">
            <v>0</v>
          </cell>
        </row>
        <row r="6327">
          <cell r="D6327">
            <v>0</v>
          </cell>
          <cell r="E6327">
            <v>0</v>
          </cell>
        </row>
        <row r="6328">
          <cell r="D6328">
            <v>0</v>
          </cell>
          <cell r="E6328">
            <v>0</v>
          </cell>
        </row>
        <row r="6329">
          <cell r="D6329">
            <v>0</v>
          </cell>
          <cell r="E6329">
            <v>0</v>
          </cell>
        </row>
        <row r="6330">
          <cell r="D6330">
            <v>0</v>
          </cell>
          <cell r="E6330">
            <v>0</v>
          </cell>
        </row>
        <row r="6331">
          <cell r="D6331">
            <v>0</v>
          </cell>
          <cell r="E6331">
            <v>0</v>
          </cell>
        </row>
        <row r="6332">
          <cell r="D6332">
            <v>0</v>
          </cell>
          <cell r="E6332">
            <v>0</v>
          </cell>
        </row>
        <row r="6333">
          <cell r="D6333">
            <v>0</v>
          </cell>
          <cell r="E6333">
            <v>0</v>
          </cell>
        </row>
        <row r="6334">
          <cell r="D6334">
            <v>0</v>
          </cell>
          <cell r="E6334">
            <v>0</v>
          </cell>
        </row>
        <row r="6335">
          <cell r="D6335">
            <v>0</v>
          </cell>
          <cell r="E6335">
            <v>0</v>
          </cell>
        </row>
        <row r="6336">
          <cell r="D6336">
            <v>0</v>
          </cell>
          <cell r="E6336">
            <v>0</v>
          </cell>
        </row>
        <row r="6337">
          <cell r="D6337">
            <v>0</v>
          </cell>
          <cell r="E6337">
            <v>0</v>
          </cell>
        </row>
        <row r="6338">
          <cell r="D6338">
            <v>0</v>
          </cell>
          <cell r="E6338">
            <v>0</v>
          </cell>
        </row>
        <row r="6339">
          <cell r="D6339">
            <v>0</v>
          </cell>
          <cell r="E6339">
            <v>0</v>
          </cell>
        </row>
        <row r="6340">
          <cell r="D6340">
            <v>0</v>
          </cell>
          <cell r="E6340">
            <v>0</v>
          </cell>
        </row>
        <row r="6341">
          <cell r="D6341">
            <v>0</v>
          </cell>
          <cell r="E6341">
            <v>0</v>
          </cell>
        </row>
        <row r="6342">
          <cell r="D6342">
            <v>0</v>
          </cell>
          <cell r="E6342">
            <v>0</v>
          </cell>
        </row>
        <row r="6343">
          <cell r="D6343">
            <v>0</v>
          </cell>
          <cell r="E6343">
            <v>0</v>
          </cell>
        </row>
        <row r="6344">
          <cell r="D6344">
            <v>0</v>
          </cell>
          <cell r="E6344">
            <v>0</v>
          </cell>
        </row>
        <row r="6345">
          <cell r="D6345">
            <v>0</v>
          </cell>
          <cell r="E6345">
            <v>0</v>
          </cell>
        </row>
        <row r="6346">
          <cell r="D6346">
            <v>0</v>
          </cell>
          <cell r="E6346">
            <v>0</v>
          </cell>
        </row>
        <row r="6347">
          <cell r="D6347">
            <v>0</v>
          </cell>
          <cell r="E6347">
            <v>0</v>
          </cell>
        </row>
        <row r="6348">
          <cell r="D6348">
            <v>0</v>
          </cell>
          <cell r="E6348">
            <v>0</v>
          </cell>
        </row>
        <row r="6349">
          <cell r="D6349">
            <v>0</v>
          </cell>
          <cell r="E6349">
            <v>0</v>
          </cell>
        </row>
        <row r="6350">
          <cell r="D6350">
            <v>0</v>
          </cell>
          <cell r="E6350">
            <v>0</v>
          </cell>
        </row>
        <row r="6351">
          <cell r="D6351">
            <v>0</v>
          </cell>
          <cell r="E6351">
            <v>0</v>
          </cell>
        </row>
        <row r="6352">
          <cell r="D6352">
            <v>0</v>
          </cell>
          <cell r="E6352">
            <v>0</v>
          </cell>
        </row>
        <row r="6353">
          <cell r="D6353">
            <v>0</v>
          </cell>
          <cell r="E6353">
            <v>0</v>
          </cell>
        </row>
        <row r="6354">
          <cell r="D6354">
            <v>0</v>
          </cell>
          <cell r="E6354">
            <v>0</v>
          </cell>
        </row>
        <row r="6355">
          <cell r="D6355">
            <v>0</v>
          </cell>
          <cell r="E6355">
            <v>0</v>
          </cell>
        </row>
        <row r="6356">
          <cell r="D6356">
            <v>0</v>
          </cell>
          <cell r="E6356">
            <v>0</v>
          </cell>
        </row>
        <row r="6357">
          <cell r="D6357">
            <v>0</v>
          </cell>
          <cell r="E6357">
            <v>0</v>
          </cell>
        </row>
        <row r="6358">
          <cell r="D6358">
            <v>0</v>
          </cell>
          <cell r="E6358">
            <v>0</v>
          </cell>
        </row>
        <row r="6359">
          <cell r="D6359">
            <v>0</v>
          </cell>
          <cell r="E6359">
            <v>0</v>
          </cell>
        </row>
        <row r="6360">
          <cell r="D6360">
            <v>0</v>
          </cell>
          <cell r="E6360">
            <v>0</v>
          </cell>
        </row>
        <row r="6361">
          <cell r="D6361">
            <v>0</v>
          </cell>
          <cell r="E6361">
            <v>0</v>
          </cell>
        </row>
        <row r="6362">
          <cell r="D6362">
            <v>0</v>
          </cell>
          <cell r="E6362">
            <v>0</v>
          </cell>
        </row>
        <row r="6363">
          <cell r="D6363">
            <v>0</v>
          </cell>
          <cell r="E6363">
            <v>0</v>
          </cell>
        </row>
        <row r="6364">
          <cell r="D6364">
            <v>0</v>
          </cell>
          <cell r="E6364">
            <v>0</v>
          </cell>
        </row>
        <row r="6365">
          <cell r="D6365">
            <v>0</v>
          </cell>
          <cell r="E6365">
            <v>0</v>
          </cell>
        </row>
        <row r="6366">
          <cell r="D6366">
            <v>0</v>
          </cell>
          <cell r="E6366">
            <v>0</v>
          </cell>
        </row>
        <row r="6367">
          <cell r="D6367">
            <v>0</v>
          </cell>
          <cell r="E6367">
            <v>0</v>
          </cell>
        </row>
        <row r="6368">
          <cell r="D6368">
            <v>0</v>
          </cell>
          <cell r="E6368">
            <v>0</v>
          </cell>
        </row>
        <row r="6369">
          <cell r="D6369">
            <v>0</v>
          </cell>
          <cell r="E6369">
            <v>0</v>
          </cell>
        </row>
        <row r="6370">
          <cell r="D6370">
            <v>0</v>
          </cell>
          <cell r="E6370">
            <v>0</v>
          </cell>
        </row>
        <row r="6371">
          <cell r="D6371">
            <v>0</v>
          </cell>
          <cell r="E6371">
            <v>0</v>
          </cell>
        </row>
        <row r="6372">
          <cell r="D6372">
            <v>0</v>
          </cell>
          <cell r="E6372">
            <v>0</v>
          </cell>
        </row>
        <row r="6373">
          <cell r="D6373">
            <v>0</v>
          </cell>
          <cell r="E6373">
            <v>0</v>
          </cell>
        </row>
        <row r="6374">
          <cell r="D6374">
            <v>0</v>
          </cell>
          <cell r="E6374">
            <v>0</v>
          </cell>
        </row>
        <row r="6375">
          <cell r="D6375">
            <v>0</v>
          </cell>
          <cell r="E6375">
            <v>0</v>
          </cell>
        </row>
        <row r="6376">
          <cell r="D6376">
            <v>0</v>
          </cell>
          <cell r="E6376">
            <v>0</v>
          </cell>
        </row>
        <row r="6377">
          <cell r="D6377">
            <v>0</v>
          </cell>
          <cell r="E6377">
            <v>0</v>
          </cell>
        </row>
        <row r="6378">
          <cell r="D6378">
            <v>0</v>
          </cell>
          <cell r="E6378">
            <v>0</v>
          </cell>
        </row>
        <row r="6379">
          <cell r="D6379">
            <v>0</v>
          </cell>
          <cell r="E6379">
            <v>0</v>
          </cell>
        </row>
        <row r="6380">
          <cell r="D6380">
            <v>0</v>
          </cell>
          <cell r="E6380">
            <v>0</v>
          </cell>
        </row>
        <row r="6381">
          <cell r="D6381">
            <v>0</v>
          </cell>
          <cell r="E6381">
            <v>0</v>
          </cell>
        </row>
        <row r="6382">
          <cell r="D6382">
            <v>0</v>
          </cell>
          <cell r="E6382">
            <v>0</v>
          </cell>
        </row>
        <row r="6383">
          <cell r="D6383">
            <v>0</v>
          </cell>
          <cell r="E6383">
            <v>0</v>
          </cell>
        </row>
        <row r="6384">
          <cell r="D6384">
            <v>0</v>
          </cell>
          <cell r="E6384">
            <v>0</v>
          </cell>
        </row>
        <row r="6385">
          <cell r="D6385">
            <v>0</v>
          </cell>
          <cell r="E6385">
            <v>0</v>
          </cell>
        </row>
        <row r="6386">
          <cell r="D6386">
            <v>0</v>
          </cell>
          <cell r="E6386">
            <v>0</v>
          </cell>
        </row>
        <row r="6387">
          <cell r="D6387">
            <v>0</v>
          </cell>
          <cell r="E6387">
            <v>0</v>
          </cell>
        </row>
        <row r="6388">
          <cell r="D6388">
            <v>0</v>
          </cell>
          <cell r="E6388">
            <v>0</v>
          </cell>
        </row>
        <row r="6389">
          <cell r="D6389">
            <v>0</v>
          </cell>
          <cell r="E6389">
            <v>0</v>
          </cell>
        </row>
        <row r="6390">
          <cell r="D6390">
            <v>0</v>
          </cell>
          <cell r="E6390">
            <v>0</v>
          </cell>
        </row>
        <row r="6391">
          <cell r="D6391">
            <v>0</v>
          </cell>
          <cell r="E6391">
            <v>0</v>
          </cell>
        </row>
        <row r="6392">
          <cell r="D6392">
            <v>0</v>
          </cell>
          <cell r="E6392">
            <v>0</v>
          </cell>
        </row>
        <row r="6393">
          <cell r="D6393">
            <v>0</v>
          </cell>
          <cell r="E6393">
            <v>0</v>
          </cell>
        </row>
        <row r="6394">
          <cell r="D6394">
            <v>0</v>
          </cell>
          <cell r="E6394">
            <v>0</v>
          </cell>
        </row>
        <row r="6395">
          <cell r="D6395">
            <v>0</v>
          </cell>
          <cell r="E6395">
            <v>0</v>
          </cell>
        </row>
        <row r="6396">
          <cell r="D6396">
            <v>0</v>
          </cell>
          <cell r="E6396">
            <v>0</v>
          </cell>
        </row>
        <row r="6397">
          <cell r="D6397">
            <v>0</v>
          </cell>
          <cell r="E6397">
            <v>0</v>
          </cell>
        </row>
        <row r="6398">
          <cell r="D6398">
            <v>0</v>
          </cell>
          <cell r="E6398">
            <v>0</v>
          </cell>
        </row>
        <row r="6399">
          <cell r="D6399">
            <v>0</v>
          </cell>
          <cell r="E6399">
            <v>0</v>
          </cell>
        </row>
        <row r="6400">
          <cell r="D6400">
            <v>0</v>
          </cell>
          <cell r="E6400">
            <v>0</v>
          </cell>
        </row>
        <row r="6401">
          <cell r="D6401">
            <v>0</v>
          </cell>
          <cell r="E6401">
            <v>0</v>
          </cell>
        </row>
        <row r="6402">
          <cell r="D6402">
            <v>0</v>
          </cell>
          <cell r="E6402">
            <v>0</v>
          </cell>
        </row>
        <row r="6403">
          <cell r="D6403">
            <v>0</v>
          </cell>
          <cell r="E6403">
            <v>0</v>
          </cell>
        </row>
        <row r="6404">
          <cell r="D6404">
            <v>0</v>
          </cell>
          <cell r="E6404">
            <v>0</v>
          </cell>
        </row>
        <row r="6405">
          <cell r="D6405">
            <v>0</v>
          </cell>
          <cell r="E6405">
            <v>0</v>
          </cell>
        </row>
        <row r="6406">
          <cell r="D6406">
            <v>0</v>
          </cell>
          <cell r="E6406">
            <v>0</v>
          </cell>
        </row>
        <row r="6407">
          <cell r="D6407">
            <v>0</v>
          </cell>
          <cell r="E6407">
            <v>0</v>
          </cell>
        </row>
        <row r="6408">
          <cell r="D6408">
            <v>0</v>
          </cell>
          <cell r="E6408">
            <v>0</v>
          </cell>
        </row>
        <row r="6409">
          <cell r="D6409">
            <v>0</v>
          </cell>
          <cell r="E6409">
            <v>0</v>
          </cell>
        </row>
        <row r="6410">
          <cell r="D6410">
            <v>0</v>
          </cell>
          <cell r="E6410">
            <v>0</v>
          </cell>
        </row>
        <row r="6411">
          <cell r="D6411">
            <v>0</v>
          </cell>
          <cell r="E6411">
            <v>0</v>
          </cell>
        </row>
        <row r="6412">
          <cell r="D6412">
            <v>0</v>
          </cell>
          <cell r="E6412">
            <v>0</v>
          </cell>
        </row>
        <row r="6413">
          <cell r="D6413">
            <v>0</v>
          </cell>
          <cell r="E6413">
            <v>0</v>
          </cell>
        </row>
        <row r="6414">
          <cell r="D6414">
            <v>0</v>
          </cell>
          <cell r="E6414">
            <v>0</v>
          </cell>
        </row>
        <row r="6415">
          <cell r="D6415">
            <v>0</v>
          </cell>
          <cell r="E6415">
            <v>0</v>
          </cell>
        </row>
        <row r="6416">
          <cell r="D6416">
            <v>0</v>
          </cell>
          <cell r="E6416">
            <v>0</v>
          </cell>
        </row>
        <row r="6417">
          <cell r="D6417">
            <v>0</v>
          </cell>
          <cell r="E6417">
            <v>0</v>
          </cell>
        </row>
        <row r="6418">
          <cell r="D6418">
            <v>0</v>
          </cell>
          <cell r="E6418">
            <v>0</v>
          </cell>
        </row>
        <row r="6419">
          <cell r="D6419">
            <v>0</v>
          </cell>
          <cell r="E6419">
            <v>0</v>
          </cell>
        </row>
        <row r="6420">
          <cell r="D6420">
            <v>0</v>
          </cell>
          <cell r="E6420">
            <v>0</v>
          </cell>
        </row>
        <row r="6421">
          <cell r="D6421">
            <v>0</v>
          </cell>
          <cell r="E6421">
            <v>0</v>
          </cell>
        </row>
        <row r="6422">
          <cell r="D6422">
            <v>0</v>
          </cell>
          <cell r="E6422">
            <v>0</v>
          </cell>
        </row>
        <row r="6423">
          <cell r="D6423">
            <v>0</v>
          </cell>
          <cell r="E6423">
            <v>0</v>
          </cell>
        </row>
        <row r="6424">
          <cell r="D6424">
            <v>0</v>
          </cell>
          <cell r="E6424">
            <v>0</v>
          </cell>
        </row>
        <row r="6425">
          <cell r="D6425">
            <v>0</v>
          </cell>
          <cell r="E6425">
            <v>0</v>
          </cell>
        </row>
        <row r="6426">
          <cell r="D6426">
            <v>0</v>
          </cell>
          <cell r="E6426">
            <v>0</v>
          </cell>
        </row>
        <row r="6427">
          <cell r="D6427">
            <v>0</v>
          </cell>
          <cell r="E6427">
            <v>0</v>
          </cell>
        </row>
        <row r="6428">
          <cell r="D6428">
            <v>0</v>
          </cell>
          <cell r="E6428">
            <v>0</v>
          </cell>
        </row>
        <row r="6429">
          <cell r="D6429">
            <v>0</v>
          </cell>
          <cell r="E6429">
            <v>0</v>
          </cell>
        </row>
        <row r="6430">
          <cell r="D6430">
            <v>0</v>
          </cell>
          <cell r="E6430">
            <v>0</v>
          </cell>
        </row>
        <row r="6431">
          <cell r="D6431">
            <v>0</v>
          </cell>
          <cell r="E6431">
            <v>0</v>
          </cell>
        </row>
        <row r="6432">
          <cell r="D6432">
            <v>0</v>
          </cell>
          <cell r="E6432">
            <v>0</v>
          </cell>
        </row>
        <row r="6433">
          <cell r="D6433">
            <v>0</v>
          </cell>
          <cell r="E6433">
            <v>0</v>
          </cell>
        </row>
        <row r="6434">
          <cell r="D6434">
            <v>0</v>
          </cell>
          <cell r="E6434">
            <v>0</v>
          </cell>
        </row>
        <row r="6435">
          <cell r="D6435">
            <v>0</v>
          </cell>
          <cell r="E6435">
            <v>0</v>
          </cell>
        </row>
        <row r="6436">
          <cell r="D6436">
            <v>0</v>
          </cell>
          <cell r="E6436">
            <v>0</v>
          </cell>
        </row>
        <row r="6437">
          <cell r="D6437">
            <v>0</v>
          </cell>
          <cell r="E6437">
            <v>0</v>
          </cell>
        </row>
        <row r="6438">
          <cell r="D6438">
            <v>0</v>
          </cell>
          <cell r="E6438">
            <v>0</v>
          </cell>
        </row>
        <row r="6439">
          <cell r="D6439">
            <v>0</v>
          </cell>
          <cell r="E6439">
            <v>0</v>
          </cell>
        </row>
        <row r="6440">
          <cell r="D6440">
            <v>0</v>
          </cell>
          <cell r="E6440">
            <v>0</v>
          </cell>
        </row>
        <row r="6441">
          <cell r="D6441">
            <v>0</v>
          </cell>
          <cell r="E6441">
            <v>0</v>
          </cell>
        </row>
        <row r="6442">
          <cell r="D6442">
            <v>0</v>
          </cell>
          <cell r="E6442">
            <v>0</v>
          </cell>
        </row>
        <row r="6443">
          <cell r="D6443">
            <v>0</v>
          </cell>
          <cell r="E6443">
            <v>0</v>
          </cell>
        </row>
        <row r="6444">
          <cell r="D6444">
            <v>0</v>
          </cell>
          <cell r="E6444">
            <v>0</v>
          </cell>
        </row>
        <row r="6445">
          <cell r="D6445">
            <v>0</v>
          </cell>
          <cell r="E6445">
            <v>0</v>
          </cell>
        </row>
        <row r="6446">
          <cell r="D6446">
            <v>0</v>
          </cell>
          <cell r="E6446">
            <v>0</v>
          </cell>
        </row>
        <row r="6447">
          <cell r="D6447">
            <v>0</v>
          </cell>
          <cell r="E6447">
            <v>0</v>
          </cell>
        </row>
        <row r="6448">
          <cell r="D6448">
            <v>0</v>
          </cell>
          <cell r="E6448">
            <v>0</v>
          </cell>
        </row>
        <row r="6449">
          <cell r="D6449">
            <v>0</v>
          </cell>
          <cell r="E6449">
            <v>0</v>
          </cell>
        </row>
        <row r="6450">
          <cell r="D6450">
            <v>0</v>
          </cell>
          <cell r="E6450">
            <v>0</v>
          </cell>
        </row>
        <row r="6451">
          <cell r="D6451">
            <v>0</v>
          </cell>
          <cell r="E6451">
            <v>0</v>
          </cell>
        </row>
        <row r="6452">
          <cell r="D6452">
            <v>0</v>
          </cell>
          <cell r="E6452">
            <v>0</v>
          </cell>
        </row>
        <row r="6453">
          <cell r="D6453">
            <v>0</v>
          </cell>
          <cell r="E6453">
            <v>0</v>
          </cell>
        </row>
        <row r="6454">
          <cell r="D6454">
            <v>0</v>
          </cell>
          <cell r="E6454">
            <v>0</v>
          </cell>
        </row>
        <row r="6455">
          <cell r="D6455">
            <v>0</v>
          </cell>
          <cell r="E6455">
            <v>0</v>
          </cell>
        </row>
        <row r="6456">
          <cell r="D6456">
            <v>0</v>
          </cell>
          <cell r="E6456">
            <v>0</v>
          </cell>
        </row>
        <row r="6457">
          <cell r="D6457">
            <v>0</v>
          </cell>
          <cell r="E6457">
            <v>0</v>
          </cell>
        </row>
        <row r="6458">
          <cell r="D6458">
            <v>0</v>
          </cell>
          <cell r="E6458">
            <v>0</v>
          </cell>
        </row>
        <row r="6459">
          <cell r="D6459">
            <v>0</v>
          </cell>
          <cell r="E6459">
            <v>0</v>
          </cell>
        </row>
        <row r="6460">
          <cell r="D6460">
            <v>0</v>
          </cell>
          <cell r="E6460">
            <v>0</v>
          </cell>
        </row>
        <row r="6461">
          <cell r="D6461">
            <v>0</v>
          </cell>
          <cell r="E6461">
            <v>0</v>
          </cell>
        </row>
        <row r="6462">
          <cell r="D6462">
            <v>0</v>
          </cell>
          <cell r="E6462">
            <v>0</v>
          </cell>
        </row>
        <row r="6463">
          <cell r="D6463">
            <v>0</v>
          </cell>
          <cell r="E6463">
            <v>0</v>
          </cell>
        </row>
        <row r="6464">
          <cell r="D6464">
            <v>0</v>
          </cell>
          <cell r="E6464">
            <v>0</v>
          </cell>
        </row>
        <row r="6465">
          <cell r="D6465">
            <v>0</v>
          </cell>
          <cell r="E6465">
            <v>0</v>
          </cell>
        </row>
        <row r="6466">
          <cell r="D6466">
            <v>0</v>
          </cell>
          <cell r="E6466">
            <v>0</v>
          </cell>
        </row>
        <row r="6467">
          <cell r="D6467">
            <v>0</v>
          </cell>
          <cell r="E6467">
            <v>0</v>
          </cell>
        </row>
        <row r="6468">
          <cell r="D6468">
            <v>0</v>
          </cell>
          <cell r="E6468">
            <v>0</v>
          </cell>
        </row>
        <row r="6469">
          <cell r="D6469">
            <v>0</v>
          </cell>
          <cell r="E6469">
            <v>0</v>
          </cell>
        </row>
        <row r="6470">
          <cell r="D6470">
            <v>0</v>
          </cell>
          <cell r="E6470">
            <v>0</v>
          </cell>
        </row>
        <row r="6471">
          <cell r="D6471">
            <v>0</v>
          </cell>
          <cell r="E6471">
            <v>0</v>
          </cell>
        </row>
        <row r="6472">
          <cell r="D6472">
            <v>0</v>
          </cell>
          <cell r="E6472">
            <v>0</v>
          </cell>
        </row>
        <row r="6473">
          <cell r="D6473">
            <v>0</v>
          </cell>
          <cell r="E6473">
            <v>0</v>
          </cell>
        </row>
        <row r="6474">
          <cell r="D6474">
            <v>0</v>
          </cell>
          <cell r="E6474">
            <v>0</v>
          </cell>
        </row>
        <row r="6475">
          <cell r="D6475">
            <v>0</v>
          </cell>
          <cell r="E6475">
            <v>0</v>
          </cell>
        </row>
        <row r="6476">
          <cell r="D6476">
            <v>0</v>
          </cell>
          <cell r="E6476">
            <v>0</v>
          </cell>
        </row>
        <row r="6477">
          <cell r="D6477">
            <v>0</v>
          </cell>
          <cell r="E6477">
            <v>0</v>
          </cell>
        </row>
        <row r="6478">
          <cell r="D6478">
            <v>0</v>
          </cell>
          <cell r="E6478">
            <v>0</v>
          </cell>
        </row>
        <row r="6479">
          <cell r="D6479">
            <v>0</v>
          </cell>
          <cell r="E6479">
            <v>0</v>
          </cell>
        </row>
        <row r="6480">
          <cell r="D6480">
            <v>0</v>
          </cell>
          <cell r="E6480">
            <v>0</v>
          </cell>
        </row>
        <row r="6481">
          <cell r="D6481">
            <v>0</v>
          </cell>
          <cell r="E6481">
            <v>0</v>
          </cell>
        </row>
        <row r="6482">
          <cell r="D6482">
            <v>0</v>
          </cell>
          <cell r="E6482">
            <v>0</v>
          </cell>
        </row>
        <row r="6483">
          <cell r="D6483">
            <v>0</v>
          </cell>
          <cell r="E6483">
            <v>0</v>
          </cell>
        </row>
        <row r="6484">
          <cell r="D6484">
            <v>0</v>
          </cell>
          <cell r="E6484">
            <v>0</v>
          </cell>
        </row>
        <row r="6485">
          <cell r="D6485">
            <v>0</v>
          </cell>
          <cell r="E6485">
            <v>0</v>
          </cell>
        </row>
        <row r="6486">
          <cell r="D6486">
            <v>0</v>
          </cell>
          <cell r="E6486">
            <v>0</v>
          </cell>
        </row>
        <row r="6487">
          <cell r="D6487">
            <v>0</v>
          </cell>
          <cell r="E6487">
            <v>0</v>
          </cell>
        </row>
        <row r="6488">
          <cell r="D6488">
            <v>0</v>
          </cell>
          <cell r="E6488">
            <v>0</v>
          </cell>
        </row>
        <row r="6489">
          <cell r="D6489">
            <v>0</v>
          </cell>
          <cell r="E6489">
            <v>0</v>
          </cell>
        </row>
        <row r="6490">
          <cell r="D6490">
            <v>0</v>
          </cell>
          <cell r="E6490">
            <v>0</v>
          </cell>
        </row>
        <row r="6491">
          <cell r="D6491">
            <v>0</v>
          </cell>
          <cell r="E6491">
            <v>0</v>
          </cell>
        </row>
        <row r="6492">
          <cell r="D6492">
            <v>0</v>
          </cell>
          <cell r="E6492">
            <v>0</v>
          </cell>
        </row>
        <row r="6493">
          <cell r="D6493">
            <v>0</v>
          </cell>
          <cell r="E6493">
            <v>0</v>
          </cell>
        </row>
        <row r="6494">
          <cell r="D6494">
            <v>0</v>
          </cell>
          <cell r="E6494">
            <v>0</v>
          </cell>
        </row>
        <row r="6495">
          <cell r="D6495">
            <v>0</v>
          </cell>
          <cell r="E6495">
            <v>0</v>
          </cell>
        </row>
        <row r="6496">
          <cell r="D6496">
            <v>0</v>
          </cell>
          <cell r="E6496">
            <v>0</v>
          </cell>
        </row>
        <row r="6497">
          <cell r="D6497">
            <v>0</v>
          </cell>
          <cell r="E6497">
            <v>0</v>
          </cell>
        </row>
        <row r="6498">
          <cell r="D6498">
            <v>0</v>
          </cell>
          <cell r="E6498">
            <v>0</v>
          </cell>
        </row>
        <row r="6499">
          <cell r="D6499">
            <v>0</v>
          </cell>
          <cell r="E6499">
            <v>0</v>
          </cell>
        </row>
        <row r="6500">
          <cell r="D6500">
            <v>0</v>
          </cell>
          <cell r="E6500">
            <v>0</v>
          </cell>
        </row>
        <row r="6501">
          <cell r="D6501">
            <v>0</v>
          </cell>
          <cell r="E6501">
            <v>0</v>
          </cell>
        </row>
        <row r="6502">
          <cell r="D6502">
            <v>0</v>
          </cell>
          <cell r="E6502">
            <v>0</v>
          </cell>
        </row>
        <row r="6503">
          <cell r="D6503">
            <v>0</v>
          </cell>
          <cell r="E6503">
            <v>0</v>
          </cell>
        </row>
        <row r="6504">
          <cell r="D6504">
            <v>0</v>
          </cell>
          <cell r="E6504">
            <v>0</v>
          </cell>
        </row>
        <row r="6505">
          <cell r="D6505">
            <v>0</v>
          </cell>
          <cell r="E6505">
            <v>0</v>
          </cell>
        </row>
        <row r="6506">
          <cell r="D6506">
            <v>0</v>
          </cell>
          <cell r="E6506">
            <v>0</v>
          </cell>
        </row>
        <row r="6507">
          <cell r="D6507">
            <v>0</v>
          </cell>
          <cell r="E6507">
            <v>0</v>
          </cell>
        </row>
        <row r="6508">
          <cell r="D6508">
            <v>0</v>
          </cell>
          <cell r="E6508">
            <v>0</v>
          </cell>
        </row>
        <row r="6509">
          <cell r="D6509">
            <v>0</v>
          </cell>
          <cell r="E6509">
            <v>0</v>
          </cell>
        </row>
        <row r="6510">
          <cell r="D6510">
            <v>0</v>
          </cell>
          <cell r="E6510">
            <v>0</v>
          </cell>
        </row>
        <row r="6511">
          <cell r="D6511">
            <v>0</v>
          </cell>
          <cell r="E6511">
            <v>0</v>
          </cell>
        </row>
        <row r="6512">
          <cell r="D6512">
            <v>0</v>
          </cell>
          <cell r="E6512">
            <v>0</v>
          </cell>
        </row>
        <row r="6513">
          <cell r="D6513">
            <v>0</v>
          </cell>
          <cell r="E6513">
            <v>0</v>
          </cell>
        </row>
        <row r="6514">
          <cell r="D6514">
            <v>0</v>
          </cell>
          <cell r="E6514">
            <v>0</v>
          </cell>
        </row>
        <row r="6515">
          <cell r="D6515">
            <v>0</v>
          </cell>
          <cell r="E6515">
            <v>0</v>
          </cell>
        </row>
        <row r="6516">
          <cell r="D6516">
            <v>0</v>
          </cell>
          <cell r="E6516">
            <v>0</v>
          </cell>
        </row>
        <row r="6517">
          <cell r="D6517">
            <v>0</v>
          </cell>
          <cell r="E6517">
            <v>0</v>
          </cell>
        </row>
        <row r="6518">
          <cell r="D6518">
            <v>0</v>
          </cell>
          <cell r="E6518">
            <v>0</v>
          </cell>
        </row>
        <row r="6519">
          <cell r="D6519">
            <v>0</v>
          </cell>
          <cell r="E6519">
            <v>0</v>
          </cell>
        </row>
        <row r="6520">
          <cell r="D6520">
            <v>0</v>
          </cell>
          <cell r="E6520">
            <v>0</v>
          </cell>
        </row>
        <row r="6521">
          <cell r="D6521">
            <v>0</v>
          </cell>
          <cell r="E6521">
            <v>0</v>
          </cell>
        </row>
        <row r="6522">
          <cell r="D6522">
            <v>0</v>
          </cell>
          <cell r="E6522">
            <v>0</v>
          </cell>
        </row>
        <row r="6523">
          <cell r="D6523">
            <v>0</v>
          </cell>
          <cell r="E6523">
            <v>0</v>
          </cell>
        </row>
        <row r="6524">
          <cell r="D6524">
            <v>0</v>
          </cell>
          <cell r="E6524">
            <v>0</v>
          </cell>
        </row>
        <row r="6525">
          <cell r="D6525">
            <v>0</v>
          </cell>
          <cell r="E6525">
            <v>0</v>
          </cell>
        </row>
        <row r="6526">
          <cell r="D6526">
            <v>0</v>
          </cell>
          <cell r="E6526">
            <v>0</v>
          </cell>
        </row>
        <row r="6527">
          <cell r="D6527">
            <v>0</v>
          </cell>
          <cell r="E6527">
            <v>0</v>
          </cell>
        </row>
        <row r="6528">
          <cell r="D6528">
            <v>0</v>
          </cell>
          <cell r="E6528">
            <v>0</v>
          </cell>
        </row>
        <row r="6529">
          <cell r="D6529">
            <v>0</v>
          </cell>
          <cell r="E6529">
            <v>0</v>
          </cell>
        </row>
        <row r="6530">
          <cell r="D6530">
            <v>0</v>
          </cell>
          <cell r="E6530">
            <v>0</v>
          </cell>
        </row>
        <row r="6531">
          <cell r="D6531">
            <v>0</v>
          </cell>
          <cell r="E6531">
            <v>0</v>
          </cell>
        </row>
        <row r="6532">
          <cell r="D6532">
            <v>0</v>
          </cell>
          <cell r="E6532">
            <v>0</v>
          </cell>
        </row>
        <row r="6533">
          <cell r="D6533">
            <v>0</v>
          </cell>
          <cell r="E6533">
            <v>0</v>
          </cell>
        </row>
        <row r="6534">
          <cell r="D6534">
            <v>0</v>
          </cell>
          <cell r="E6534">
            <v>0</v>
          </cell>
        </row>
        <row r="6535">
          <cell r="D6535">
            <v>0</v>
          </cell>
          <cell r="E6535">
            <v>0</v>
          </cell>
        </row>
        <row r="6536">
          <cell r="D6536">
            <v>0</v>
          </cell>
          <cell r="E6536">
            <v>0</v>
          </cell>
        </row>
        <row r="6537">
          <cell r="D6537">
            <v>0</v>
          </cell>
          <cell r="E6537">
            <v>0</v>
          </cell>
        </row>
        <row r="6538">
          <cell r="D6538">
            <v>0</v>
          </cell>
          <cell r="E6538">
            <v>0</v>
          </cell>
        </row>
        <row r="6539">
          <cell r="D6539">
            <v>0</v>
          </cell>
          <cell r="E6539">
            <v>0</v>
          </cell>
        </row>
        <row r="6540">
          <cell r="D6540">
            <v>0</v>
          </cell>
          <cell r="E6540">
            <v>0</v>
          </cell>
        </row>
        <row r="6541">
          <cell r="D6541">
            <v>0</v>
          </cell>
          <cell r="E6541">
            <v>0</v>
          </cell>
        </row>
        <row r="6542">
          <cell r="D6542">
            <v>0</v>
          </cell>
          <cell r="E6542">
            <v>0</v>
          </cell>
        </row>
        <row r="6543">
          <cell r="D6543">
            <v>0</v>
          </cell>
          <cell r="E6543">
            <v>0</v>
          </cell>
        </row>
        <row r="6544">
          <cell r="D6544">
            <v>0</v>
          </cell>
          <cell r="E6544">
            <v>0</v>
          </cell>
        </row>
        <row r="6545">
          <cell r="D6545">
            <v>0</v>
          </cell>
          <cell r="E6545">
            <v>0</v>
          </cell>
        </row>
        <row r="6546">
          <cell r="D6546">
            <v>0</v>
          </cell>
          <cell r="E6546">
            <v>0</v>
          </cell>
        </row>
        <row r="6547">
          <cell r="D6547">
            <v>0</v>
          </cell>
          <cell r="E6547">
            <v>0</v>
          </cell>
        </row>
        <row r="6548">
          <cell r="D6548">
            <v>0</v>
          </cell>
          <cell r="E6548">
            <v>0</v>
          </cell>
        </row>
        <row r="6549">
          <cell r="D6549">
            <v>0</v>
          </cell>
          <cell r="E6549">
            <v>0</v>
          </cell>
        </row>
        <row r="6550">
          <cell r="D6550">
            <v>0</v>
          </cell>
          <cell r="E6550">
            <v>0</v>
          </cell>
        </row>
        <row r="6551">
          <cell r="D6551">
            <v>0</v>
          </cell>
          <cell r="E6551">
            <v>0</v>
          </cell>
        </row>
        <row r="6552">
          <cell r="D6552">
            <v>0</v>
          </cell>
          <cell r="E6552">
            <v>0</v>
          </cell>
        </row>
        <row r="6553">
          <cell r="D6553">
            <v>0</v>
          </cell>
          <cell r="E6553">
            <v>0</v>
          </cell>
        </row>
        <row r="6554">
          <cell r="D6554">
            <v>0</v>
          </cell>
          <cell r="E6554">
            <v>0</v>
          </cell>
        </row>
        <row r="6555">
          <cell r="D6555">
            <v>0</v>
          </cell>
          <cell r="E6555">
            <v>0</v>
          </cell>
        </row>
        <row r="6556">
          <cell r="D6556">
            <v>0</v>
          </cell>
          <cell r="E6556">
            <v>0</v>
          </cell>
        </row>
        <row r="6557">
          <cell r="D6557">
            <v>0</v>
          </cell>
          <cell r="E6557">
            <v>0</v>
          </cell>
        </row>
        <row r="6558">
          <cell r="D6558">
            <v>0</v>
          </cell>
          <cell r="E6558">
            <v>0</v>
          </cell>
        </row>
        <row r="6559">
          <cell r="D6559">
            <v>0</v>
          </cell>
          <cell r="E6559">
            <v>0</v>
          </cell>
        </row>
        <row r="6560">
          <cell r="D6560">
            <v>0</v>
          </cell>
          <cell r="E6560">
            <v>0</v>
          </cell>
        </row>
        <row r="6561">
          <cell r="D6561">
            <v>0</v>
          </cell>
          <cell r="E6561">
            <v>0</v>
          </cell>
        </row>
        <row r="6562">
          <cell r="D6562">
            <v>0</v>
          </cell>
          <cell r="E6562">
            <v>0</v>
          </cell>
        </row>
        <row r="6563">
          <cell r="D6563">
            <v>0</v>
          </cell>
          <cell r="E6563">
            <v>0</v>
          </cell>
        </row>
        <row r="6564">
          <cell r="D6564">
            <v>0</v>
          </cell>
          <cell r="E6564">
            <v>0</v>
          </cell>
        </row>
        <row r="6565">
          <cell r="D6565">
            <v>0</v>
          </cell>
          <cell r="E6565">
            <v>0</v>
          </cell>
        </row>
        <row r="6566">
          <cell r="D6566">
            <v>0</v>
          </cell>
          <cell r="E6566">
            <v>0</v>
          </cell>
        </row>
        <row r="6567">
          <cell r="D6567">
            <v>0</v>
          </cell>
          <cell r="E6567">
            <v>0</v>
          </cell>
        </row>
        <row r="6568">
          <cell r="D6568">
            <v>0</v>
          </cell>
          <cell r="E6568">
            <v>0</v>
          </cell>
        </row>
        <row r="6569">
          <cell r="D6569">
            <v>0</v>
          </cell>
          <cell r="E6569">
            <v>0</v>
          </cell>
        </row>
        <row r="6570">
          <cell r="D6570">
            <v>0</v>
          </cell>
          <cell r="E6570">
            <v>0</v>
          </cell>
        </row>
        <row r="6571">
          <cell r="D6571">
            <v>0</v>
          </cell>
          <cell r="E6571">
            <v>0</v>
          </cell>
        </row>
        <row r="6572">
          <cell r="D6572">
            <v>0</v>
          </cell>
          <cell r="E6572">
            <v>0</v>
          </cell>
        </row>
        <row r="6573">
          <cell r="D6573">
            <v>0</v>
          </cell>
          <cell r="E6573">
            <v>0</v>
          </cell>
        </row>
        <row r="6574">
          <cell r="D6574">
            <v>0</v>
          </cell>
          <cell r="E6574">
            <v>0</v>
          </cell>
        </row>
        <row r="6575">
          <cell r="D6575">
            <v>0</v>
          </cell>
          <cell r="E6575">
            <v>0</v>
          </cell>
        </row>
        <row r="6576">
          <cell r="D6576">
            <v>0</v>
          </cell>
          <cell r="E6576">
            <v>0</v>
          </cell>
        </row>
        <row r="6577">
          <cell r="D6577">
            <v>0</v>
          </cell>
          <cell r="E6577">
            <v>0</v>
          </cell>
        </row>
        <row r="6578">
          <cell r="D6578">
            <v>0</v>
          </cell>
          <cell r="E6578">
            <v>0</v>
          </cell>
        </row>
        <row r="6579">
          <cell r="D6579">
            <v>0</v>
          </cell>
          <cell r="E6579">
            <v>0</v>
          </cell>
        </row>
        <row r="6580">
          <cell r="D6580">
            <v>0</v>
          </cell>
          <cell r="E6580">
            <v>0</v>
          </cell>
        </row>
        <row r="6581">
          <cell r="D6581">
            <v>0</v>
          </cell>
          <cell r="E6581">
            <v>0</v>
          </cell>
        </row>
        <row r="6582">
          <cell r="D6582">
            <v>0</v>
          </cell>
          <cell r="E6582">
            <v>0</v>
          </cell>
        </row>
        <row r="6583">
          <cell r="D6583">
            <v>0</v>
          </cell>
          <cell r="E6583">
            <v>0</v>
          </cell>
        </row>
        <row r="6584">
          <cell r="D6584">
            <v>0</v>
          </cell>
          <cell r="E6584">
            <v>0</v>
          </cell>
        </row>
        <row r="6585">
          <cell r="D6585">
            <v>0</v>
          </cell>
          <cell r="E6585">
            <v>0</v>
          </cell>
        </row>
        <row r="6586">
          <cell r="D6586">
            <v>0</v>
          </cell>
          <cell r="E6586">
            <v>0</v>
          </cell>
        </row>
        <row r="6587">
          <cell r="D6587">
            <v>0</v>
          </cell>
          <cell r="E6587">
            <v>0</v>
          </cell>
        </row>
        <row r="6588">
          <cell r="D6588">
            <v>0</v>
          </cell>
          <cell r="E6588">
            <v>0</v>
          </cell>
        </row>
        <row r="6589">
          <cell r="D6589">
            <v>0</v>
          </cell>
          <cell r="E6589">
            <v>0</v>
          </cell>
        </row>
        <row r="6590">
          <cell r="D6590">
            <v>0</v>
          </cell>
          <cell r="E6590">
            <v>0</v>
          </cell>
        </row>
        <row r="6591">
          <cell r="D6591">
            <v>0</v>
          </cell>
          <cell r="E6591">
            <v>0</v>
          </cell>
        </row>
        <row r="6592">
          <cell r="D6592">
            <v>0</v>
          </cell>
          <cell r="E6592">
            <v>0</v>
          </cell>
        </row>
        <row r="6593">
          <cell r="D6593">
            <v>0</v>
          </cell>
          <cell r="E6593">
            <v>0</v>
          </cell>
        </row>
        <row r="6594">
          <cell r="D6594">
            <v>0</v>
          </cell>
          <cell r="E6594">
            <v>0</v>
          </cell>
        </row>
        <row r="6595">
          <cell r="D6595">
            <v>0</v>
          </cell>
          <cell r="E6595">
            <v>0</v>
          </cell>
        </row>
        <row r="6596">
          <cell r="D6596">
            <v>0</v>
          </cell>
          <cell r="E6596">
            <v>0</v>
          </cell>
        </row>
        <row r="6597">
          <cell r="D6597">
            <v>0</v>
          </cell>
          <cell r="E6597">
            <v>0</v>
          </cell>
        </row>
        <row r="6598">
          <cell r="D6598">
            <v>0</v>
          </cell>
          <cell r="E6598">
            <v>0</v>
          </cell>
        </row>
        <row r="6599">
          <cell r="D6599">
            <v>0</v>
          </cell>
          <cell r="E6599">
            <v>0</v>
          </cell>
        </row>
        <row r="6600">
          <cell r="D6600">
            <v>0</v>
          </cell>
          <cell r="E6600">
            <v>0</v>
          </cell>
        </row>
        <row r="6601">
          <cell r="D6601">
            <v>0</v>
          </cell>
          <cell r="E6601">
            <v>0</v>
          </cell>
        </row>
        <row r="6602">
          <cell r="D6602">
            <v>0</v>
          </cell>
          <cell r="E6602">
            <v>0</v>
          </cell>
        </row>
        <row r="6603">
          <cell r="D6603">
            <v>0</v>
          </cell>
          <cell r="E6603">
            <v>0</v>
          </cell>
        </row>
        <row r="6604">
          <cell r="D6604">
            <v>0</v>
          </cell>
          <cell r="E6604">
            <v>0</v>
          </cell>
        </row>
        <row r="6605">
          <cell r="D6605">
            <v>0</v>
          </cell>
          <cell r="E6605">
            <v>0</v>
          </cell>
        </row>
        <row r="6606">
          <cell r="D6606">
            <v>0</v>
          </cell>
          <cell r="E6606">
            <v>0</v>
          </cell>
        </row>
        <row r="6607">
          <cell r="D6607">
            <v>0</v>
          </cell>
          <cell r="E6607">
            <v>0</v>
          </cell>
        </row>
        <row r="6608">
          <cell r="D6608">
            <v>0</v>
          </cell>
          <cell r="E6608">
            <v>0</v>
          </cell>
        </row>
        <row r="6609">
          <cell r="D6609">
            <v>0</v>
          </cell>
          <cell r="E6609">
            <v>0</v>
          </cell>
        </row>
        <row r="6610">
          <cell r="D6610">
            <v>0</v>
          </cell>
          <cell r="E6610">
            <v>0</v>
          </cell>
        </row>
        <row r="6611">
          <cell r="D6611">
            <v>0</v>
          </cell>
          <cell r="E6611">
            <v>0</v>
          </cell>
        </row>
        <row r="6612">
          <cell r="D6612">
            <v>0</v>
          </cell>
          <cell r="E6612">
            <v>0</v>
          </cell>
        </row>
        <row r="6613">
          <cell r="D6613">
            <v>0</v>
          </cell>
          <cell r="E6613">
            <v>0</v>
          </cell>
        </row>
        <row r="6614">
          <cell r="D6614">
            <v>0</v>
          </cell>
          <cell r="E6614">
            <v>0</v>
          </cell>
        </row>
        <row r="6615">
          <cell r="D6615">
            <v>0</v>
          </cell>
          <cell r="E6615">
            <v>0</v>
          </cell>
        </row>
        <row r="6616">
          <cell r="D6616">
            <v>0</v>
          </cell>
          <cell r="E6616">
            <v>0</v>
          </cell>
        </row>
        <row r="6617">
          <cell r="D6617">
            <v>0</v>
          </cell>
          <cell r="E6617">
            <v>0</v>
          </cell>
        </row>
        <row r="6618">
          <cell r="D6618">
            <v>0</v>
          </cell>
          <cell r="E6618">
            <v>0</v>
          </cell>
        </row>
        <row r="6619">
          <cell r="D6619">
            <v>0</v>
          </cell>
          <cell r="E6619">
            <v>0</v>
          </cell>
        </row>
        <row r="6620">
          <cell r="D6620">
            <v>0</v>
          </cell>
          <cell r="E6620">
            <v>0</v>
          </cell>
        </row>
        <row r="6621">
          <cell r="D6621">
            <v>0</v>
          </cell>
          <cell r="E6621">
            <v>0</v>
          </cell>
        </row>
        <row r="6622">
          <cell r="D6622">
            <v>0</v>
          </cell>
          <cell r="E6622">
            <v>0</v>
          </cell>
        </row>
        <row r="6623">
          <cell r="D6623">
            <v>0</v>
          </cell>
          <cell r="E6623">
            <v>0</v>
          </cell>
        </row>
        <row r="6624">
          <cell r="D6624">
            <v>0</v>
          </cell>
          <cell r="E6624">
            <v>0</v>
          </cell>
        </row>
        <row r="6625">
          <cell r="D6625">
            <v>0</v>
          </cell>
          <cell r="E6625">
            <v>0</v>
          </cell>
        </row>
        <row r="6626">
          <cell r="D6626">
            <v>0</v>
          </cell>
          <cell r="E6626">
            <v>0</v>
          </cell>
        </row>
        <row r="6627">
          <cell r="D6627">
            <v>0</v>
          </cell>
          <cell r="E6627">
            <v>0</v>
          </cell>
        </row>
        <row r="6628">
          <cell r="D6628">
            <v>0</v>
          </cell>
          <cell r="E6628">
            <v>0</v>
          </cell>
        </row>
        <row r="6629">
          <cell r="D6629">
            <v>0</v>
          </cell>
          <cell r="E6629">
            <v>0</v>
          </cell>
        </row>
        <row r="6630">
          <cell r="D6630">
            <v>0</v>
          </cell>
          <cell r="E6630">
            <v>0</v>
          </cell>
        </row>
        <row r="6631">
          <cell r="D6631">
            <v>0</v>
          </cell>
          <cell r="E6631">
            <v>0</v>
          </cell>
        </row>
        <row r="6632">
          <cell r="D6632">
            <v>0</v>
          </cell>
          <cell r="E6632">
            <v>0</v>
          </cell>
        </row>
        <row r="6633">
          <cell r="D6633">
            <v>0</v>
          </cell>
          <cell r="E6633">
            <v>0</v>
          </cell>
        </row>
        <row r="6634">
          <cell r="D6634">
            <v>0</v>
          </cell>
          <cell r="E6634">
            <v>0</v>
          </cell>
        </row>
        <row r="6635">
          <cell r="D6635">
            <v>0</v>
          </cell>
          <cell r="E6635">
            <v>0</v>
          </cell>
        </row>
        <row r="6636">
          <cell r="D6636">
            <v>0</v>
          </cell>
          <cell r="E6636">
            <v>0</v>
          </cell>
        </row>
        <row r="6637">
          <cell r="D6637">
            <v>0</v>
          </cell>
          <cell r="E6637">
            <v>0</v>
          </cell>
        </row>
        <row r="6638">
          <cell r="D6638">
            <v>0</v>
          </cell>
          <cell r="E6638">
            <v>0</v>
          </cell>
        </row>
        <row r="6639">
          <cell r="D6639">
            <v>0</v>
          </cell>
          <cell r="E6639">
            <v>0</v>
          </cell>
        </row>
        <row r="6640">
          <cell r="D6640">
            <v>0</v>
          </cell>
          <cell r="E6640">
            <v>0</v>
          </cell>
        </row>
        <row r="6641">
          <cell r="D6641">
            <v>0</v>
          </cell>
          <cell r="E6641">
            <v>0</v>
          </cell>
        </row>
        <row r="6642">
          <cell r="D6642">
            <v>0</v>
          </cell>
          <cell r="E6642">
            <v>0</v>
          </cell>
        </row>
        <row r="6643">
          <cell r="D6643">
            <v>0</v>
          </cell>
          <cell r="E6643">
            <v>0</v>
          </cell>
        </row>
        <row r="6644">
          <cell r="D6644">
            <v>0</v>
          </cell>
          <cell r="E6644">
            <v>0</v>
          </cell>
        </row>
        <row r="6645">
          <cell r="D6645">
            <v>0</v>
          </cell>
          <cell r="E6645">
            <v>0</v>
          </cell>
        </row>
        <row r="6646">
          <cell r="D6646">
            <v>0</v>
          </cell>
          <cell r="E6646">
            <v>0</v>
          </cell>
        </row>
        <row r="6647">
          <cell r="D6647">
            <v>0</v>
          </cell>
          <cell r="E6647">
            <v>0</v>
          </cell>
        </row>
        <row r="6648">
          <cell r="D6648">
            <v>0</v>
          </cell>
          <cell r="E6648">
            <v>0</v>
          </cell>
        </row>
        <row r="6649">
          <cell r="D6649">
            <v>0</v>
          </cell>
          <cell r="E6649">
            <v>0</v>
          </cell>
        </row>
        <row r="6650">
          <cell r="D6650">
            <v>0</v>
          </cell>
          <cell r="E6650">
            <v>0</v>
          </cell>
        </row>
        <row r="6651">
          <cell r="D6651">
            <v>0</v>
          </cell>
          <cell r="E6651">
            <v>0</v>
          </cell>
        </row>
        <row r="6652">
          <cell r="D6652">
            <v>0</v>
          </cell>
          <cell r="E6652">
            <v>0</v>
          </cell>
        </row>
        <row r="6653">
          <cell r="D6653">
            <v>0</v>
          </cell>
          <cell r="E6653">
            <v>0</v>
          </cell>
        </row>
        <row r="6654">
          <cell r="D6654">
            <v>0</v>
          </cell>
          <cell r="E6654">
            <v>0</v>
          </cell>
        </row>
        <row r="6655">
          <cell r="D6655">
            <v>0</v>
          </cell>
          <cell r="E6655">
            <v>0</v>
          </cell>
        </row>
        <row r="6656">
          <cell r="D6656">
            <v>0</v>
          </cell>
          <cell r="E6656">
            <v>0</v>
          </cell>
        </row>
        <row r="6657">
          <cell r="D6657">
            <v>0</v>
          </cell>
          <cell r="E6657">
            <v>0</v>
          </cell>
        </row>
        <row r="6658">
          <cell r="D6658">
            <v>0</v>
          </cell>
          <cell r="E6658">
            <v>0</v>
          </cell>
        </row>
        <row r="6659">
          <cell r="D6659">
            <v>0</v>
          </cell>
          <cell r="E6659">
            <v>0</v>
          </cell>
        </row>
        <row r="6660">
          <cell r="D6660">
            <v>0</v>
          </cell>
          <cell r="E6660">
            <v>0</v>
          </cell>
        </row>
        <row r="6661">
          <cell r="D6661">
            <v>0</v>
          </cell>
          <cell r="E6661">
            <v>0</v>
          </cell>
        </row>
        <row r="6662">
          <cell r="D6662">
            <v>0</v>
          </cell>
          <cell r="E6662">
            <v>0</v>
          </cell>
        </row>
        <row r="6663">
          <cell r="D6663">
            <v>0</v>
          </cell>
          <cell r="E6663">
            <v>0</v>
          </cell>
        </row>
        <row r="6664">
          <cell r="D6664">
            <v>0</v>
          </cell>
          <cell r="E6664">
            <v>0</v>
          </cell>
        </row>
        <row r="6665">
          <cell r="D6665">
            <v>0</v>
          </cell>
          <cell r="E6665">
            <v>0</v>
          </cell>
        </row>
        <row r="6666">
          <cell r="D6666">
            <v>0</v>
          </cell>
          <cell r="E6666">
            <v>0</v>
          </cell>
        </row>
        <row r="6667">
          <cell r="D6667">
            <v>0</v>
          </cell>
          <cell r="E6667">
            <v>0</v>
          </cell>
        </row>
        <row r="6668">
          <cell r="D6668">
            <v>0</v>
          </cell>
          <cell r="E6668">
            <v>0</v>
          </cell>
        </row>
        <row r="6669">
          <cell r="D6669">
            <v>0</v>
          </cell>
          <cell r="E6669">
            <v>0</v>
          </cell>
        </row>
        <row r="6670">
          <cell r="D6670">
            <v>0</v>
          </cell>
          <cell r="E6670">
            <v>0</v>
          </cell>
        </row>
        <row r="6671">
          <cell r="D6671">
            <v>0</v>
          </cell>
          <cell r="E6671">
            <v>0</v>
          </cell>
        </row>
        <row r="6672">
          <cell r="D6672">
            <v>0</v>
          </cell>
          <cell r="E6672">
            <v>0</v>
          </cell>
        </row>
        <row r="6673">
          <cell r="D6673">
            <v>0</v>
          </cell>
          <cell r="E6673">
            <v>0</v>
          </cell>
        </row>
        <row r="6674">
          <cell r="D6674">
            <v>0</v>
          </cell>
          <cell r="E6674">
            <v>0</v>
          </cell>
        </row>
        <row r="6675">
          <cell r="D6675">
            <v>0</v>
          </cell>
          <cell r="E6675">
            <v>0</v>
          </cell>
        </row>
        <row r="6676">
          <cell r="D6676">
            <v>0</v>
          </cell>
          <cell r="E6676">
            <v>0</v>
          </cell>
        </row>
        <row r="6677">
          <cell r="D6677">
            <v>0</v>
          </cell>
          <cell r="E6677">
            <v>0</v>
          </cell>
        </row>
        <row r="6678">
          <cell r="D6678">
            <v>0</v>
          </cell>
          <cell r="E6678">
            <v>0</v>
          </cell>
        </row>
        <row r="6679">
          <cell r="D6679">
            <v>0</v>
          </cell>
          <cell r="E6679">
            <v>0</v>
          </cell>
        </row>
        <row r="6680">
          <cell r="D6680">
            <v>0</v>
          </cell>
          <cell r="E6680">
            <v>0</v>
          </cell>
        </row>
        <row r="6681">
          <cell r="D6681">
            <v>0</v>
          </cell>
          <cell r="E6681">
            <v>0</v>
          </cell>
        </row>
        <row r="6682">
          <cell r="D6682">
            <v>0</v>
          </cell>
          <cell r="E6682">
            <v>0</v>
          </cell>
        </row>
        <row r="6683">
          <cell r="D6683">
            <v>0</v>
          </cell>
          <cell r="E6683">
            <v>0</v>
          </cell>
        </row>
        <row r="6684">
          <cell r="D6684">
            <v>0</v>
          </cell>
          <cell r="E6684">
            <v>0</v>
          </cell>
        </row>
        <row r="6685">
          <cell r="D6685">
            <v>0</v>
          </cell>
          <cell r="E6685">
            <v>0</v>
          </cell>
        </row>
        <row r="6686">
          <cell r="D6686">
            <v>0</v>
          </cell>
          <cell r="E6686">
            <v>0</v>
          </cell>
        </row>
        <row r="6687">
          <cell r="D6687">
            <v>0</v>
          </cell>
          <cell r="E6687">
            <v>0</v>
          </cell>
        </row>
        <row r="6688">
          <cell r="D6688">
            <v>0</v>
          </cell>
          <cell r="E6688">
            <v>0</v>
          </cell>
        </row>
        <row r="6689">
          <cell r="D6689">
            <v>0</v>
          </cell>
          <cell r="E6689">
            <v>0</v>
          </cell>
        </row>
        <row r="6690">
          <cell r="D6690">
            <v>0</v>
          </cell>
          <cell r="E6690">
            <v>0</v>
          </cell>
        </row>
        <row r="6691">
          <cell r="D6691">
            <v>0</v>
          </cell>
          <cell r="E6691">
            <v>0</v>
          </cell>
        </row>
        <row r="6692">
          <cell r="D6692">
            <v>0</v>
          </cell>
          <cell r="E6692">
            <v>0</v>
          </cell>
        </row>
        <row r="6693">
          <cell r="D6693">
            <v>0</v>
          </cell>
          <cell r="E6693">
            <v>0</v>
          </cell>
        </row>
        <row r="6694">
          <cell r="D6694">
            <v>0</v>
          </cell>
          <cell r="E6694">
            <v>0</v>
          </cell>
        </row>
        <row r="6695">
          <cell r="D6695">
            <v>0</v>
          </cell>
          <cell r="E6695">
            <v>0</v>
          </cell>
        </row>
        <row r="6696">
          <cell r="D6696">
            <v>0</v>
          </cell>
          <cell r="E6696">
            <v>0</v>
          </cell>
        </row>
        <row r="6697">
          <cell r="D6697">
            <v>0</v>
          </cell>
          <cell r="E6697">
            <v>0</v>
          </cell>
        </row>
        <row r="6698">
          <cell r="D6698">
            <v>0</v>
          </cell>
          <cell r="E6698">
            <v>0</v>
          </cell>
        </row>
        <row r="6699">
          <cell r="D6699">
            <v>0</v>
          </cell>
          <cell r="E6699">
            <v>0</v>
          </cell>
        </row>
        <row r="6700">
          <cell r="D6700">
            <v>0</v>
          </cell>
          <cell r="E6700">
            <v>0</v>
          </cell>
        </row>
        <row r="6701">
          <cell r="D6701">
            <v>0</v>
          </cell>
          <cell r="E6701">
            <v>0</v>
          </cell>
        </row>
        <row r="6702">
          <cell r="D6702">
            <v>0</v>
          </cell>
          <cell r="E6702">
            <v>0</v>
          </cell>
        </row>
        <row r="6703">
          <cell r="D6703">
            <v>0</v>
          </cell>
          <cell r="E6703">
            <v>0</v>
          </cell>
        </row>
        <row r="6704">
          <cell r="D6704">
            <v>0</v>
          </cell>
          <cell r="E6704">
            <v>0</v>
          </cell>
        </row>
        <row r="6705">
          <cell r="D6705">
            <v>0</v>
          </cell>
          <cell r="E6705">
            <v>0</v>
          </cell>
        </row>
        <row r="6706">
          <cell r="D6706">
            <v>0</v>
          </cell>
          <cell r="E6706">
            <v>0</v>
          </cell>
        </row>
        <row r="6707">
          <cell r="D6707">
            <v>0</v>
          </cell>
          <cell r="E6707">
            <v>0</v>
          </cell>
        </row>
        <row r="6708">
          <cell r="D6708">
            <v>0</v>
          </cell>
          <cell r="E6708">
            <v>0</v>
          </cell>
        </row>
        <row r="6709">
          <cell r="D6709">
            <v>0</v>
          </cell>
          <cell r="E6709">
            <v>0</v>
          </cell>
        </row>
        <row r="6710">
          <cell r="D6710">
            <v>0</v>
          </cell>
          <cell r="E6710">
            <v>0</v>
          </cell>
        </row>
        <row r="6711">
          <cell r="D6711">
            <v>0</v>
          </cell>
          <cell r="E6711">
            <v>0</v>
          </cell>
        </row>
        <row r="6712">
          <cell r="D6712">
            <v>0</v>
          </cell>
          <cell r="E6712">
            <v>0</v>
          </cell>
        </row>
        <row r="6713">
          <cell r="D6713">
            <v>0</v>
          </cell>
          <cell r="E6713">
            <v>0</v>
          </cell>
        </row>
        <row r="6714">
          <cell r="D6714">
            <v>0</v>
          </cell>
          <cell r="E6714">
            <v>0</v>
          </cell>
        </row>
        <row r="6715">
          <cell r="D6715">
            <v>0</v>
          </cell>
          <cell r="E6715">
            <v>0</v>
          </cell>
        </row>
        <row r="6716">
          <cell r="D6716">
            <v>0</v>
          </cell>
          <cell r="E6716">
            <v>0</v>
          </cell>
        </row>
        <row r="6717">
          <cell r="D6717">
            <v>0</v>
          </cell>
          <cell r="E6717">
            <v>0</v>
          </cell>
        </row>
        <row r="6718">
          <cell r="D6718">
            <v>0</v>
          </cell>
          <cell r="E6718">
            <v>0</v>
          </cell>
        </row>
        <row r="6719">
          <cell r="D6719">
            <v>0</v>
          </cell>
          <cell r="E6719">
            <v>0</v>
          </cell>
        </row>
        <row r="6720">
          <cell r="D6720">
            <v>0</v>
          </cell>
          <cell r="E6720">
            <v>0</v>
          </cell>
        </row>
        <row r="6721">
          <cell r="D6721">
            <v>0</v>
          </cell>
          <cell r="E6721">
            <v>0</v>
          </cell>
        </row>
        <row r="6722">
          <cell r="D6722">
            <v>0</v>
          </cell>
          <cell r="E6722">
            <v>0</v>
          </cell>
        </row>
        <row r="6723">
          <cell r="D6723">
            <v>0</v>
          </cell>
          <cell r="E6723">
            <v>0</v>
          </cell>
        </row>
        <row r="6724">
          <cell r="D6724">
            <v>0</v>
          </cell>
          <cell r="E6724">
            <v>0</v>
          </cell>
        </row>
        <row r="6725">
          <cell r="D6725">
            <v>0</v>
          </cell>
          <cell r="E6725">
            <v>0</v>
          </cell>
        </row>
        <row r="6726">
          <cell r="D6726">
            <v>0</v>
          </cell>
          <cell r="E6726">
            <v>0</v>
          </cell>
        </row>
        <row r="6727">
          <cell r="D6727">
            <v>0</v>
          </cell>
          <cell r="E6727">
            <v>0</v>
          </cell>
        </row>
        <row r="6728">
          <cell r="D6728">
            <v>0</v>
          </cell>
          <cell r="E6728">
            <v>0</v>
          </cell>
        </row>
        <row r="6729">
          <cell r="D6729">
            <v>0</v>
          </cell>
          <cell r="E6729">
            <v>0</v>
          </cell>
        </row>
        <row r="6730">
          <cell r="D6730">
            <v>0</v>
          </cell>
          <cell r="E6730">
            <v>0</v>
          </cell>
        </row>
        <row r="6731">
          <cell r="D6731">
            <v>0</v>
          </cell>
          <cell r="E6731">
            <v>0</v>
          </cell>
        </row>
        <row r="6732">
          <cell r="D6732">
            <v>0</v>
          </cell>
          <cell r="E6732">
            <v>0</v>
          </cell>
        </row>
        <row r="6733">
          <cell r="D6733">
            <v>0</v>
          </cell>
          <cell r="E6733">
            <v>0</v>
          </cell>
        </row>
        <row r="6734">
          <cell r="D6734">
            <v>0</v>
          </cell>
          <cell r="E6734">
            <v>0</v>
          </cell>
        </row>
        <row r="6735">
          <cell r="D6735">
            <v>0</v>
          </cell>
          <cell r="E6735">
            <v>0</v>
          </cell>
        </row>
        <row r="6736">
          <cell r="D6736">
            <v>0</v>
          </cell>
          <cell r="E6736">
            <v>0</v>
          </cell>
        </row>
        <row r="6737">
          <cell r="D6737">
            <v>0</v>
          </cell>
          <cell r="E6737">
            <v>0</v>
          </cell>
        </row>
        <row r="6738">
          <cell r="D6738">
            <v>0</v>
          </cell>
          <cell r="E6738">
            <v>0</v>
          </cell>
        </row>
        <row r="6739">
          <cell r="D6739">
            <v>0</v>
          </cell>
          <cell r="E6739">
            <v>0</v>
          </cell>
        </row>
        <row r="6740">
          <cell r="D6740">
            <v>0</v>
          </cell>
          <cell r="E6740">
            <v>0</v>
          </cell>
        </row>
        <row r="6741">
          <cell r="D6741">
            <v>0</v>
          </cell>
          <cell r="E6741">
            <v>0</v>
          </cell>
        </row>
        <row r="6742">
          <cell r="D6742">
            <v>0</v>
          </cell>
          <cell r="E6742">
            <v>0</v>
          </cell>
        </row>
        <row r="6743">
          <cell r="D6743">
            <v>0</v>
          </cell>
          <cell r="E6743">
            <v>0</v>
          </cell>
        </row>
        <row r="6744">
          <cell r="D6744">
            <v>0</v>
          </cell>
          <cell r="E6744">
            <v>0</v>
          </cell>
        </row>
        <row r="6745">
          <cell r="D6745">
            <v>0</v>
          </cell>
          <cell r="E6745">
            <v>0</v>
          </cell>
        </row>
        <row r="6746">
          <cell r="D6746">
            <v>0</v>
          </cell>
          <cell r="E6746">
            <v>0</v>
          </cell>
        </row>
        <row r="6747">
          <cell r="D6747">
            <v>0</v>
          </cell>
          <cell r="E6747">
            <v>0</v>
          </cell>
        </row>
        <row r="6748">
          <cell r="D6748">
            <v>0</v>
          </cell>
          <cell r="E6748">
            <v>0</v>
          </cell>
        </row>
        <row r="6749">
          <cell r="D6749">
            <v>0</v>
          </cell>
          <cell r="E6749">
            <v>0</v>
          </cell>
        </row>
        <row r="6750">
          <cell r="D6750">
            <v>0</v>
          </cell>
          <cell r="E6750">
            <v>0</v>
          </cell>
        </row>
        <row r="6751">
          <cell r="D6751">
            <v>0</v>
          </cell>
          <cell r="E6751">
            <v>0</v>
          </cell>
        </row>
        <row r="6752">
          <cell r="D6752">
            <v>0</v>
          </cell>
          <cell r="E6752">
            <v>0</v>
          </cell>
        </row>
        <row r="6753">
          <cell r="D6753">
            <v>0</v>
          </cell>
          <cell r="E6753">
            <v>0</v>
          </cell>
        </row>
        <row r="6754">
          <cell r="D6754">
            <v>0</v>
          </cell>
          <cell r="E6754">
            <v>0</v>
          </cell>
        </row>
        <row r="6755">
          <cell r="D6755">
            <v>0</v>
          </cell>
          <cell r="E6755">
            <v>0</v>
          </cell>
        </row>
        <row r="6756">
          <cell r="D6756">
            <v>0</v>
          </cell>
          <cell r="E6756">
            <v>0</v>
          </cell>
        </row>
        <row r="6757">
          <cell r="D6757">
            <v>0</v>
          </cell>
          <cell r="E6757">
            <v>0</v>
          </cell>
        </row>
        <row r="6758">
          <cell r="D6758">
            <v>0</v>
          </cell>
          <cell r="E6758">
            <v>0</v>
          </cell>
        </row>
        <row r="6759">
          <cell r="D6759">
            <v>0</v>
          </cell>
          <cell r="E6759">
            <v>0</v>
          </cell>
        </row>
        <row r="6760">
          <cell r="D6760">
            <v>0</v>
          </cell>
          <cell r="E6760">
            <v>0</v>
          </cell>
        </row>
        <row r="6761">
          <cell r="D6761">
            <v>0</v>
          </cell>
          <cell r="E6761">
            <v>0</v>
          </cell>
        </row>
        <row r="6762">
          <cell r="D6762">
            <v>0</v>
          </cell>
          <cell r="E6762">
            <v>0</v>
          </cell>
        </row>
        <row r="6763">
          <cell r="D6763">
            <v>0</v>
          </cell>
          <cell r="E6763">
            <v>0</v>
          </cell>
        </row>
        <row r="6764">
          <cell r="D6764">
            <v>0</v>
          </cell>
          <cell r="E6764">
            <v>0</v>
          </cell>
        </row>
        <row r="6765">
          <cell r="D6765">
            <v>0</v>
          </cell>
          <cell r="E6765">
            <v>0</v>
          </cell>
        </row>
        <row r="6766">
          <cell r="D6766">
            <v>0</v>
          </cell>
          <cell r="E6766">
            <v>0</v>
          </cell>
        </row>
        <row r="6767">
          <cell r="D6767">
            <v>0</v>
          </cell>
          <cell r="E6767">
            <v>0</v>
          </cell>
        </row>
        <row r="6768">
          <cell r="D6768">
            <v>0</v>
          </cell>
          <cell r="E6768">
            <v>0</v>
          </cell>
        </row>
        <row r="6769">
          <cell r="D6769">
            <v>0</v>
          </cell>
          <cell r="E6769">
            <v>0</v>
          </cell>
        </row>
        <row r="6770">
          <cell r="D6770">
            <v>0</v>
          </cell>
          <cell r="E6770">
            <v>0</v>
          </cell>
        </row>
        <row r="6771">
          <cell r="D6771">
            <v>0</v>
          </cell>
          <cell r="E6771">
            <v>0</v>
          </cell>
        </row>
        <row r="6772">
          <cell r="D6772">
            <v>0</v>
          </cell>
          <cell r="E6772">
            <v>0</v>
          </cell>
        </row>
        <row r="6773">
          <cell r="D6773">
            <v>0</v>
          </cell>
          <cell r="E6773">
            <v>0</v>
          </cell>
        </row>
        <row r="6774">
          <cell r="D6774">
            <v>0</v>
          </cell>
          <cell r="E6774">
            <v>0</v>
          </cell>
        </row>
        <row r="6775">
          <cell r="D6775">
            <v>0</v>
          </cell>
          <cell r="E6775">
            <v>0</v>
          </cell>
        </row>
        <row r="6776">
          <cell r="D6776">
            <v>0</v>
          </cell>
          <cell r="E6776">
            <v>0</v>
          </cell>
        </row>
        <row r="6777">
          <cell r="D6777">
            <v>0</v>
          </cell>
          <cell r="E6777">
            <v>0</v>
          </cell>
        </row>
        <row r="6778">
          <cell r="D6778">
            <v>0</v>
          </cell>
          <cell r="E6778">
            <v>0</v>
          </cell>
        </row>
        <row r="6779">
          <cell r="D6779">
            <v>0</v>
          </cell>
          <cell r="E6779">
            <v>0</v>
          </cell>
        </row>
        <row r="6780">
          <cell r="D6780">
            <v>0</v>
          </cell>
          <cell r="E6780">
            <v>0</v>
          </cell>
        </row>
        <row r="6781">
          <cell r="D6781">
            <v>0</v>
          </cell>
          <cell r="E6781">
            <v>0</v>
          </cell>
        </row>
        <row r="6782">
          <cell r="D6782">
            <v>0</v>
          </cell>
          <cell r="E6782">
            <v>0</v>
          </cell>
        </row>
        <row r="6783">
          <cell r="D6783">
            <v>0</v>
          </cell>
          <cell r="E6783">
            <v>0</v>
          </cell>
        </row>
        <row r="6784">
          <cell r="D6784">
            <v>0</v>
          </cell>
          <cell r="E6784">
            <v>0</v>
          </cell>
        </row>
        <row r="6785">
          <cell r="D6785">
            <v>0</v>
          </cell>
          <cell r="E6785">
            <v>0</v>
          </cell>
        </row>
        <row r="6786">
          <cell r="D6786">
            <v>0</v>
          </cell>
          <cell r="E6786">
            <v>0</v>
          </cell>
        </row>
        <row r="6787">
          <cell r="D6787">
            <v>0</v>
          </cell>
          <cell r="E6787">
            <v>0</v>
          </cell>
        </row>
        <row r="6788">
          <cell r="D6788">
            <v>0</v>
          </cell>
          <cell r="E6788">
            <v>0</v>
          </cell>
        </row>
        <row r="6789">
          <cell r="D6789">
            <v>0</v>
          </cell>
          <cell r="E6789">
            <v>0</v>
          </cell>
        </row>
        <row r="6790">
          <cell r="D6790">
            <v>0</v>
          </cell>
          <cell r="E6790">
            <v>0</v>
          </cell>
        </row>
        <row r="6791">
          <cell r="D6791">
            <v>0</v>
          </cell>
          <cell r="E6791">
            <v>0</v>
          </cell>
        </row>
        <row r="6792">
          <cell r="D6792">
            <v>0</v>
          </cell>
          <cell r="E6792">
            <v>0</v>
          </cell>
        </row>
        <row r="6793">
          <cell r="D6793">
            <v>0</v>
          </cell>
          <cell r="E6793">
            <v>0</v>
          </cell>
        </row>
        <row r="6794">
          <cell r="D6794">
            <v>0</v>
          </cell>
          <cell r="E6794">
            <v>0</v>
          </cell>
        </row>
        <row r="6795">
          <cell r="D6795">
            <v>0</v>
          </cell>
          <cell r="E6795">
            <v>0</v>
          </cell>
        </row>
        <row r="6796">
          <cell r="D6796">
            <v>0</v>
          </cell>
          <cell r="E6796">
            <v>0</v>
          </cell>
        </row>
        <row r="6797">
          <cell r="D6797">
            <v>0</v>
          </cell>
          <cell r="E6797">
            <v>0</v>
          </cell>
        </row>
        <row r="6798">
          <cell r="D6798">
            <v>0</v>
          </cell>
          <cell r="E6798">
            <v>0</v>
          </cell>
        </row>
        <row r="6799">
          <cell r="D6799">
            <v>0</v>
          </cell>
          <cell r="E6799">
            <v>0</v>
          </cell>
        </row>
        <row r="6800">
          <cell r="D6800">
            <v>0</v>
          </cell>
          <cell r="E6800">
            <v>0</v>
          </cell>
        </row>
        <row r="6801">
          <cell r="D6801">
            <v>0</v>
          </cell>
          <cell r="E6801">
            <v>0</v>
          </cell>
        </row>
        <row r="6802">
          <cell r="D6802">
            <v>0</v>
          </cell>
          <cell r="E6802">
            <v>0</v>
          </cell>
        </row>
        <row r="6803">
          <cell r="D6803">
            <v>0</v>
          </cell>
          <cell r="E6803">
            <v>0</v>
          </cell>
        </row>
        <row r="6804">
          <cell r="D6804">
            <v>0</v>
          </cell>
          <cell r="E6804">
            <v>0</v>
          </cell>
        </row>
        <row r="6805">
          <cell r="D6805">
            <v>0</v>
          </cell>
          <cell r="E6805">
            <v>0</v>
          </cell>
        </row>
        <row r="6806">
          <cell r="D6806">
            <v>0</v>
          </cell>
          <cell r="E6806">
            <v>0</v>
          </cell>
        </row>
        <row r="6807">
          <cell r="D6807">
            <v>0</v>
          </cell>
          <cell r="E6807">
            <v>0</v>
          </cell>
        </row>
        <row r="6808">
          <cell r="D6808">
            <v>0</v>
          </cell>
          <cell r="E6808">
            <v>0</v>
          </cell>
        </row>
        <row r="6809">
          <cell r="D6809">
            <v>0</v>
          </cell>
          <cell r="E6809">
            <v>0</v>
          </cell>
        </row>
        <row r="6810">
          <cell r="D6810">
            <v>0</v>
          </cell>
          <cell r="E6810">
            <v>0</v>
          </cell>
        </row>
        <row r="6811">
          <cell r="D6811">
            <v>0</v>
          </cell>
          <cell r="E6811">
            <v>0</v>
          </cell>
        </row>
        <row r="6812">
          <cell r="D6812">
            <v>0</v>
          </cell>
          <cell r="E6812">
            <v>0</v>
          </cell>
        </row>
        <row r="6813">
          <cell r="D6813">
            <v>0</v>
          </cell>
          <cell r="E6813">
            <v>0</v>
          </cell>
        </row>
        <row r="6814">
          <cell r="D6814">
            <v>0</v>
          </cell>
          <cell r="E6814">
            <v>0</v>
          </cell>
        </row>
        <row r="6815">
          <cell r="D6815">
            <v>0</v>
          </cell>
          <cell r="E6815">
            <v>0</v>
          </cell>
        </row>
        <row r="6816">
          <cell r="D6816">
            <v>0</v>
          </cell>
          <cell r="E6816">
            <v>0</v>
          </cell>
        </row>
        <row r="6817">
          <cell r="D6817">
            <v>0</v>
          </cell>
          <cell r="E6817">
            <v>0</v>
          </cell>
        </row>
        <row r="6818">
          <cell r="D6818">
            <v>0</v>
          </cell>
          <cell r="E6818">
            <v>0</v>
          </cell>
        </row>
        <row r="6819">
          <cell r="D6819">
            <v>0</v>
          </cell>
          <cell r="E6819">
            <v>0</v>
          </cell>
        </row>
        <row r="6820">
          <cell r="D6820">
            <v>0</v>
          </cell>
          <cell r="E6820">
            <v>0</v>
          </cell>
        </row>
        <row r="6821">
          <cell r="D6821">
            <v>0</v>
          </cell>
          <cell r="E6821">
            <v>0</v>
          </cell>
        </row>
        <row r="6822">
          <cell r="D6822">
            <v>0</v>
          </cell>
          <cell r="E6822">
            <v>0</v>
          </cell>
        </row>
        <row r="6823">
          <cell r="D6823">
            <v>0</v>
          </cell>
          <cell r="E6823">
            <v>0</v>
          </cell>
        </row>
        <row r="6824">
          <cell r="D6824">
            <v>0</v>
          </cell>
          <cell r="E6824">
            <v>0</v>
          </cell>
        </row>
        <row r="6825">
          <cell r="D6825">
            <v>0</v>
          </cell>
          <cell r="E6825">
            <v>0</v>
          </cell>
        </row>
        <row r="6826">
          <cell r="D6826">
            <v>0</v>
          </cell>
          <cell r="E6826">
            <v>0</v>
          </cell>
        </row>
        <row r="6827">
          <cell r="D6827">
            <v>0</v>
          </cell>
          <cell r="E6827">
            <v>0</v>
          </cell>
        </row>
        <row r="6828">
          <cell r="D6828">
            <v>0</v>
          </cell>
          <cell r="E6828">
            <v>0</v>
          </cell>
        </row>
        <row r="6829">
          <cell r="D6829">
            <v>0</v>
          </cell>
          <cell r="E6829">
            <v>0</v>
          </cell>
        </row>
        <row r="6830">
          <cell r="D6830">
            <v>0</v>
          </cell>
          <cell r="E6830">
            <v>0</v>
          </cell>
        </row>
        <row r="6831">
          <cell r="D6831">
            <v>0</v>
          </cell>
          <cell r="E6831">
            <v>0</v>
          </cell>
        </row>
        <row r="6832">
          <cell r="D6832">
            <v>0</v>
          </cell>
          <cell r="E6832">
            <v>0</v>
          </cell>
        </row>
        <row r="6833">
          <cell r="D6833">
            <v>0</v>
          </cell>
          <cell r="E6833">
            <v>0</v>
          </cell>
        </row>
        <row r="6834">
          <cell r="D6834">
            <v>0</v>
          </cell>
          <cell r="E6834">
            <v>0</v>
          </cell>
        </row>
        <row r="6835">
          <cell r="D6835">
            <v>0</v>
          </cell>
          <cell r="E6835">
            <v>0</v>
          </cell>
        </row>
        <row r="6836">
          <cell r="D6836">
            <v>0</v>
          </cell>
          <cell r="E6836">
            <v>0</v>
          </cell>
        </row>
        <row r="6837">
          <cell r="D6837">
            <v>0</v>
          </cell>
          <cell r="E6837">
            <v>0</v>
          </cell>
        </row>
        <row r="6838">
          <cell r="D6838">
            <v>0</v>
          </cell>
          <cell r="E6838">
            <v>0</v>
          </cell>
        </row>
        <row r="6839">
          <cell r="D6839">
            <v>0</v>
          </cell>
          <cell r="E6839">
            <v>0</v>
          </cell>
        </row>
        <row r="6840">
          <cell r="D6840">
            <v>0</v>
          </cell>
          <cell r="E6840">
            <v>0</v>
          </cell>
        </row>
        <row r="6841">
          <cell r="D6841">
            <v>0</v>
          </cell>
          <cell r="E6841">
            <v>0</v>
          </cell>
        </row>
        <row r="6842">
          <cell r="D6842">
            <v>0</v>
          </cell>
          <cell r="E6842">
            <v>0</v>
          </cell>
        </row>
        <row r="6843">
          <cell r="D6843">
            <v>0</v>
          </cell>
          <cell r="E6843">
            <v>0</v>
          </cell>
        </row>
        <row r="6844">
          <cell r="D6844">
            <v>0</v>
          </cell>
          <cell r="E6844">
            <v>0</v>
          </cell>
        </row>
        <row r="6845">
          <cell r="D6845">
            <v>0</v>
          </cell>
          <cell r="E6845">
            <v>0</v>
          </cell>
        </row>
        <row r="6846">
          <cell r="D6846">
            <v>0</v>
          </cell>
          <cell r="E6846">
            <v>0</v>
          </cell>
        </row>
        <row r="6847">
          <cell r="D6847">
            <v>0</v>
          </cell>
          <cell r="E6847">
            <v>0</v>
          </cell>
        </row>
        <row r="6848">
          <cell r="D6848">
            <v>0</v>
          </cell>
          <cell r="E6848">
            <v>0</v>
          </cell>
        </row>
        <row r="6849">
          <cell r="D6849">
            <v>0</v>
          </cell>
          <cell r="E6849">
            <v>0</v>
          </cell>
        </row>
        <row r="6850">
          <cell r="D6850">
            <v>0</v>
          </cell>
          <cell r="E6850">
            <v>0</v>
          </cell>
        </row>
        <row r="6851">
          <cell r="D6851">
            <v>0</v>
          </cell>
          <cell r="E6851">
            <v>0</v>
          </cell>
        </row>
        <row r="6852">
          <cell r="D6852">
            <v>0</v>
          </cell>
          <cell r="E6852">
            <v>0</v>
          </cell>
        </row>
        <row r="6853">
          <cell r="D6853">
            <v>0</v>
          </cell>
          <cell r="E6853">
            <v>0</v>
          </cell>
        </row>
        <row r="6854">
          <cell r="D6854">
            <v>0</v>
          </cell>
          <cell r="E6854">
            <v>0</v>
          </cell>
        </row>
        <row r="6855">
          <cell r="D6855">
            <v>0</v>
          </cell>
          <cell r="E6855">
            <v>0</v>
          </cell>
        </row>
        <row r="6856">
          <cell r="D6856">
            <v>0</v>
          </cell>
          <cell r="E6856">
            <v>0</v>
          </cell>
        </row>
        <row r="6857">
          <cell r="D6857">
            <v>0</v>
          </cell>
          <cell r="E6857">
            <v>0</v>
          </cell>
        </row>
        <row r="6858">
          <cell r="D6858">
            <v>0</v>
          </cell>
          <cell r="E6858">
            <v>0</v>
          </cell>
        </row>
        <row r="6859">
          <cell r="D6859">
            <v>0</v>
          </cell>
          <cell r="E6859">
            <v>0</v>
          </cell>
        </row>
        <row r="6860">
          <cell r="D6860">
            <v>0</v>
          </cell>
          <cell r="E6860">
            <v>0</v>
          </cell>
        </row>
        <row r="6861">
          <cell r="D6861">
            <v>0</v>
          </cell>
          <cell r="E6861">
            <v>0</v>
          </cell>
        </row>
        <row r="6862">
          <cell r="D6862">
            <v>0</v>
          </cell>
          <cell r="E6862">
            <v>0</v>
          </cell>
        </row>
        <row r="6863">
          <cell r="D6863">
            <v>0</v>
          </cell>
          <cell r="E6863">
            <v>0</v>
          </cell>
        </row>
        <row r="6864">
          <cell r="D6864">
            <v>0</v>
          </cell>
          <cell r="E6864">
            <v>0</v>
          </cell>
        </row>
        <row r="6865">
          <cell r="D6865">
            <v>0</v>
          </cell>
          <cell r="E6865">
            <v>0</v>
          </cell>
        </row>
        <row r="6866">
          <cell r="D6866">
            <v>0</v>
          </cell>
          <cell r="E6866">
            <v>0</v>
          </cell>
        </row>
        <row r="6867">
          <cell r="D6867">
            <v>0</v>
          </cell>
          <cell r="E6867">
            <v>0</v>
          </cell>
        </row>
        <row r="6868">
          <cell r="D6868">
            <v>0</v>
          </cell>
          <cell r="E6868">
            <v>0</v>
          </cell>
        </row>
        <row r="6869">
          <cell r="D6869">
            <v>0</v>
          </cell>
          <cell r="E6869">
            <v>0</v>
          </cell>
        </row>
        <row r="6870">
          <cell r="D6870">
            <v>0</v>
          </cell>
          <cell r="E6870">
            <v>0</v>
          </cell>
        </row>
        <row r="6871">
          <cell r="D6871">
            <v>0</v>
          </cell>
          <cell r="E6871">
            <v>0</v>
          </cell>
        </row>
        <row r="6872">
          <cell r="D6872">
            <v>0</v>
          </cell>
          <cell r="E6872">
            <v>0</v>
          </cell>
        </row>
        <row r="6873">
          <cell r="D6873">
            <v>0</v>
          </cell>
          <cell r="E6873">
            <v>0</v>
          </cell>
        </row>
        <row r="6874">
          <cell r="D6874">
            <v>0</v>
          </cell>
          <cell r="E6874">
            <v>0</v>
          </cell>
        </row>
        <row r="6875">
          <cell r="D6875">
            <v>0</v>
          </cell>
          <cell r="E6875">
            <v>0</v>
          </cell>
        </row>
        <row r="6876">
          <cell r="D6876">
            <v>0</v>
          </cell>
          <cell r="E6876">
            <v>0</v>
          </cell>
        </row>
        <row r="6877">
          <cell r="D6877">
            <v>0</v>
          </cell>
          <cell r="E6877">
            <v>0</v>
          </cell>
        </row>
        <row r="6878">
          <cell r="D6878">
            <v>0</v>
          </cell>
          <cell r="E6878">
            <v>0</v>
          </cell>
        </row>
        <row r="6879">
          <cell r="D6879">
            <v>0</v>
          </cell>
          <cell r="E6879">
            <v>0</v>
          </cell>
        </row>
        <row r="6880">
          <cell r="D6880">
            <v>0</v>
          </cell>
          <cell r="E6880">
            <v>0</v>
          </cell>
        </row>
        <row r="6881">
          <cell r="D6881">
            <v>0</v>
          </cell>
          <cell r="E6881">
            <v>0</v>
          </cell>
        </row>
        <row r="6882">
          <cell r="D6882">
            <v>0</v>
          </cell>
          <cell r="E6882">
            <v>0</v>
          </cell>
        </row>
        <row r="6883">
          <cell r="D6883">
            <v>0</v>
          </cell>
          <cell r="E6883">
            <v>0</v>
          </cell>
        </row>
        <row r="6884">
          <cell r="D6884">
            <v>0</v>
          </cell>
          <cell r="E6884">
            <v>0</v>
          </cell>
        </row>
        <row r="6885">
          <cell r="D6885">
            <v>0</v>
          </cell>
          <cell r="E6885">
            <v>0</v>
          </cell>
        </row>
        <row r="6886">
          <cell r="D6886">
            <v>0</v>
          </cell>
          <cell r="E6886">
            <v>0</v>
          </cell>
        </row>
        <row r="6887">
          <cell r="D6887">
            <v>0</v>
          </cell>
          <cell r="E6887">
            <v>0</v>
          </cell>
        </row>
        <row r="6888">
          <cell r="D6888">
            <v>0</v>
          </cell>
          <cell r="E6888">
            <v>0</v>
          </cell>
        </row>
        <row r="6889">
          <cell r="D6889">
            <v>0</v>
          </cell>
          <cell r="E6889">
            <v>0</v>
          </cell>
        </row>
        <row r="6890">
          <cell r="D6890">
            <v>0</v>
          </cell>
          <cell r="E6890">
            <v>0</v>
          </cell>
        </row>
        <row r="6891">
          <cell r="D6891">
            <v>0</v>
          </cell>
          <cell r="E6891">
            <v>0</v>
          </cell>
        </row>
        <row r="6892">
          <cell r="D6892">
            <v>0</v>
          </cell>
          <cell r="E6892">
            <v>0</v>
          </cell>
        </row>
        <row r="6893">
          <cell r="D6893">
            <v>0</v>
          </cell>
          <cell r="E6893">
            <v>0</v>
          </cell>
        </row>
        <row r="6894">
          <cell r="D6894">
            <v>0</v>
          </cell>
          <cell r="E6894">
            <v>0</v>
          </cell>
        </row>
        <row r="6895">
          <cell r="D6895">
            <v>0</v>
          </cell>
          <cell r="E6895">
            <v>0</v>
          </cell>
        </row>
        <row r="6896">
          <cell r="D6896">
            <v>0</v>
          </cell>
          <cell r="E6896">
            <v>0</v>
          </cell>
        </row>
        <row r="6897">
          <cell r="D6897">
            <v>0</v>
          </cell>
          <cell r="E6897">
            <v>0</v>
          </cell>
        </row>
        <row r="6898">
          <cell r="D6898">
            <v>0</v>
          </cell>
          <cell r="E6898">
            <v>0</v>
          </cell>
        </row>
        <row r="6899">
          <cell r="D6899">
            <v>0</v>
          </cell>
          <cell r="E6899">
            <v>0</v>
          </cell>
        </row>
        <row r="6900">
          <cell r="D6900">
            <v>0</v>
          </cell>
          <cell r="E6900">
            <v>0</v>
          </cell>
        </row>
        <row r="6901">
          <cell r="D6901">
            <v>0</v>
          </cell>
          <cell r="E6901">
            <v>0</v>
          </cell>
        </row>
        <row r="6902">
          <cell r="D6902">
            <v>0</v>
          </cell>
          <cell r="E6902">
            <v>0</v>
          </cell>
        </row>
        <row r="6903">
          <cell r="D6903">
            <v>0</v>
          </cell>
          <cell r="E6903">
            <v>0</v>
          </cell>
        </row>
        <row r="6904">
          <cell r="D6904">
            <v>0</v>
          </cell>
          <cell r="E6904">
            <v>0</v>
          </cell>
        </row>
        <row r="6905">
          <cell r="D6905">
            <v>0</v>
          </cell>
          <cell r="E6905">
            <v>0</v>
          </cell>
        </row>
        <row r="6906">
          <cell r="D6906">
            <v>0</v>
          </cell>
          <cell r="E6906">
            <v>0</v>
          </cell>
        </row>
        <row r="6907">
          <cell r="D6907">
            <v>0</v>
          </cell>
          <cell r="E6907">
            <v>0</v>
          </cell>
        </row>
        <row r="6908">
          <cell r="D6908">
            <v>0</v>
          </cell>
          <cell r="E6908">
            <v>0</v>
          </cell>
        </row>
        <row r="6909">
          <cell r="D6909">
            <v>0</v>
          </cell>
          <cell r="E6909">
            <v>0</v>
          </cell>
        </row>
        <row r="6910">
          <cell r="D6910">
            <v>0</v>
          </cell>
          <cell r="E6910">
            <v>0</v>
          </cell>
        </row>
        <row r="6911">
          <cell r="D6911">
            <v>0</v>
          </cell>
          <cell r="E6911">
            <v>0</v>
          </cell>
        </row>
        <row r="6912">
          <cell r="D6912">
            <v>0</v>
          </cell>
          <cell r="E6912">
            <v>0</v>
          </cell>
        </row>
        <row r="6913">
          <cell r="D6913">
            <v>0</v>
          </cell>
          <cell r="E6913">
            <v>0</v>
          </cell>
        </row>
        <row r="6914">
          <cell r="D6914">
            <v>0</v>
          </cell>
          <cell r="E6914">
            <v>0</v>
          </cell>
        </row>
        <row r="6915">
          <cell r="D6915">
            <v>0</v>
          </cell>
          <cell r="E6915">
            <v>0</v>
          </cell>
        </row>
        <row r="6916">
          <cell r="D6916">
            <v>0</v>
          </cell>
          <cell r="E6916">
            <v>0</v>
          </cell>
        </row>
        <row r="6917">
          <cell r="D6917">
            <v>0</v>
          </cell>
          <cell r="E6917">
            <v>0</v>
          </cell>
        </row>
        <row r="6918">
          <cell r="D6918">
            <v>0</v>
          </cell>
          <cell r="E6918">
            <v>0</v>
          </cell>
        </row>
        <row r="6919">
          <cell r="D6919">
            <v>0</v>
          </cell>
          <cell r="E6919">
            <v>0</v>
          </cell>
        </row>
        <row r="6920">
          <cell r="D6920">
            <v>0</v>
          </cell>
          <cell r="E6920">
            <v>0</v>
          </cell>
        </row>
        <row r="6921">
          <cell r="D6921">
            <v>0</v>
          </cell>
          <cell r="E6921">
            <v>0</v>
          </cell>
        </row>
        <row r="6922">
          <cell r="D6922">
            <v>0</v>
          </cell>
          <cell r="E6922">
            <v>0</v>
          </cell>
        </row>
        <row r="6923">
          <cell r="D6923">
            <v>0</v>
          </cell>
          <cell r="E6923">
            <v>0</v>
          </cell>
        </row>
        <row r="6924">
          <cell r="D6924">
            <v>0</v>
          </cell>
          <cell r="E6924">
            <v>0</v>
          </cell>
        </row>
        <row r="6925">
          <cell r="D6925">
            <v>0</v>
          </cell>
          <cell r="E6925">
            <v>0</v>
          </cell>
        </row>
        <row r="6926">
          <cell r="D6926">
            <v>0</v>
          </cell>
          <cell r="E6926">
            <v>0</v>
          </cell>
        </row>
        <row r="6927">
          <cell r="D6927">
            <v>0</v>
          </cell>
          <cell r="E6927">
            <v>0</v>
          </cell>
        </row>
        <row r="6928">
          <cell r="D6928">
            <v>0</v>
          </cell>
          <cell r="E6928">
            <v>0</v>
          </cell>
        </row>
        <row r="6929">
          <cell r="D6929">
            <v>0</v>
          </cell>
          <cell r="E6929">
            <v>0</v>
          </cell>
        </row>
        <row r="6930">
          <cell r="D6930">
            <v>0</v>
          </cell>
          <cell r="E6930">
            <v>0</v>
          </cell>
        </row>
        <row r="6931">
          <cell r="D6931">
            <v>0</v>
          </cell>
          <cell r="E6931">
            <v>0</v>
          </cell>
        </row>
        <row r="6932">
          <cell r="D6932">
            <v>0</v>
          </cell>
          <cell r="E6932">
            <v>0</v>
          </cell>
        </row>
        <row r="6933">
          <cell r="D6933">
            <v>0</v>
          </cell>
          <cell r="E6933">
            <v>0</v>
          </cell>
        </row>
        <row r="6934">
          <cell r="D6934">
            <v>0</v>
          </cell>
          <cell r="E6934">
            <v>0</v>
          </cell>
        </row>
        <row r="6935">
          <cell r="D6935">
            <v>0</v>
          </cell>
          <cell r="E6935">
            <v>0</v>
          </cell>
        </row>
        <row r="6936">
          <cell r="D6936">
            <v>0</v>
          </cell>
          <cell r="E6936">
            <v>0</v>
          </cell>
        </row>
        <row r="6937">
          <cell r="D6937">
            <v>0</v>
          </cell>
          <cell r="E6937">
            <v>0</v>
          </cell>
        </row>
        <row r="6938">
          <cell r="D6938">
            <v>0</v>
          </cell>
          <cell r="E6938">
            <v>0</v>
          </cell>
        </row>
        <row r="6939">
          <cell r="D6939">
            <v>0</v>
          </cell>
          <cell r="E6939">
            <v>0</v>
          </cell>
        </row>
        <row r="6940">
          <cell r="D6940">
            <v>0</v>
          </cell>
          <cell r="E6940">
            <v>0</v>
          </cell>
        </row>
        <row r="6941">
          <cell r="D6941">
            <v>0</v>
          </cell>
          <cell r="E6941">
            <v>0</v>
          </cell>
        </row>
        <row r="6942">
          <cell r="D6942">
            <v>0</v>
          </cell>
          <cell r="E6942">
            <v>0</v>
          </cell>
        </row>
        <row r="6943">
          <cell r="D6943">
            <v>0</v>
          </cell>
          <cell r="E6943">
            <v>0</v>
          </cell>
        </row>
        <row r="6944">
          <cell r="D6944">
            <v>0</v>
          </cell>
          <cell r="E6944">
            <v>0</v>
          </cell>
        </row>
        <row r="6945">
          <cell r="D6945">
            <v>0</v>
          </cell>
          <cell r="E6945">
            <v>0</v>
          </cell>
        </row>
        <row r="6946">
          <cell r="D6946">
            <v>0</v>
          </cell>
          <cell r="E6946">
            <v>0</v>
          </cell>
        </row>
        <row r="6947">
          <cell r="D6947">
            <v>0</v>
          </cell>
          <cell r="E6947">
            <v>0</v>
          </cell>
        </row>
        <row r="6948">
          <cell r="D6948">
            <v>0</v>
          </cell>
          <cell r="E6948">
            <v>0</v>
          </cell>
        </row>
        <row r="6949">
          <cell r="D6949">
            <v>0</v>
          </cell>
          <cell r="E6949">
            <v>0</v>
          </cell>
        </row>
        <row r="6950">
          <cell r="D6950">
            <v>0</v>
          </cell>
          <cell r="E6950">
            <v>0</v>
          </cell>
        </row>
        <row r="6951">
          <cell r="D6951">
            <v>0</v>
          </cell>
          <cell r="E6951">
            <v>0</v>
          </cell>
        </row>
        <row r="6952">
          <cell r="D6952">
            <v>0</v>
          </cell>
          <cell r="E6952">
            <v>0</v>
          </cell>
        </row>
        <row r="6953">
          <cell r="D6953">
            <v>0</v>
          </cell>
          <cell r="E6953">
            <v>0</v>
          </cell>
        </row>
        <row r="6954">
          <cell r="D6954">
            <v>0</v>
          </cell>
          <cell r="E6954">
            <v>0</v>
          </cell>
        </row>
        <row r="6955">
          <cell r="D6955">
            <v>0</v>
          </cell>
          <cell r="E6955">
            <v>0</v>
          </cell>
        </row>
        <row r="6956">
          <cell r="D6956">
            <v>0</v>
          </cell>
          <cell r="E6956">
            <v>0</v>
          </cell>
        </row>
        <row r="6957">
          <cell r="D6957">
            <v>0</v>
          </cell>
          <cell r="E6957">
            <v>0</v>
          </cell>
        </row>
        <row r="6958">
          <cell r="D6958">
            <v>0</v>
          </cell>
          <cell r="E6958">
            <v>0</v>
          </cell>
        </row>
        <row r="6959">
          <cell r="D6959">
            <v>0</v>
          </cell>
          <cell r="E6959">
            <v>0</v>
          </cell>
        </row>
        <row r="6960">
          <cell r="D6960">
            <v>0</v>
          </cell>
          <cell r="E6960">
            <v>0</v>
          </cell>
        </row>
        <row r="6961">
          <cell r="D6961">
            <v>0</v>
          </cell>
          <cell r="E6961">
            <v>0</v>
          </cell>
        </row>
        <row r="6962">
          <cell r="D6962">
            <v>0</v>
          </cell>
          <cell r="E6962">
            <v>0</v>
          </cell>
        </row>
        <row r="6963">
          <cell r="D6963">
            <v>0</v>
          </cell>
          <cell r="E6963">
            <v>0</v>
          </cell>
        </row>
        <row r="6964">
          <cell r="D6964">
            <v>0</v>
          </cell>
          <cell r="E6964">
            <v>0</v>
          </cell>
        </row>
        <row r="6965">
          <cell r="D6965">
            <v>0</v>
          </cell>
          <cell r="E6965">
            <v>0</v>
          </cell>
        </row>
        <row r="6966">
          <cell r="D6966">
            <v>0</v>
          </cell>
          <cell r="E6966">
            <v>0</v>
          </cell>
        </row>
        <row r="6967">
          <cell r="D6967">
            <v>0</v>
          </cell>
          <cell r="E6967">
            <v>0</v>
          </cell>
        </row>
        <row r="6968">
          <cell r="D6968">
            <v>0</v>
          </cell>
          <cell r="E6968">
            <v>0</v>
          </cell>
        </row>
        <row r="6969">
          <cell r="D6969">
            <v>0</v>
          </cell>
          <cell r="E6969">
            <v>0</v>
          </cell>
        </row>
        <row r="6970">
          <cell r="D6970">
            <v>0</v>
          </cell>
          <cell r="E6970">
            <v>0</v>
          </cell>
        </row>
        <row r="6971">
          <cell r="D6971">
            <v>0</v>
          </cell>
          <cell r="E6971">
            <v>0</v>
          </cell>
        </row>
        <row r="6972">
          <cell r="D6972">
            <v>0</v>
          </cell>
          <cell r="E6972">
            <v>0</v>
          </cell>
        </row>
        <row r="6973">
          <cell r="D6973">
            <v>0</v>
          </cell>
          <cell r="E6973">
            <v>0</v>
          </cell>
        </row>
        <row r="6974">
          <cell r="D6974">
            <v>0</v>
          </cell>
          <cell r="E6974">
            <v>0</v>
          </cell>
        </row>
        <row r="6975">
          <cell r="D6975">
            <v>0</v>
          </cell>
          <cell r="E6975">
            <v>0</v>
          </cell>
        </row>
        <row r="6976">
          <cell r="D6976">
            <v>0</v>
          </cell>
          <cell r="E6976">
            <v>0</v>
          </cell>
        </row>
        <row r="6977">
          <cell r="D6977">
            <v>0</v>
          </cell>
          <cell r="E6977">
            <v>0</v>
          </cell>
        </row>
        <row r="6978">
          <cell r="D6978">
            <v>0</v>
          </cell>
          <cell r="E6978">
            <v>0</v>
          </cell>
        </row>
        <row r="6979">
          <cell r="D6979">
            <v>0</v>
          </cell>
          <cell r="E6979">
            <v>0</v>
          </cell>
        </row>
        <row r="6980">
          <cell r="D6980">
            <v>0</v>
          </cell>
          <cell r="E6980">
            <v>0</v>
          </cell>
        </row>
        <row r="6981">
          <cell r="D6981">
            <v>0</v>
          </cell>
          <cell r="E6981">
            <v>0</v>
          </cell>
        </row>
        <row r="6982">
          <cell r="D6982">
            <v>0</v>
          </cell>
          <cell r="E6982">
            <v>0</v>
          </cell>
        </row>
        <row r="6983">
          <cell r="D6983">
            <v>0</v>
          </cell>
          <cell r="E6983">
            <v>0</v>
          </cell>
        </row>
        <row r="6984">
          <cell r="D6984">
            <v>0</v>
          </cell>
          <cell r="E6984">
            <v>0</v>
          </cell>
        </row>
        <row r="6985">
          <cell r="D6985">
            <v>0</v>
          </cell>
          <cell r="E6985">
            <v>0</v>
          </cell>
        </row>
        <row r="6986">
          <cell r="D6986">
            <v>0</v>
          </cell>
          <cell r="E6986">
            <v>0</v>
          </cell>
        </row>
        <row r="6987">
          <cell r="D6987">
            <v>0</v>
          </cell>
          <cell r="E6987">
            <v>0</v>
          </cell>
        </row>
        <row r="6988">
          <cell r="D6988">
            <v>0</v>
          </cell>
          <cell r="E6988">
            <v>0</v>
          </cell>
        </row>
        <row r="6989">
          <cell r="D6989">
            <v>0</v>
          </cell>
          <cell r="E6989">
            <v>0</v>
          </cell>
        </row>
        <row r="6990">
          <cell r="D6990">
            <v>0</v>
          </cell>
          <cell r="E6990">
            <v>0</v>
          </cell>
        </row>
        <row r="6991">
          <cell r="D6991">
            <v>0</v>
          </cell>
          <cell r="E6991">
            <v>0</v>
          </cell>
        </row>
        <row r="6992">
          <cell r="D6992">
            <v>0</v>
          </cell>
          <cell r="E6992">
            <v>0</v>
          </cell>
        </row>
        <row r="6993">
          <cell r="D6993">
            <v>0</v>
          </cell>
          <cell r="E6993">
            <v>0</v>
          </cell>
        </row>
        <row r="6994">
          <cell r="D6994">
            <v>0</v>
          </cell>
          <cell r="E6994">
            <v>0</v>
          </cell>
        </row>
        <row r="6995">
          <cell r="D6995">
            <v>0</v>
          </cell>
          <cell r="E6995">
            <v>0</v>
          </cell>
        </row>
        <row r="6996">
          <cell r="D6996">
            <v>0</v>
          </cell>
          <cell r="E6996">
            <v>0</v>
          </cell>
        </row>
        <row r="6997">
          <cell r="D6997">
            <v>0</v>
          </cell>
          <cell r="E6997">
            <v>0</v>
          </cell>
        </row>
        <row r="6998">
          <cell r="D6998">
            <v>0</v>
          </cell>
          <cell r="E6998">
            <v>0</v>
          </cell>
        </row>
        <row r="6999">
          <cell r="D6999">
            <v>0</v>
          </cell>
          <cell r="E6999">
            <v>0</v>
          </cell>
        </row>
        <row r="7000">
          <cell r="D7000">
            <v>0</v>
          </cell>
          <cell r="E7000">
            <v>0</v>
          </cell>
        </row>
        <row r="7001">
          <cell r="D7001">
            <v>0</v>
          </cell>
          <cell r="E7001">
            <v>0</v>
          </cell>
        </row>
        <row r="7002">
          <cell r="D7002">
            <v>0</v>
          </cell>
          <cell r="E7002">
            <v>0</v>
          </cell>
        </row>
        <row r="7003">
          <cell r="D7003">
            <v>0</v>
          </cell>
          <cell r="E7003">
            <v>0</v>
          </cell>
        </row>
        <row r="7004">
          <cell r="D7004">
            <v>0</v>
          </cell>
          <cell r="E7004">
            <v>0</v>
          </cell>
        </row>
        <row r="7005">
          <cell r="D7005">
            <v>0</v>
          </cell>
          <cell r="E7005">
            <v>0</v>
          </cell>
        </row>
        <row r="7006">
          <cell r="D7006">
            <v>0</v>
          </cell>
          <cell r="E7006">
            <v>0</v>
          </cell>
        </row>
        <row r="7007">
          <cell r="D7007">
            <v>0</v>
          </cell>
          <cell r="E7007">
            <v>0</v>
          </cell>
        </row>
        <row r="7008">
          <cell r="D7008">
            <v>0</v>
          </cell>
          <cell r="E7008">
            <v>0</v>
          </cell>
        </row>
        <row r="7009">
          <cell r="D7009">
            <v>0</v>
          </cell>
          <cell r="E7009">
            <v>0</v>
          </cell>
        </row>
        <row r="7010">
          <cell r="D7010">
            <v>0</v>
          </cell>
          <cell r="E7010">
            <v>0</v>
          </cell>
        </row>
        <row r="7011">
          <cell r="D7011">
            <v>0</v>
          </cell>
          <cell r="E7011">
            <v>0</v>
          </cell>
        </row>
        <row r="7012">
          <cell r="D7012">
            <v>0</v>
          </cell>
          <cell r="E7012">
            <v>0</v>
          </cell>
        </row>
        <row r="7013">
          <cell r="D7013">
            <v>0</v>
          </cell>
          <cell r="E7013">
            <v>0</v>
          </cell>
        </row>
        <row r="7014">
          <cell r="D7014">
            <v>0</v>
          </cell>
          <cell r="E7014">
            <v>0</v>
          </cell>
        </row>
        <row r="7015">
          <cell r="D7015">
            <v>0</v>
          </cell>
          <cell r="E7015">
            <v>0</v>
          </cell>
        </row>
        <row r="7016">
          <cell r="D7016">
            <v>0</v>
          </cell>
          <cell r="E7016">
            <v>0</v>
          </cell>
        </row>
        <row r="7017">
          <cell r="D7017">
            <v>0</v>
          </cell>
          <cell r="E7017">
            <v>0</v>
          </cell>
        </row>
        <row r="7018">
          <cell r="D7018">
            <v>0</v>
          </cell>
          <cell r="E7018">
            <v>0</v>
          </cell>
        </row>
        <row r="7019">
          <cell r="D7019">
            <v>0</v>
          </cell>
          <cell r="E7019">
            <v>0</v>
          </cell>
        </row>
        <row r="7020">
          <cell r="D7020">
            <v>0</v>
          </cell>
          <cell r="E7020">
            <v>0</v>
          </cell>
        </row>
        <row r="7021">
          <cell r="D7021">
            <v>0</v>
          </cell>
          <cell r="E7021">
            <v>0</v>
          </cell>
        </row>
        <row r="7022">
          <cell r="D7022">
            <v>0</v>
          </cell>
          <cell r="E7022">
            <v>0</v>
          </cell>
        </row>
        <row r="7023">
          <cell r="D7023">
            <v>0</v>
          </cell>
          <cell r="E7023">
            <v>0</v>
          </cell>
        </row>
        <row r="7024">
          <cell r="D7024">
            <v>0</v>
          </cell>
          <cell r="E7024">
            <v>0</v>
          </cell>
        </row>
        <row r="7025">
          <cell r="D7025">
            <v>0</v>
          </cell>
          <cell r="E7025">
            <v>0</v>
          </cell>
        </row>
        <row r="7026">
          <cell r="D7026">
            <v>0</v>
          </cell>
          <cell r="E7026">
            <v>0</v>
          </cell>
        </row>
        <row r="7027">
          <cell r="D7027">
            <v>0</v>
          </cell>
          <cell r="E7027">
            <v>0</v>
          </cell>
        </row>
        <row r="7028">
          <cell r="D7028">
            <v>0</v>
          </cell>
          <cell r="E7028">
            <v>0</v>
          </cell>
        </row>
        <row r="7029">
          <cell r="D7029">
            <v>0</v>
          </cell>
          <cell r="E7029">
            <v>0</v>
          </cell>
        </row>
        <row r="7030">
          <cell r="D7030">
            <v>0</v>
          </cell>
          <cell r="E7030">
            <v>0</v>
          </cell>
        </row>
        <row r="7031">
          <cell r="D7031">
            <v>0</v>
          </cell>
          <cell r="E7031">
            <v>0</v>
          </cell>
        </row>
        <row r="7032">
          <cell r="D7032">
            <v>0</v>
          </cell>
          <cell r="E7032">
            <v>0</v>
          </cell>
        </row>
        <row r="7033">
          <cell r="D7033">
            <v>0</v>
          </cell>
          <cell r="E7033">
            <v>0</v>
          </cell>
        </row>
        <row r="7034">
          <cell r="D7034">
            <v>0</v>
          </cell>
          <cell r="E7034">
            <v>0</v>
          </cell>
        </row>
        <row r="7035">
          <cell r="D7035">
            <v>0</v>
          </cell>
          <cell r="E7035">
            <v>0</v>
          </cell>
        </row>
        <row r="7036">
          <cell r="D7036">
            <v>0</v>
          </cell>
          <cell r="E7036">
            <v>0</v>
          </cell>
        </row>
        <row r="7037">
          <cell r="D7037">
            <v>0</v>
          </cell>
          <cell r="E7037">
            <v>0</v>
          </cell>
        </row>
        <row r="7038">
          <cell r="D7038">
            <v>0</v>
          </cell>
          <cell r="E7038">
            <v>0</v>
          </cell>
        </row>
        <row r="7039">
          <cell r="D7039">
            <v>0</v>
          </cell>
          <cell r="E7039">
            <v>0</v>
          </cell>
        </row>
        <row r="7040">
          <cell r="D7040">
            <v>0</v>
          </cell>
          <cell r="E7040">
            <v>0</v>
          </cell>
        </row>
        <row r="7041">
          <cell r="D7041">
            <v>0</v>
          </cell>
          <cell r="E7041">
            <v>0</v>
          </cell>
        </row>
        <row r="7042">
          <cell r="D7042">
            <v>0</v>
          </cell>
          <cell r="E7042">
            <v>0</v>
          </cell>
        </row>
        <row r="7043">
          <cell r="D7043">
            <v>0</v>
          </cell>
          <cell r="E7043">
            <v>0</v>
          </cell>
        </row>
        <row r="7044">
          <cell r="D7044">
            <v>0</v>
          </cell>
          <cell r="E7044">
            <v>0</v>
          </cell>
        </row>
        <row r="7045">
          <cell r="D7045">
            <v>0</v>
          </cell>
          <cell r="E7045">
            <v>0</v>
          </cell>
        </row>
        <row r="7046">
          <cell r="D7046">
            <v>0</v>
          </cell>
          <cell r="E7046">
            <v>0</v>
          </cell>
        </row>
        <row r="7047">
          <cell r="D7047">
            <v>0</v>
          </cell>
          <cell r="E7047">
            <v>0</v>
          </cell>
        </row>
        <row r="7048">
          <cell r="D7048">
            <v>0</v>
          </cell>
          <cell r="E7048">
            <v>0</v>
          </cell>
        </row>
        <row r="7049">
          <cell r="D7049">
            <v>0</v>
          </cell>
          <cell r="E7049">
            <v>0</v>
          </cell>
        </row>
        <row r="7050">
          <cell r="D7050">
            <v>0</v>
          </cell>
          <cell r="E7050">
            <v>0</v>
          </cell>
        </row>
        <row r="7051">
          <cell r="D7051">
            <v>0</v>
          </cell>
          <cell r="E7051">
            <v>0</v>
          </cell>
        </row>
        <row r="7052">
          <cell r="D7052">
            <v>0</v>
          </cell>
          <cell r="E7052">
            <v>0</v>
          </cell>
        </row>
        <row r="7053">
          <cell r="D7053">
            <v>0</v>
          </cell>
          <cell r="E7053">
            <v>0</v>
          </cell>
        </row>
        <row r="7054">
          <cell r="D7054">
            <v>0</v>
          </cell>
          <cell r="E7054">
            <v>0</v>
          </cell>
        </row>
        <row r="7055">
          <cell r="D7055">
            <v>0</v>
          </cell>
          <cell r="E7055">
            <v>0</v>
          </cell>
        </row>
        <row r="7056">
          <cell r="D7056">
            <v>0</v>
          </cell>
          <cell r="E7056">
            <v>0</v>
          </cell>
        </row>
        <row r="7057">
          <cell r="D7057">
            <v>0</v>
          </cell>
          <cell r="E7057">
            <v>0</v>
          </cell>
        </row>
        <row r="7058">
          <cell r="D7058">
            <v>0</v>
          </cell>
          <cell r="E7058">
            <v>0</v>
          </cell>
        </row>
        <row r="7059">
          <cell r="D7059">
            <v>0</v>
          </cell>
          <cell r="E7059">
            <v>0</v>
          </cell>
        </row>
        <row r="7060">
          <cell r="D7060">
            <v>0</v>
          </cell>
          <cell r="E7060">
            <v>0</v>
          </cell>
        </row>
        <row r="7061">
          <cell r="D7061">
            <v>0</v>
          </cell>
          <cell r="E7061">
            <v>0</v>
          </cell>
        </row>
        <row r="7062">
          <cell r="D7062">
            <v>0</v>
          </cell>
          <cell r="E7062">
            <v>0</v>
          </cell>
        </row>
        <row r="7063">
          <cell r="D7063">
            <v>0</v>
          </cell>
          <cell r="E7063">
            <v>0</v>
          </cell>
        </row>
        <row r="7064">
          <cell r="D7064">
            <v>0</v>
          </cell>
          <cell r="E7064">
            <v>0</v>
          </cell>
        </row>
        <row r="7065">
          <cell r="D7065">
            <v>0</v>
          </cell>
          <cell r="E7065">
            <v>0</v>
          </cell>
        </row>
        <row r="7066">
          <cell r="D7066">
            <v>0</v>
          </cell>
          <cell r="E7066">
            <v>0</v>
          </cell>
        </row>
        <row r="7067">
          <cell r="D7067">
            <v>0</v>
          </cell>
          <cell r="E7067">
            <v>0</v>
          </cell>
        </row>
        <row r="7068">
          <cell r="D7068">
            <v>0</v>
          </cell>
          <cell r="E7068">
            <v>0</v>
          </cell>
        </row>
        <row r="7069">
          <cell r="D7069">
            <v>0</v>
          </cell>
          <cell r="E7069">
            <v>0</v>
          </cell>
        </row>
        <row r="7070">
          <cell r="D7070">
            <v>0</v>
          </cell>
          <cell r="E7070">
            <v>0</v>
          </cell>
        </row>
        <row r="7071">
          <cell r="D7071">
            <v>0</v>
          </cell>
          <cell r="E7071">
            <v>0</v>
          </cell>
        </row>
        <row r="7072">
          <cell r="D7072">
            <v>0</v>
          </cell>
          <cell r="E7072">
            <v>0</v>
          </cell>
        </row>
        <row r="7073">
          <cell r="D7073">
            <v>0</v>
          </cell>
          <cell r="E7073">
            <v>0</v>
          </cell>
        </row>
        <row r="7074">
          <cell r="D7074">
            <v>0</v>
          </cell>
          <cell r="E7074">
            <v>0</v>
          </cell>
        </row>
        <row r="7075">
          <cell r="D7075">
            <v>0</v>
          </cell>
          <cell r="E7075">
            <v>0</v>
          </cell>
        </row>
        <row r="7076">
          <cell r="D7076">
            <v>0</v>
          </cell>
          <cell r="E7076">
            <v>0</v>
          </cell>
        </row>
        <row r="7077">
          <cell r="D7077">
            <v>0</v>
          </cell>
          <cell r="E7077">
            <v>0</v>
          </cell>
        </row>
        <row r="7078">
          <cell r="D7078">
            <v>0</v>
          </cell>
          <cell r="E7078">
            <v>0</v>
          </cell>
        </row>
        <row r="7079">
          <cell r="D7079">
            <v>0</v>
          </cell>
          <cell r="E7079">
            <v>0</v>
          </cell>
        </row>
        <row r="7080">
          <cell r="D7080">
            <v>0</v>
          </cell>
          <cell r="E7080">
            <v>0</v>
          </cell>
        </row>
        <row r="7081">
          <cell r="D7081">
            <v>0</v>
          </cell>
          <cell r="E7081">
            <v>0</v>
          </cell>
        </row>
        <row r="7082">
          <cell r="D7082">
            <v>0</v>
          </cell>
          <cell r="E7082">
            <v>0</v>
          </cell>
        </row>
        <row r="7083">
          <cell r="D7083">
            <v>0</v>
          </cell>
          <cell r="E7083">
            <v>0</v>
          </cell>
        </row>
        <row r="7084">
          <cell r="D7084">
            <v>0</v>
          </cell>
          <cell r="E7084">
            <v>0</v>
          </cell>
        </row>
        <row r="7085">
          <cell r="D7085">
            <v>0</v>
          </cell>
          <cell r="E7085">
            <v>0</v>
          </cell>
        </row>
        <row r="7086">
          <cell r="D7086">
            <v>0</v>
          </cell>
          <cell r="E7086">
            <v>0</v>
          </cell>
        </row>
        <row r="7087">
          <cell r="D7087">
            <v>0</v>
          </cell>
          <cell r="E7087">
            <v>0</v>
          </cell>
        </row>
        <row r="7088">
          <cell r="D7088">
            <v>0</v>
          </cell>
          <cell r="E7088">
            <v>0</v>
          </cell>
        </row>
        <row r="7089">
          <cell r="D7089">
            <v>0</v>
          </cell>
          <cell r="E7089">
            <v>0</v>
          </cell>
        </row>
        <row r="7090">
          <cell r="D7090">
            <v>0</v>
          </cell>
          <cell r="E7090">
            <v>0</v>
          </cell>
        </row>
        <row r="7091">
          <cell r="D7091">
            <v>0</v>
          </cell>
          <cell r="E7091">
            <v>0</v>
          </cell>
        </row>
        <row r="7092">
          <cell r="D7092">
            <v>0</v>
          </cell>
          <cell r="E7092">
            <v>0</v>
          </cell>
        </row>
        <row r="7093">
          <cell r="D7093">
            <v>0</v>
          </cell>
          <cell r="E7093">
            <v>0</v>
          </cell>
        </row>
        <row r="7094">
          <cell r="D7094">
            <v>0</v>
          </cell>
          <cell r="E7094">
            <v>0</v>
          </cell>
        </row>
        <row r="7095">
          <cell r="D7095">
            <v>0</v>
          </cell>
          <cell r="E7095">
            <v>0</v>
          </cell>
        </row>
        <row r="7096">
          <cell r="D7096">
            <v>0</v>
          </cell>
          <cell r="E7096">
            <v>0</v>
          </cell>
        </row>
        <row r="7097">
          <cell r="D7097">
            <v>0</v>
          </cell>
          <cell r="E7097">
            <v>0</v>
          </cell>
        </row>
        <row r="7098">
          <cell r="D7098">
            <v>0</v>
          </cell>
          <cell r="E7098">
            <v>0</v>
          </cell>
        </row>
        <row r="7099">
          <cell r="D7099">
            <v>0</v>
          </cell>
          <cell r="E7099">
            <v>0</v>
          </cell>
        </row>
        <row r="7100">
          <cell r="D7100">
            <v>0</v>
          </cell>
          <cell r="E7100">
            <v>0</v>
          </cell>
        </row>
        <row r="7101">
          <cell r="D7101">
            <v>0</v>
          </cell>
          <cell r="E7101">
            <v>0</v>
          </cell>
        </row>
        <row r="7102">
          <cell r="D7102">
            <v>0</v>
          </cell>
          <cell r="E7102">
            <v>0</v>
          </cell>
        </row>
        <row r="7103">
          <cell r="D7103">
            <v>0</v>
          </cell>
          <cell r="E7103">
            <v>0</v>
          </cell>
        </row>
        <row r="7104">
          <cell r="D7104">
            <v>0</v>
          </cell>
          <cell r="E7104">
            <v>0</v>
          </cell>
        </row>
        <row r="7105">
          <cell r="D7105">
            <v>0</v>
          </cell>
          <cell r="E7105">
            <v>0</v>
          </cell>
        </row>
        <row r="7106">
          <cell r="D7106">
            <v>0</v>
          </cell>
          <cell r="E7106">
            <v>0</v>
          </cell>
        </row>
        <row r="7107">
          <cell r="D7107">
            <v>0</v>
          </cell>
          <cell r="E7107">
            <v>0</v>
          </cell>
        </row>
        <row r="7108">
          <cell r="D7108">
            <v>0</v>
          </cell>
          <cell r="E7108">
            <v>0</v>
          </cell>
        </row>
        <row r="7109">
          <cell r="D7109">
            <v>0</v>
          </cell>
          <cell r="E7109">
            <v>0</v>
          </cell>
        </row>
        <row r="7110">
          <cell r="D7110">
            <v>0</v>
          </cell>
          <cell r="E7110">
            <v>0</v>
          </cell>
        </row>
        <row r="7111">
          <cell r="D7111">
            <v>0</v>
          </cell>
          <cell r="E7111">
            <v>0</v>
          </cell>
        </row>
        <row r="7112">
          <cell r="D7112">
            <v>0</v>
          </cell>
          <cell r="E7112">
            <v>0</v>
          </cell>
        </row>
        <row r="7113">
          <cell r="D7113">
            <v>0</v>
          </cell>
          <cell r="E7113">
            <v>0</v>
          </cell>
        </row>
        <row r="7114">
          <cell r="D7114">
            <v>0</v>
          </cell>
          <cell r="E7114">
            <v>0</v>
          </cell>
        </row>
        <row r="7115">
          <cell r="D7115">
            <v>0</v>
          </cell>
          <cell r="E7115">
            <v>0</v>
          </cell>
        </row>
        <row r="7116">
          <cell r="D7116">
            <v>0</v>
          </cell>
          <cell r="E7116">
            <v>0</v>
          </cell>
        </row>
        <row r="7117">
          <cell r="D7117">
            <v>0</v>
          </cell>
          <cell r="E7117">
            <v>0</v>
          </cell>
        </row>
        <row r="7118">
          <cell r="D7118">
            <v>0</v>
          </cell>
          <cell r="E7118">
            <v>0</v>
          </cell>
        </row>
        <row r="7119">
          <cell r="D7119">
            <v>0</v>
          </cell>
          <cell r="E7119">
            <v>0</v>
          </cell>
        </row>
        <row r="7120">
          <cell r="D7120">
            <v>0</v>
          </cell>
          <cell r="E7120">
            <v>0</v>
          </cell>
        </row>
        <row r="7121">
          <cell r="D7121">
            <v>0</v>
          </cell>
          <cell r="E7121">
            <v>0</v>
          </cell>
        </row>
        <row r="7122">
          <cell r="D7122">
            <v>0</v>
          </cell>
          <cell r="E7122">
            <v>0</v>
          </cell>
        </row>
        <row r="7123">
          <cell r="D7123">
            <v>0</v>
          </cell>
          <cell r="E7123">
            <v>0</v>
          </cell>
        </row>
        <row r="7124">
          <cell r="D7124">
            <v>0</v>
          </cell>
          <cell r="E7124">
            <v>0</v>
          </cell>
        </row>
        <row r="7125">
          <cell r="D7125">
            <v>0</v>
          </cell>
          <cell r="E7125">
            <v>0</v>
          </cell>
        </row>
        <row r="7126">
          <cell r="D7126">
            <v>0</v>
          </cell>
          <cell r="E7126">
            <v>0</v>
          </cell>
        </row>
        <row r="7127">
          <cell r="D7127">
            <v>0</v>
          </cell>
          <cell r="E7127">
            <v>0</v>
          </cell>
        </row>
        <row r="7128">
          <cell r="D7128">
            <v>0</v>
          </cell>
          <cell r="E7128">
            <v>0</v>
          </cell>
        </row>
        <row r="7129">
          <cell r="D7129">
            <v>0</v>
          </cell>
          <cell r="E7129">
            <v>0</v>
          </cell>
        </row>
        <row r="7130">
          <cell r="D7130">
            <v>0</v>
          </cell>
          <cell r="E7130">
            <v>0</v>
          </cell>
        </row>
        <row r="7131">
          <cell r="D7131">
            <v>0</v>
          </cell>
          <cell r="E7131">
            <v>0</v>
          </cell>
        </row>
        <row r="7132">
          <cell r="D7132">
            <v>0</v>
          </cell>
          <cell r="E7132">
            <v>0</v>
          </cell>
        </row>
        <row r="7133">
          <cell r="D7133">
            <v>0</v>
          </cell>
          <cell r="E7133">
            <v>0</v>
          </cell>
        </row>
        <row r="7134">
          <cell r="D7134">
            <v>0</v>
          </cell>
          <cell r="E7134">
            <v>0</v>
          </cell>
        </row>
        <row r="7135">
          <cell r="D7135">
            <v>0</v>
          </cell>
          <cell r="E7135">
            <v>0</v>
          </cell>
        </row>
        <row r="7136">
          <cell r="D7136">
            <v>0</v>
          </cell>
          <cell r="E7136">
            <v>0</v>
          </cell>
        </row>
        <row r="7137">
          <cell r="D7137">
            <v>0</v>
          </cell>
          <cell r="E7137">
            <v>0</v>
          </cell>
        </row>
        <row r="7138">
          <cell r="D7138">
            <v>0</v>
          </cell>
          <cell r="E7138">
            <v>0</v>
          </cell>
        </row>
        <row r="7139">
          <cell r="D7139">
            <v>0</v>
          </cell>
          <cell r="E7139">
            <v>0</v>
          </cell>
        </row>
        <row r="7140">
          <cell r="D7140">
            <v>0</v>
          </cell>
          <cell r="E7140">
            <v>0</v>
          </cell>
        </row>
        <row r="7141">
          <cell r="D7141">
            <v>0</v>
          </cell>
          <cell r="E7141">
            <v>0</v>
          </cell>
        </row>
        <row r="7142">
          <cell r="D7142">
            <v>0</v>
          </cell>
          <cell r="E7142">
            <v>0</v>
          </cell>
        </row>
        <row r="7143">
          <cell r="D7143">
            <v>0</v>
          </cell>
          <cell r="E7143">
            <v>0</v>
          </cell>
        </row>
        <row r="7144">
          <cell r="D7144">
            <v>0</v>
          </cell>
          <cell r="E7144">
            <v>0</v>
          </cell>
        </row>
        <row r="7145">
          <cell r="D7145">
            <v>0</v>
          </cell>
          <cell r="E7145">
            <v>0</v>
          </cell>
        </row>
        <row r="7146">
          <cell r="D7146">
            <v>0</v>
          </cell>
          <cell r="E7146">
            <v>0</v>
          </cell>
        </row>
        <row r="7147">
          <cell r="D7147">
            <v>0</v>
          </cell>
          <cell r="E7147">
            <v>0</v>
          </cell>
        </row>
        <row r="7148">
          <cell r="D7148">
            <v>0</v>
          </cell>
          <cell r="E7148">
            <v>0</v>
          </cell>
        </row>
        <row r="7149">
          <cell r="D7149">
            <v>0</v>
          </cell>
          <cell r="E7149">
            <v>0</v>
          </cell>
        </row>
        <row r="7150">
          <cell r="D7150">
            <v>0</v>
          </cell>
          <cell r="E7150">
            <v>0</v>
          </cell>
        </row>
        <row r="7151">
          <cell r="D7151">
            <v>0</v>
          </cell>
          <cell r="E7151">
            <v>0</v>
          </cell>
        </row>
        <row r="7152">
          <cell r="D7152">
            <v>0</v>
          </cell>
          <cell r="E7152">
            <v>0</v>
          </cell>
        </row>
        <row r="7153">
          <cell r="D7153">
            <v>0</v>
          </cell>
          <cell r="E7153">
            <v>0</v>
          </cell>
        </row>
        <row r="7154">
          <cell r="D7154">
            <v>0</v>
          </cell>
          <cell r="E7154">
            <v>0</v>
          </cell>
        </row>
        <row r="7155">
          <cell r="D7155">
            <v>0</v>
          </cell>
          <cell r="E7155">
            <v>0</v>
          </cell>
        </row>
        <row r="7156">
          <cell r="D7156">
            <v>0</v>
          </cell>
          <cell r="E7156">
            <v>0</v>
          </cell>
        </row>
        <row r="7157">
          <cell r="D7157">
            <v>0</v>
          </cell>
          <cell r="E7157">
            <v>0</v>
          </cell>
        </row>
        <row r="7158">
          <cell r="D7158">
            <v>0</v>
          </cell>
          <cell r="E7158">
            <v>0</v>
          </cell>
        </row>
        <row r="7159">
          <cell r="D7159">
            <v>0</v>
          </cell>
          <cell r="E7159">
            <v>0</v>
          </cell>
        </row>
        <row r="7160">
          <cell r="D7160">
            <v>0</v>
          </cell>
          <cell r="E7160">
            <v>0</v>
          </cell>
        </row>
        <row r="7161">
          <cell r="D7161">
            <v>0</v>
          </cell>
          <cell r="E7161">
            <v>0</v>
          </cell>
        </row>
        <row r="7162">
          <cell r="D7162">
            <v>0</v>
          </cell>
          <cell r="E7162">
            <v>0</v>
          </cell>
        </row>
        <row r="7163">
          <cell r="D7163">
            <v>0</v>
          </cell>
          <cell r="E7163">
            <v>0</v>
          </cell>
        </row>
        <row r="7164">
          <cell r="D7164">
            <v>0</v>
          </cell>
          <cell r="E7164">
            <v>0</v>
          </cell>
        </row>
        <row r="7165">
          <cell r="D7165">
            <v>0</v>
          </cell>
          <cell r="E7165">
            <v>0</v>
          </cell>
        </row>
        <row r="7166">
          <cell r="D7166">
            <v>0</v>
          </cell>
          <cell r="E7166">
            <v>0</v>
          </cell>
        </row>
        <row r="7167">
          <cell r="D7167">
            <v>0</v>
          </cell>
          <cell r="E7167">
            <v>0</v>
          </cell>
        </row>
        <row r="7168">
          <cell r="D7168">
            <v>0</v>
          </cell>
          <cell r="E7168">
            <v>0</v>
          </cell>
        </row>
        <row r="7169">
          <cell r="D7169">
            <v>0</v>
          </cell>
          <cell r="E7169">
            <v>0</v>
          </cell>
        </row>
        <row r="7170">
          <cell r="D7170">
            <v>0</v>
          </cell>
          <cell r="E7170">
            <v>0</v>
          </cell>
        </row>
        <row r="7171">
          <cell r="D7171">
            <v>0</v>
          </cell>
          <cell r="E7171">
            <v>0</v>
          </cell>
        </row>
        <row r="7172">
          <cell r="D7172">
            <v>0</v>
          </cell>
          <cell r="E7172">
            <v>0</v>
          </cell>
        </row>
        <row r="7173">
          <cell r="D7173">
            <v>0</v>
          </cell>
          <cell r="E7173">
            <v>0</v>
          </cell>
        </row>
        <row r="7174">
          <cell r="D7174">
            <v>0</v>
          </cell>
          <cell r="E7174">
            <v>0</v>
          </cell>
        </row>
        <row r="7175">
          <cell r="D7175">
            <v>0</v>
          </cell>
          <cell r="E7175">
            <v>0</v>
          </cell>
        </row>
        <row r="7176">
          <cell r="D7176">
            <v>0</v>
          </cell>
          <cell r="E7176">
            <v>0</v>
          </cell>
        </row>
        <row r="7177">
          <cell r="D7177">
            <v>0</v>
          </cell>
          <cell r="E7177">
            <v>0</v>
          </cell>
        </row>
        <row r="7178">
          <cell r="D7178">
            <v>0</v>
          </cell>
          <cell r="E7178">
            <v>0</v>
          </cell>
        </row>
        <row r="7179">
          <cell r="D7179">
            <v>0</v>
          </cell>
          <cell r="E7179">
            <v>0</v>
          </cell>
        </row>
        <row r="7180">
          <cell r="D7180">
            <v>0</v>
          </cell>
          <cell r="E7180">
            <v>0</v>
          </cell>
        </row>
        <row r="7181">
          <cell r="D7181">
            <v>0</v>
          </cell>
          <cell r="E7181">
            <v>0</v>
          </cell>
        </row>
        <row r="7182">
          <cell r="D7182">
            <v>0</v>
          </cell>
          <cell r="E7182">
            <v>0</v>
          </cell>
        </row>
        <row r="7183">
          <cell r="D7183">
            <v>0</v>
          </cell>
          <cell r="E7183">
            <v>0</v>
          </cell>
        </row>
        <row r="7184">
          <cell r="D7184">
            <v>0</v>
          </cell>
          <cell r="E7184">
            <v>0</v>
          </cell>
        </row>
        <row r="7185">
          <cell r="D7185">
            <v>0</v>
          </cell>
          <cell r="E7185">
            <v>0</v>
          </cell>
        </row>
        <row r="7186">
          <cell r="D7186">
            <v>0</v>
          </cell>
          <cell r="E7186">
            <v>0</v>
          </cell>
        </row>
        <row r="7187">
          <cell r="D7187">
            <v>0</v>
          </cell>
          <cell r="E7187">
            <v>0</v>
          </cell>
        </row>
        <row r="7188">
          <cell r="D7188">
            <v>0</v>
          </cell>
          <cell r="E7188">
            <v>0</v>
          </cell>
        </row>
        <row r="7189">
          <cell r="D7189">
            <v>0</v>
          </cell>
          <cell r="E7189">
            <v>0</v>
          </cell>
        </row>
        <row r="7190">
          <cell r="D7190">
            <v>0</v>
          </cell>
          <cell r="E7190">
            <v>0</v>
          </cell>
        </row>
        <row r="7191">
          <cell r="D7191">
            <v>0</v>
          </cell>
          <cell r="E7191">
            <v>0</v>
          </cell>
        </row>
        <row r="7192">
          <cell r="D7192">
            <v>0</v>
          </cell>
          <cell r="E7192">
            <v>0</v>
          </cell>
        </row>
        <row r="7193">
          <cell r="D7193">
            <v>0</v>
          </cell>
          <cell r="E7193">
            <v>0</v>
          </cell>
        </row>
        <row r="7194">
          <cell r="D7194">
            <v>0</v>
          </cell>
          <cell r="E7194">
            <v>0</v>
          </cell>
        </row>
        <row r="7195">
          <cell r="D7195">
            <v>0</v>
          </cell>
          <cell r="E7195">
            <v>0</v>
          </cell>
        </row>
        <row r="7196">
          <cell r="D7196">
            <v>0</v>
          </cell>
          <cell r="E7196">
            <v>0</v>
          </cell>
        </row>
        <row r="7197">
          <cell r="D7197">
            <v>0</v>
          </cell>
          <cell r="E7197">
            <v>0</v>
          </cell>
        </row>
        <row r="7198">
          <cell r="D7198">
            <v>0</v>
          </cell>
          <cell r="E7198">
            <v>0</v>
          </cell>
        </row>
        <row r="7199">
          <cell r="D7199">
            <v>0</v>
          </cell>
          <cell r="E7199">
            <v>0</v>
          </cell>
        </row>
        <row r="7200">
          <cell r="D7200">
            <v>0</v>
          </cell>
          <cell r="E7200">
            <v>0</v>
          </cell>
        </row>
        <row r="7201">
          <cell r="D7201">
            <v>0</v>
          </cell>
          <cell r="E7201">
            <v>0</v>
          </cell>
        </row>
        <row r="7202">
          <cell r="D7202">
            <v>0</v>
          </cell>
          <cell r="E7202">
            <v>0</v>
          </cell>
        </row>
        <row r="7203">
          <cell r="D7203">
            <v>0</v>
          </cell>
          <cell r="E7203">
            <v>0</v>
          </cell>
        </row>
        <row r="7204">
          <cell r="D7204">
            <v>0</v>
          </cell>
          <cell r="E7204">
            <v>0</v>
          </cell>
        </row>
        <row r="7205">
          <cell r="D7205">
            <v>0</v>
          </cell>
          <cell r="E7205">
            <v>0</v>
          </cell>
        </row>
        <row r="7206">
          <cell r="D7206">
            <v>0</v>
          </cell>
          <cell r="E7206">
            <v>0</v>
          </cell>
        </row>
        <row r="7207">
          <cell r="D7207">
            <v>0</v>
          </cell>
          <cell r="E7207">
            <v>0</v>
          </cell>
        </row>
        <row r="7208">
          <cell r="D7208">
            <v>0</v>
          </cell>
          <cell r="E7208">
            <v>0</v>
          </cell>
        </row>
        <row r="7209">
          <cell r="D7209">
            <v>0</v>
          </cell>
          <cell r="E7209">
            <v>0</v>
          </cell>
        </row>
        <row r="7210">
          <cell r="D7210">
            <v>0</v>
          </cell>
          <cell r="E7210">
            <v>0</v>
          </cell>
        </row>
        <row r="7211">
          <cell r="D7211">
            <v>0</v>
          </cell>
          <cell r="E7211">
            <v>0</v>
          </cell>
        </row>
        <row r="7212">
          <cell r="D7212">
            <v>0</v>
          </cell>
          <cell r="E7212">
            <v>0</v>
          </cell>
        </row>
        <row r="7213">
          <cell r="D7213">
            <v>0</v>
          </cell>
          <cell r="E7213">
            <v>0</v>
          </cell>
        </row>
        <row r="7214">
          <cell r="D7214">
            <v>0</v>
          </cell>
          <cell r="E7214">
            <v>0</v>
          </cell>
        </row>
        <row r="7215">
          <cell r="D7215">
            <v>0</v>
          </cell>
          <cell r="E7215">
            <v>0</v>
          </cell>
        </row>
        <row r="7216">
          <cell r="D7216">
            <v>0</v>
          </cell>
          <cell r="E7216">
            <v>0</v>
          </cell>
        </row>
        <row r="7217">
          <cell r="D7217">
            <v>0</v>
          </cell>
          <cell r="E7217">
            <v>0</v>
          </cell>
        </row>
        <row r="7218">
          <cell r="D7218">
            <v>0</v>
          </cell>
          <cell r="E7218">
            <v>0</v>
          </cell>
        </row>
        <row r="7219">
          <cell r="D7219">
            <v>0</v>
          </cell>
          <cell r="E7219">
            <v>0</v>
          </cell>
        </row>
        <row r="7220">
          <cell r="D7220">
            <v>0</v>
          </cell>
          <cell r="E7220">
            <v>0</v>
          </cell>
        </row>
        <row r="7221">
          <cell r="D7221">
            <v>0</v>
          </cell>
          <cell r="E7221">
            <v>0</v>
          </cell>
        </row>
        <row r="7222">
          <cell r="D7222">
            <v>0</v>
          </cell>
          <cell r="E7222">
            <v>0</v>
          </cell>
        </row>
        <row r="7223">
          <cell r="D7223">
            <v>0</v>
          </cell>
          <cell r="E7223">
            <v>0</v>
          </cell>
        </row>
        <row r="7224">
          <cell r="D7224">
            <v>0</v>
          </cell>
          <cell r="E7224">
            <v>0</v>
          </cell>
        </row>
        <row r="7225">
          <cell r="D7225">
            <v>0</v>
          </cell>
          <cell r="E7225">
            <v>0</v>
          </cell>
        </row>
        <row r="7226">
          <cell r="D7226">
            <v>0</v>
          </cell>
          <cell r="E7226">
            <v>0</v>
          </cell>
        </row>
        <row r="7227">
          <cell r="D7227">
            <v>0</v>
          </cell>
          <cell r="E7227">
            <v>0</v>
          </cell>
        </row>
        <row r="7228">
          <cell r="D7228">
            <v>0</v>
          </cell>
          <cell r="E7228">
            <v>0</v>
          </cell>
        </row>
        <row r="7229">
          <cell r="D7229">
            <v>0</v>
          </cell>
          <cell r="E7229">
            <v>0</v>
          </cell>
        </row>
        <row r="7230">
          <cell r="D7230">
            <v>0</v>
          </cell>
          <cell r="E7230">
            <v>0</v>
          </cell>
        </row>
        <row r="7231">
          <cell r="D7231">
            <v>0</v>
          </cell>
          <cell r="E7231">
            <v>0</v>
          </cell>
        </row>
        <row r="7232">
          <cell r="D7232">
            <v>0</v>
          </cell>
          <cell r="E7232">
            <v>0</v>
          </cell>
        </row>
        <row r="7233">
          <cell r="D7233">
            <v>0</v>
          </cell>
          <cell r="E7233">
            <v>0</v>
          </cell>
        </row>
        <row r="7234">
          <cell r="D7234">
            <v>0</v>
          </cell>
          <cell r="E7234">
            <v>0</v>
          </cell>
        </row>
        <row r="7235">
          <cell r="D7235">
            <v>0</v>
          </cell>
          <cell r="E7235">
            <v>0</v>
          </cell>
        </row>
        <row r="7236">
          <cell r="D7236">
            <v>0</v>
          </cell>
          <cell r="E7236">
            <v>0</v>
          </cell>
        </row>
        <row r="7237">
          <cell r="D7237">
            <v>0</v>
          </cell>
          <cell r="E7237">
            <v>0</v>
          </cell>
        </row>
        <row r="7238">
          <cell r="D7238">
            <v>0</v>
          </cell>
          <cell r="E7238">
            <v>0</v>
          </cell>
        </row>
        <row r="7239">
          <cell r="D7239">
            <v>0</v>
          </cell>
          <cell r="E7239">
            <v>0</v>
          </cell>
        </row>
        <row r="7240">
          <cell r="D7240">
            <v>0</v>
          </cell>
          <cell r="E7240">
            <v>0</v>
          </cell>
        </row>
        <row r="7241">
          <cell r="D7241">
            <v>0</v>
          </cell>
          <cell r="E7241">
            <v>0</v>
          </cell>
        </row>
        <row r="7242">
          <cell r="D7242">
            <v>0</v>
          </cell>
          <cell r="E7242">
            <v>0</v>
          </cell>
        </row>
        <row r="7243">
          <cell r="D7243">
            <v>0</v>
          </cell>
          <cell r="E7243">
            <v>0</v>
          </cell>
        </row>
        <row r="7244">
          <cell r="D7244">
            <v>0</v>
          </cell>
          <cell r="E7244">
            <v>0</v>
          </cell>
        </row>
        <row r="7245">
          <cell r="D7245">
            <v>0</v>
          </cell>
          <cell r="E7245">
            <v>0</v>
          </cell>
        </row>
        <row r="7246">
          <cell r="D7246">
            <v>0</v>
          </cell>
          <cell r="E7246">
            <v>0</v>
          </cell>
        </row>
        <row r="7247">
          <cell r="D7247">
            <v>0</v>
          </cell>
          <cell r="E7247">
            <v>0</v>
          </cell>
        </row>
        <row r="7248">
          <cell r="D7248">
            <v>0</v>
          </cell>
          <cell r="E7248">
            <v>0</v>
          </cell>
        </row>
        <row r="7249">
          <cell r="D7249">
            <v>0</v>
          </cell>
          <cell r="E7249">
            <v>0</v>
          </cell>
        </row>
        <row r="7250">
          <cell r="D7250">
            <v>0</v>
          </cell>
          <cell r="E7250">
            <v>0</v>
          </cell>
        </row>
        <row r="7251">
          <cell r="D7251">
            <v>0</v>
          </cell>
          <cell r="E7251">
            <v>0</v>
          </cell>
        </row>
        <row r="7252">
          <cell r="D7252">
            <v>0</v>
          </cell>
          <cell r="E7252">
            <v>0</v>
          </cell>
        </row>
        <row r="7253">
          <cell r="D7253">
            <v>0</v>
          </cell>
          <cell r="E7253">
            <v>0</v>
          </cell>
        </row>
        <row r="7254">
          <cell r="D7254">
            <v>0</v>
          </cell>
          <cell r="E7254">
            <v>0</v>
          </cell>
        </row>
        <row r="7255">
          <cell r="D7255">
            <v>0</v>
          </cell>
          <cell r="E7255">
            <v>0</v>
          </cell>
        </row>
        <row r="7256">
          <cell r="D7256">
            <v>0</v>
          </cell>
          <cell r="E7256">
            <v>0</v>
          </cell>
        </row>
        <row r="7257">
          <cell r="D7257">
            <v>0</v>
          </cell>
          <cell r="E7257">
            <v>0</v>
          </cell>
        </row>
        <row r="7258">
          <cell r="D7258">
            <v>0</v>
          </cell>
          <cell r="E7258">
            <v>0</v>
          </cell>
        </row>
        <row r="7259">
          <cell r="D7259">
            <v>0</v>
          </cell>
          <cell r="E7259">
            <v>0</v>
          </cell>
        </row>
        <row r="7260">
          <cell r="D7260">
            <v>0</v>
          </cell>
          <cell r="E7260">
            <v>0</v>
          </cell>
        </row>
        <row r="7261">
          <cell r="D7261">
            <v>0</v>
          </cell>
          <cell r="E7261">
            <v>0</v>
          </cell>
        </row>
        <row r="7262">
          <cell r="D7262">
            <v>0</v>
          </cell>
          <cell r="E7262">
            <v>0</v>
          </cell>
        </row>
        <row r="7263">
          <cell r="D7263">
            <v>0</v>
          </cell>
          <cell r="E7263">
            <v>0</v>
          </cell>
        </row>
        <row r="7264">
          <cell r="D7264">
            <v>0</v>
          </cell>
          <cell r="E7264">
            <v>0</v>
          </cell>
        </row>
        <row r="7265">
          <cell r="D7265">
            <v>0</v>
          </cell>
          <cell r="E7265">
            <v>0</v>
          </cell>
        </row>
        <row r="7266">
          <cell r="D7266">
            <v>0</v>
          </cell>
          <cell r="E7266">
            <v>0</v>
          </cell>
        </row>
        <row r="7267">
          <cell r="D7267">
            <v>0</v>
          </cell>
          <cell r="E7267">
            <v>0</v>
          </cell>
        </row>
        <row r="7268">
          <cell r="D7268">
            <v>0</v>
          </cell>
          <cell r="E7268">
            <v>0</v>
          </cell>
        </row>
        <row r="7269">
          <cell r="D7269">
            <v>0</v>
          </cell>
          <cell r="E7269">
            <v>0</v>
          </cell>
        </row>
        <row r="7270">
          <cell r="D7270">
            <v>0</v>
          </cell>
          <cell r="E7270">
            <v>0</v>
          </cell>
        </row>
        <row r="7271">
          <cell r="D7271">
            <v>0</v>
          </cell>
          <cell r="E7271">
            <v>0</v>
          </cell>
        </row>
        <row r="7272">
          <cell r="D7272">
            <v>0</v>
          </cell>
          <cell r="E7272">
            <v>0</v>
          </cell>
        </row>
        <row r="7273">
          <cell r="D7273">
            <v>0</v>
          </cell>
          <cell r="E7273">
            <v>0</v>
          </cell>
        </row>
        <row r="7274">
          <cell r="D7274">
            <v>0</v>
          </cell>
          <cell r="E7274">
            <v>0</v>
          </cell>
        </row>
        <row r="7275">
          <cell r="D7275">
            <v>0</v>
          </cell>
          <cell r="E7275">
            <v>0</v>
          </cell>
        </row>
        <row r="7276">
          <cell r="D7276">
            <v>0</v>
          </cell>
          <cell r="E7276">
            <v>0</v>
          </cell>
        </row>
        <row r="7277">
          <cell r="D7277">
            <v>0</v>
          </cell>
          <cell r="E7277">
            <v>0</v>
          </cell>
        </row>
        <row r="7278">
          <cell r="D7278">
            <v>0</v>
          </cell>
          <cell r="E7278">
            <v>0</v>
          </cell>
        </row>
        <row r="7279">
          <cell r="D7279">
            <v>0</v>
          </cell>
          <cell r="E7279">
            <v>0</v>
          </cell>
        </row>
        <row r="7280">
          <cell r="D7280">
            <v>0</v>
          </cell>
          <cell r="E7280">
            <v>0</v>
          </cell>
        </row>
        <row r="7281">
          <cell r="D7281">
            <v>0</v>
          </cell>
          <cell r="E7281">
            <v>0</v>
          </cell>
        </row>
        <row r="7282">
          <cell r="D7282">
            <v>0</v>
          </cell>
          <cell r="E7282">
            <v>0</v>
          </cell>
        </row>
        <row r="7283">
          <cell r="D7283">
            <v>0</v>
          </cell>
          <cell r="E7283">
            <v>0</v>
          </cell>
        </row>
        <row r="7284">
          <cell r="D7284">
            <v>0</v>
          </cell>
          <cell r="E7284">
            <v>0</v>
          </cell>
        </row>
        <row r="7285">
          <cell r="D7285">
            <v>0</v>
          </cell>
          <cell r="E7285">
            <v>0</v>
          </cell>
        </row>
        <row r="7286">
          <cell r="D7286">
            <v>0</v>
          </cell>
          <cell r="E7286">
            <v>0</v>
          </cell>
        </row>
        <row r="7287">
          <cell r="D7287">
            <v>0</v>
          </cell>
          <cell r="E7287">
            <v>0</v>
          </cell>
        </row>
        <row r="7288">
          <cell r="D7288">
            <v>0</v>
          </cell>
          <cell r="E7288">
            <v>0</v>
          </cell>
        </row>
        <row r="7289">
          <cell r="D7289">
            <v>0</v>
          </cell>
          <cell r="E7289">
            <v>0</v>
          </cell>
        </row>
        <row r="7290">
          <cell r="D7290">
            <v>0</v>
          </cell>
          <cell r="E7290">
            <v>0</v>
          </cell>
        </row>
        <row r="7291">
          <cell r="D7291">
            <v>0</v>
          </cell>
          <cell r="E7291">
            <v>0</v>
          </cell>
        </row>
        <row r="7292">
          <cell r="D7292">
            <v>0</v>
          </cell>
          <cell r="E7292">
            <v>0</v>
          </cell>
        </row>
        <row r="7293">
          <cell r="D7293">
            <v>0</v>
          </cell>
          <cell r="E7293">
            <v>0</v>
          </cell>
        </row>
        <row r="7294">
          <cell r="D7294">
            <v>0</v>
          </cell>
          <cell r="E7294">
            <v>0</v>
          </cell>
        </row>
        <row r="7295">
          <cell r="D7295">
            <v>0</v>
          </cell>
          <cell r="E7295">
            <v>0</v>
          </cell>
        </row>
        <row r="7296">
          <cell r="D7296">
            <v>0</v>
          </cell>
          <cell r="E7296">
            <v>0</v>
          </cell>
        </row>
        <row r="7297">
          <cell r="D7297">
            <v>0</v>
          </cell>
          <cell r="E7297">
            <v>0</v>
          </cell>
        </row>
        <row r="7298">
          <cell r="D7298">
            <v>0</v>
          </cell>
          <cell r="E7298">
            <v>0</v>
          </cell>
        </row>
        <row r="7299">
          <cell r="D7299">
            <v>0</v>
          </cell>
          <cell r="E7299">
            <v>0</v>
          </cell>
        </row>
        <row r="7300">
          <cell r="D7300">
            <v>0</v>
          </cell>
          <cell r="E7300">
            <v>0</v>
          </cell>
        </row>
        <row r="7301">
          <cell r="D7301">
            <v>0</v>
          </cell>
          <cell r="E7301">
            <v>0</v>
          </cell>
        </row>
        <row r="7302">
          <cell r="D7302">
            <v>0</v>
          </cell>
          <cell r="E7302">
            <v>0</v>
          </cell>
        </row>
        <row r="7303">
          <cell r="D7303">
            <v>0</v>
          </cell>
          <cell r="E7303">
            <v>0</v>
          </cell>
        </row>
        <row r="7304">
          <cell r="D7304">
            <v>0</v>
          </cell>
          <cell r="E7304">
            <v>0</v>
          </cell>
        </row>
        <row r="7305">
          <cell r="D7305">
            <v>0</v>
          </cell>
          <cell r="E7305">
            <v>0</v>
          </cell>
        </row>
        <row r="7306">
          <cell r="D7306">
            <v>0</v>
          </cell>
          <cell r="E7306">
            <v>0</v>
          </cell>
        </row>
        <row r="7307">
          <cell r="D7307">
            <v>0</v>
          </cell>
          <cell r="E7307">
            <v>0</v>
          </cell>
        </row>
        <row r="7308">
          <cell r="D7308">
            <v>0</v>
          </cell>
          <cell r="E7308">
            <v>0</v>
          </cell>
        </row>
        <row r="7309">
          <cell r="D7309">
            <v>0</v>
          </cell>
          <cell r="E7309">
            <v>0</v>
          </cell>
        </row>
        <row r="7310">
          <cell r="D7310">
            <v>0</v>
          </cell>
          <cell r="E7310">
            <v>0</v>
          </cell>
        </row>
        <row r="7311">
          <cell r="D7311">
            <v>0</v>
          </cell>
          <cell r="E7311">
            <v>0</v>
          </cell>
        </row>
        <row r="7312">
          <cell r="D7312">
            <v>0</v>
          </cell>
          <cell r="E7312">
            <v>0</v>
          </cell>
        </row>
        <row r="7313">
          <cell r="D7313">
            <v>0</v>
          </cell>
          <cell r="E7313">
            <v>0</v>
          </cell>
        </row>
        <row r="7314">
          <cell r="D7314">
            <v>0</v>
          </cell>
          <cell r="E7314">
            <v>0</v>
          </cell>
        </row>
        <row r="7315">
          <cell r="D7315">
            <v>0</v>
          </cell>
          <cell r="E7315">
            <v>0</v>
          </cell>
        </row>
        <row r="7316">
          <cell r="D7316">
            <v>0</v>
          </cell>
          <cell r="E7316">
            <v>0</v>
          </cell>
        </row>
        <row r="7317">
          <cell r="D7317">
            <v>0</v>
          </cell>
          <cell r="E7317">
            <v>0</v>
          </cell>
        </row>
        <row r="7318">
          <cell r="D7318">
            <v>0</v>
          </cell>
          <cell r="E7318">
            <v>0</v>
          </cell>
        </row>
        <row r="7319">
          <cell r="D7319">
            <v>0</v>
          </cell>
          <cell r="E7319">
            <v>0</v>
          </cell>
        </row>
        <row r="7320">
          <cell r="D7320">
            <v>0</v>
          </cell>
          <cell r="E7320">
            <v>0</v>
          </cell>
        </row>
        <row r="7321">
          <cell r="D7321">
            <v>0</v>
          </cell>
          <cell r="E7321">
            <v>0</v>
          </cell>
        </row>
        <row r="7322">
          <cell r="D7322">
            <v>0</v>
          </cell>
          <cell r="E7322">
            <v>0</v>
          </cell>
        </row>
        <row r="7323">
          <cell r="D7323">
            <v>0</v>
          </cell>
          <cell r="E7323">
            <v>0</v>
          </cell>
        </row>
        <row r="7324">
          <cell r="D7324">
            <v>0</v>
          </cell>
          <cell r="E7324">
            <v>0</v>
          </cell>
        </row>
        <row r="7325">
          <cell r="D7325">
            <v>0</v>
          </cell>
          <cell r="E7325">
            <v>0</v>
          </cell>
        </row>
        <row r="7326">
          <cell r="D7326">
            <v>0</v>
          </cell>
          <cell r="E7326">
            <v>0</v>
          </cell>
        </row>
        <row r="7327">
          <cell r="D7327">
            <v>0</v>
          </cell>
          <cell r="E7327">
            <v>0</v>
          </cell>
        </row>
        <row r="7328">
          <cell r="D7328">
            <v>0</v>
          </cell>
          <cell r="E7328">
            <v>0</v>
          </cell>
        </row>
        <row r="7329">
          <cell r="D7329">
            <v>0</v>
          </cell>
          <cell r="E7329">
            <v>0</v>
          </cell>
        </row>
        <row r="7330">
          <cell r="D7330">
            <v>0</v>
          </cell>
          <cell r="E7330">
            <v>0</v>
          </cell>
        </row>
        <row r="7331">
          <cell r="D7331">
            <v>0</v>
          </cell>
          <cell r="E7331">
            <v>0</v>
          </cell>
        </row>
        <row r="7332">
          <cell r="D7332">
            <v>0</v>
          </cell>
          <cell r="E7332">
            <v>0</v>
          </cell>
        </row>
        <row r="7333">
          <cell r="D7333">
            <v>0</v>
          </cell>
          <cell r="E7333">
            <v>0</v>
          </cell>
        </row>
        <row r="7334">
          <cell r="D7334">
            <v>0</v>
          </cell>
          <cell r="E7334">
            <v>0</v>
          </cell>
        </row>
        <row r="7335">
          <cell r="D7335">
            <v>0</v>
          </cell>
          <cell r="E7335">
            <v>0</v>
          </cell>
        </row>
        <row r="7336">
          <cell r="D7336">
            <v>0</v>
          </cell>
          <cell r="E7336">
            <v>0</v>
          </cell>
        </row>
        <row r="7337">
          <cell r="D7337">
            <v>0</v>
          </cell>
          <cell r="E7337">
            <v>0</v>
          </cell>
        </row>
        <row r="7338">
          <cell r="D7338">
            <v>0</v>
          </cell>
          <cell r="E7338">
            <v>0</v>
          </cell>
        </row>
        <row r="7339">
          <cell r="D7339">
            <v>0</v>
          </cell>
          <cell r="E7339">
            <v>0</v>
          </cell>
        </row>
        <row r="7340">
          <cell r="D7340">
            <v>0</v>
          </cell>
          <cell r="E7340">
            <v>0</v>
          </cell>
        </row>
        <row r="7341">
          <cell r="D7341">
            <v>0</v>
          </cell>
          <cell r="E7341">
            <v>0</v>
          </cell>
        </row>
        <row r="7342">
          <cell r="D7342">
            <v>0</v>
          </cell>
          <cell r="E7342">
            <v>0</v>
          </cell>
        </row>
        <row r="7343">
          <cell r="D7343">
            <v>0</v>
          </cell>
          <cell r="E7343">
            <v>0</v>
          </cell>
        </row>
        <row r="7344">
          <cell r="D7344">
            <v>0</v>
          </cell>
          <cell r="E7344">
            <v>0</v>
          </cell>
        </row>
        <row r="7345">
          <cell r="D7345">
            <v>0</v>
          </cell>
          <cell r="E7345">
            <v>0</v>
          </cell>
        </row>
        <row r="7346">
          <cell r="D7346">
            <v>0</v>
          </cell>
          <cell r="E7346">
            <v>0</v>
          </cell>
        </row>
        <row r="7347">
          <cell r="D7347">
            <v>0</v>
          </cell>
          <cell r="E7347">
            <v>0</v>
          </cell>
        </row>
        <row r="7348">
          <cell r="D7348">
            <v>0</v>
          </cell>
          <cell r="E7348">
            <v>0</v>
          </cell>
        </row>
        <row r="7349">
          <cell r="D7349">
            <v>0</v>
          </cell>
          <cell r="E7349">
            <v>0</v>
          </cell>
        </row>
        <row r="7350">
          <cell r="D7350">
            <v>0</v>
          </cell>
          <cell r="E7350">
            <v>0</v>
          </cell>
        </row>
        <row r="7351">
          <cell r="D7351">
            <v>0</v>
          </cell>
          <cell r="E7351">
            <v>0</v>
          </cell>
        </row>
        <row r="7352">
          <cell r="D7352">
            <v>0</v>
          </cell>
          <cell r="E7352">
            <v>0</v>
          </cell>
        </row>
        <row r="7353">
          <cell r="D7353">
            <v>0</v>
          </cell>
          <cell r="E7353">
            <v>0</v>
          </cell>
        </row>
        <row r="7354">
          <cell r="D7354">
            <v>0</v>
          </cell>
          <cell r="E7354">
            <v>0</v>
          </cell>
        </row>
        <row r="7355">
          <cell r="D7355">
            <v>0</v>
          </cell>
          <cell r="E7355">
            <v>0</v>
          </cell>
        </row>
        <row r="7356">
          <cell r="D7356">
            <v>0</v>
          </cell>
          <cell r="E7356">
            <v>0</v>
          </cell>
        </row>
        <row r="7357">
          <cell r="D7357">
            <v>0</v>
          </cell>
          <cell r="E7357">
            <v>0</v>
          </cell>
        </row>
        <row r="7358">
          <cell r="D7358">
            <v>0</v>
          </cell>
          <cell r="E7358">
            <v>0</v>
          </cell>
        </row>
        <row r="7359">
          <cell r="D7359">
            <v>0</v>
          </cell>
          <cell r="E7359">
            <v>0</v>
          </cell>
        </row>
        <row r="7360">
          <cell r="D7360">
            <v>0</v>
          </cell>
          <cell r="E7360">
            <v>0</v>
          </cell>
        </row>
        <row r="7361">
          <cell r="D7361">
            <v>0</v>
          </cell>
          <cell r="E7361">
            <v>0</v>
          </cell>
        </row>
        <row r="7362">
          <cell r="D7362">
            <v>0</v>
          </cell>
          <cell r="E7362">
            <v>0</v>
          </cell>
        </row>
        <row r="7363">
          <cell r="D7363">
            <v>0</v>
          </cell>
          <cell r="E7363">
            <v>0</v>
          </cell>
        </row>
        <row r="7364">
          <cell r="D7364">
            <v>0</v>
          </cell>
          <cell r="E7364">
            <v>0</v>
          </cell>
        </row>
        <row r="7365">
          <cell r="D7365">
            <v>0</v>
          </cell>
          <cell r="E7365">
            <v>0</v>
          </cell>
        </row>
        <row r="7366">
          <cell r="D7366">
            <v>0</v>
          </cell>
          <cell r="E7366">
            <v>0</v>
          </cell>
        </row>
        <row r="7367">
          <cell r="D7367">
            <v>0</v>
          </cell>
          <cell r="E7367">
            <v>0</v>
          </cell>
        </row>
        <row r="7368">
          <cell r="D7368">
            <v>0</v>
          </cell>
          <cell r="E7368">
            <v>0</v>
          </cell>
        </row>
        <row r="7369">
          <cell r="D7369">
            <v>0</v>
          </cell>
          <cell r="E7369">
            <v>0</v>
          </cell>
        </row>
        <row r="7370">
          <cell r="D7370">
            <v>0</v>
          </cell>
          <cell r="E7370">
            <v>0</v>
          </cell>
        </row>
        <row r="7371">
          <cell r="D7371">
            <v>0</v>
          </cell>
          <cell r="E7371">
            <v>0</v>
          </cell>
        </row>
        <row r="7372">
          <cell r="D7372">
            <v>0</v>
          </cell>
          <cell r="E7372">
            <v>0</v>
          </cell>
        </row>
        <row r="7373">
          <cell r="D7373">
            <v>0</v>
          </cell>
          <cell r="E7373">
            <v>0</v>
          </cell>
        </row>
        <row r="7374">
          <cell r="D7374">
            <v>0</v>
          </cell>
          <cell r="E7374">
            <v>0</v>
          </cell>
        </row>
        <row r="7375">
          <cell r="D7375">
            <v>0</v>
          </cell>
          <cell r="E7375">
            <v>0</v>
          </cell>
        </row>
        <row r="7376">
          <cell r="D7376">
            <v>0</v>
          </cell>
          <cell r="E7376">
            <v>0</v>
          </cell>
        </row>
        <row r="7377">
          <cell r="D7377">
            <v>0</v>
          </cell>
          <cell r="E7377">
            <v>0</v>
          </cell>
        </row>
        <row r="7378">
          <cell r="D7378">
            <v>0</v>
          </cell>
          <cell r="E7378">
            <v>0</v>
          </cell>
        </row>
        <row r="7379">
          <cell r="D7379">
            <v>0</v>
          </cell>
          <cell r="E7379">
            <v>0</v>
          </cell>
        </row>
        <row r="7380">
          <cell r="D7380">
            <v>0</v>
          </cell>
          <cell r="E7380">
            <v>0</v>
          </cell>
        </row>
        <row r="7381">
          <cell r="D7381">
            <v>0</v>
          </cell>
          <cell r="E7381">
            <v>0</v>
          </cell>
        </row>
        <row r="7382">
          <cell r="D7382">
            <v>0</v>
          </cell>
          <cell r="E7382">
            <v>0</v>
          </cell>
        </row>
        <row r="7383">
          <cell r="D7383">
            <v>0</v>
          </cell>
          <cell r="E7383">
            <v>0</v>
          </cell>
        </row>
        <row r="7384">
          <cell r="D7384">
            <v>0</v>
          </cell>
          <cell r="E7384">
            <v>0</v>
          </cell>
        </row>
        <row r="7385">
          <cell r="D7385">
            <v>0</v>
          </cell>
          <cell r="E7385">
            <v>0</v>
          </cell>
        </row>
        <row r="7386">
          <cell r="D7386">
            <v>0</v>
          </cell>
          <cell r="E7386">
            <v>0</v>
          </cell>
        </row>
        <row r="7387">
          <cell r="D7387">
            <v>0</v>
          </cell>
          <cell r="E7387">
            <v>0</v>
          </cell>
        </row>
        <row r="7388">
          <cell r="D7388">
            <v>0</v>
          </cell>
          <cell r="E7388">
            <v>0</v>
          </cell>
        </row>
        <row r="7389">
          <cell r="D7389">
            <v>0</v>
          </cell>
          <cell r="E7389">
            <v>0</v>
          </cell>
        </row>
        <row r="7390">
          <cell r="D7390">
            <v>0</v>
          </cell>
          <cell r="E7390">
            <v>0</v>
          </cell>
        </row>
        <row r="7391">
          <cell r="D7391">
            <v>0</v>
          </cell>
          <cell r="E7391">
            <v>0</v>
          </cell>
        </row>
        <row r="7392">
          <cell r="D7392">
            <v>0</v>
          </cell>
          <cell r="E7392">
            <v>0</v>
          </cell>
        </row>
        <row r="7393">
          <cell r="D7393">
            <v>0</v>
          </cell>
          <cell r="E7393">
            <v>0</v>
          </cell>
        </row>
        <row r="7394">
          <cell r="D7394">
            <v>0</v>
          </cell>
          <cell r="E7394">
            <v>0</v>
          </cell>
        </row>
        <row r="7395">
          <cell r="D7395">
            <v>0</v>
          </cell>
          <cell r="E7395">
            <v>0</v>
          </cell>
        </row>
        <row r="7396">
          <cell r="D7396">
            <v>0</v>
          </cell>
          <cell r="E7396">
            <v>0</v>
          </cell>
        </row>
        <row r="7397">
          <cell r="D7397">
            <v>0</v>
          </cell>
          <cell r="E7397">
            <v>0</v>
          </cell>
        </row>
        <row r="7398">
          <cell r="D7398">
            <v>0</v>
          </cell>
          <cell r="E7398">
            <v>0</v>
          </cell>
        </row>
        <row r="7399">
          <cell r="D7399">
            <v>0</v>
          </cell>
          <cell r="E7399">
            <v>0</v>
          </cell>
        </row>
        <row r="7400">
          <cell r="D7400">
            <v>0</v>
          </cell>
          <cell r="E7400">
            <v>0</v>
          </cell>
        </row>
        <row r="7401">
          <cell r="D7401">
            <v>0</v>
          </cell>
          <cell r="E7401">
            <v>0</v>
          </cell>
        </row>
        <row r="7402">
          <cell r="D7402">
            <v>0</v>
          </cell>
          <cell r="E7402">
            <v>0</v>
          </cell>
        </row>
        <row r="7403">
          <cell r="D7403">
            <v>0</v>
          </cell>
          <cell r="E7403">
            <v>0</v>
          </cell>
        </row>
        <row r="7404">
          <cell r="D7404">
            <v>0</v>
          </cell>
          <cell r="E7404">
            <v>0</v>
          </cell>
        </row>
        <row r="7405">
          <cell r="D7405">
            <v>0</v>
          </cell>
          <cell r="E7405">
            <v>0</v>
          </cell>
        </row>
        <row r="7406">
          <cell r="D7406">
            <v>0</v>
          </cell>
          <cell r="E7406">
            <v>0</v>
          </cell>
        </row>
        <row r="7407">
          <cell r="D7407">
            <v>0</v>
          </cell>
          <cell r="E7407">
            <v>0</v>
          </cell>
        </row>
        <row r="7408">
          <cell r="D7408">
            <v>0</v>
          </cell>
          <cell r="E7408">
            <v>0</v>
          </cell>
        </row>
        <row r="7409">
          <cell r="D7409">
            <v>0</v>
          </cell>
          <cell r="E7409">
            <v>0</v>
          </cell>
        </row>
        <row r="7410">
          <cell r="D7410">
            <v>0</v>
          </cell>
          <cell r="E7410">
            <v>0</v>
          </cell>
        </row>
        <row r="7411">
          <cell r="D7411">
            <v>0</v>
          </cell>
          <cell r="E7411">
            <v>0</v>
          </cell>
        </row>
        <row r="7412">
          <cell r="D7412">
            <v>0</v>
          </cell>
          <cell r="E7412">
            <v>0</v>
          </cell>
        </row>
        <row r="7413">
          <cell r="D7413">
            <v>0</v>
          </cell>
          <cell r="E7413">
            <v>0</v>
          </cell>
        </row>
        <row r="7414">
          <cell r="D7414">
            <v>0</v>
          </cell>
          <cell r="E7414">
            <v>0</v>
          </cell>
        </row>
        <row r="7415">
          <cell r="D7415">
            <v>0</v>
          </cell>
          <cell r="E7415">
            <v>0</v>
          </cell>
        </row>
        <row r="7416">
          <cell r="D7416">
            <v>0</v>
          </cell>
          <cell r="E7416">
            <v>0</v>
          </cell>
        </row>
        <row r="7417">
          <cell r="D7417">
            <v>0</v>
          </cell>
          <cell r="E7417">
            <v>0</v>
          </cell>
        </row>
        <row r="7418">
          <cell r="D7418">
            <v>0</v>
          </cell>
          <cell r="E7418">
            <v>0</v>
          </cell>
        </row>
        <row r="7419">
          <cell r="D7419">
            <v>0</v>
          </cell>
          <cell r="E7419">
            <v>0</v>
          </cell>
        </row>
        <row r="7420">
          <cell r="D7420">
            <v>0</v>
          </cell>
          <cell r="E7420">
            <v>0</v>
          </cell>
        </row>
        <row r="7421">
          <cell r="D7421">
            <v>0</v>
          </cell>
          <cell r="E7421">
            <v>0</v>
          </cell>
        </row>
        <row r="7422">
          <cell r="D7422">
            <v>0</v>
          </cell>
          <cell r="E7422">
            <v>0</v>
          </cell>
        </row>
        <row r="7423">
          <cell r="D7423">
            <v>0</v>
          </cell>
          <cell r="E7423">
            <v>0</v>
          </cell>
        </row>
        <row r="7424">
          <cell r="D7424">
            <v>0</v>
          </cell>
          <cell r="E7424">
            <v>0</v>
          </cell>
        </row>
        <row r="7425">
          <cell r="D7425">
            <v>0</v>
          </cell>
          <cell r="E7425">
            <v>0</v>
          </cell>
        </row>
        <row r="7426">
          <cell r="D7426">
            <v>0</v>
          </cell>
          <cell r="E7426">
            <v>0</v>
          </cell>
        </row>
        <row r="7427">
          <cell r="D7427">
            <v>0</v>
          </cell>
          <cell r="E7427">
            <v>0</v>
          </cell>
        </row>
        <row r="7428">
          <cell r="D7428">
            <v>0</v>
          </cell>
          <cell r="E7428">
            <v>0</v>
          </cell>
        </row>
        <row r="7429">
          <cell r="D7429">
            <v>0</v>
          </cell>
          <cell r="E7429">
            <v>0</v>
          </cell>
        </row>
        <row r="7430">
          <cell r="D7430">
            <v>0</v>
          </cell>
          <cell r="E7430">
            <v>0</v>
          </cell>
        </row>
        <row r="7431">
          <cell r="D7431">
            <v>0</v>
          </cell>
          <cell r="E7431">
            <v>0</v>
          </cell>
        </row>
        <row r="7432">
          <cell r="D7432">
            <v>0</v>
          </cell>
          <cell r="E7432">
            <v>0</v>
          </cell>
        </row>
        <row r="7433">
          <cell r="D7433">
            <v>0</v>
          </cell>
          <cell r="E7433">
            <v>0</v>
          </cell>
        </row>
        <row r="7434">
          <cell r="D7434">
            <v>0</v>
          </cell>
          <cell r="E7434">
            <v>0</v>
          </cell>
        </row>
        <row r="7435">
          <cell r="D7435">
            <v>0</v>
          </cell>
          <cell r="E7435">
            <v>0</v>
          </cell>
        </row>
        <row r="7436">
          <cell r="D7436">
            <v>0</v>
          </cell>
          <cell r="E7436">
            <v>0</v>
          </cell>
        </row>
        <row r="7437">
          <cell r="D7437">
            <v>0</v>
          </cell>
          <cell r="E7437">
            <v>0</v>
          </cell>
        </row>
        <row r="7438">
          <cell r="D7438">
            <v>0</v>
          </cell>
          <cell r="E7438">
            <v>0</v>
          </cell>
        </row>
        <row r="7439">
          <cell r="D7439">
            <v>0</v>
          </cell>
          <cell r="E7439">
            <v>0</v>
          </cell>
        </row>
        <row r="7440">
          <cell r="D7440">
            <v>0</v>
          </cell>
          <cell r="E7440">
            <v>0</v>
          </cell>
        </row>
        <row r="7441">
          <cell r="D7441">
            <v>0</v>
          </cell>
          <cell r="E7441">
            <v>0</v>
          </cell>
        </row>
        <row r="7442">
          <cell r="D7442">
            <v>0</v>
          </cell>
          <cell r="E7442">
            <v>0</v>
          </cell>
        </row>
        <row r="7443">
          <cell r="D7443">
            <v>0</v>
          </cell>
          <cell r="E7443">
            <v>0</v>
          </cell>
        </row>
        <row r="7444">
          <cell r="D7444">
            <v>0</v>
          </cell>
          <cell r="E7444">
            <v>0</v>
          </cell>
        </row>
        <row r="7445">
          <cell r="D7445">
            <v>0</v>
          </cell>
          <cell r="E7445">
            <v>0</v>
          </cell>
        </row>
        <row r="7446">
          <cell r="D7446">
            <v>0</v>
          </cell>
          <cell r="E7446">
            <v>0</v>
          </cell>
        </row>
        <row r="7447">
          <cell r="D7447">
            <v>0</v>
          </cell>
          <cell r="E7447">
            <v>0</v>
          </cell>
        </row>
        <row r="7448">
          <cell r="D7448">
            <v>0</v>
          </cell>
          <cell r="E7448">
            <v>0</v>
          </cell>
        </row>
        <row r="7449">
          <cell r="D7449">
            <v>0</v>
          </cell>
          <cell r="E7449">
            <v>0</v>
          </cell>
        </row>
        <row r="7450">
          <cell r="D7450">
            <v>0</v>
          </cell>
          <cell r="E7450">
            <v>0</v>
          </cell>
        </row>
        <row r="7451">
          <cell r="D7451">
            <v>0</v>
          </cell>
          <cell r="E7451">
            <v>0</v>
          </cell>
        </row>
        <row r="7452">
          <cell r="D7452">
            <v>0</v>
          </cell>
          <cell r="E7452">
            <v>0</v>
          </cell>
        </row>
        <row r="7453">
          <cell r="D7453">
            <v>0</v>
          </cell>
          <cell r="E7453">
            <v>0</v>
          </cell>
        </row>
        <row r="7454">
          <cell r="D7454">
            <v>0</v>
          </cell>
          <cell r="E7454">
            <v>0</v>
          </cell>
        </row>
        <row r="7455">
          <cell r="D7455">
            <v>0</v>
          </cell>
          <cell r="E7455">
            <v>0</v>
          </cell>
        </row>
        <row r="7456">
          <cell r="D7456">
            <v>0</v>
          </cell>
          <cell r="E7456">
            <v>0</v>
          </cell>
        </row>
        <row r="7457">
          <cell r="D7457">
            <v>0</v>
          </cell>
          <cell r="E7457">
            <v>0</v>
          </cell>
        </row>
        <row r="7458">
          <cell r="D7458">
            <v>0</v>
          </cell>
          <cell r="E7458">
            <v>0</v>
          </cell>
        </row>
        <row r="7459">
          <cell r="D7459">
            <v>0</v>
          </cell>
          <cell r="E7459">
            <v>0</v>
          </cell>
        </row>
        <row r="7460">
          <cell r="D7460">
            <v>0</v>
          </cell>
          <cell r="E7460">
            <v>0</v>
          </cell>
        </row>
        <row r="7461">
          <cell r="D7461">
            <v>0</v>
          </cell>
          <cell r="E7461">
            <v>0</v>
          </cell>
        </row>
        <row r="7462">
          <cell r="D7462">
            <v>0</v>
          </cell>
          <cell r="E7462">
            <v>0</v>
          </cell>
        </row>
        <row r="7463">
          <cell r="D7463">
            <v>0</v>
          </cell>
          <cell r="E7463">
            <v>0</v>
          </cell>
        </row>
        <row r="7464">
          <cell r="D7464">
            <v>0</v>
          </cell>
          <cell r="E7464">
            <v>0</v>
          </cell>
        </row>
        <row r="7465">
          <cell r="D7465">
            <v>0</v>
          </cell>
          <cell r="E7465">
            <v>0</v>
          </cell>
        </row>
        <row r="7466">
          <cell r="D7466">
            <v>0</v>
          </cell>
          <cell r="E7466">
            <v>0</v>
          </cell>
        </row>
        <row r="7467">
          <cell r="D7467">
            <v>0</v>
          </cell>
          <cell r="E7467">
            <v>0</v>
          </cell>
        </row>
        <row r="7468">
          <cell r="D7468">
            <v>0</v>
          </cell>
          <cell r="E7468">
            <v>0</v>
          </cell>
        </row>
        <row r="7469">
          <cell r="D7469">
            <v>0</v>
          </cell>
          <cell r="E7469">
            <v>0</v>
          </cell>
        </row>
        <row r="7470">
          <cell r="D7470">
            <v>0</v>
          </cell>
          <cell r="E7470">
            <v>0</v>
          </cell>
        </row>
        <row r="7471">
          <cell r="D7471">
            <v>0</v>
          </cell>
          <cell r="E7471">
            <v>0</v>
          </cell>
        </row>
        <row r="7472">
          <cell r="D7472">
            <v>0</v>
          </cell>
          <cell r="E7472">
            <v>0</v>
          </cell>
        </row>
        <row r="7473">
          <cell r="D7473">
            <v>0</v>
          </cell>
          <cell r="E7473">
            <v>0</v>
          </cell>
        </row>
        <row r="7474">
          <cell r="D7474">
            <v>0</v>
          </cell>
          <cell r="E7474">
            <v>0</v>
          </cell>
        </row>
        <row r="7475">
          <cell r="D7475">
            <v>0</v>
          </cell>
          <cell r="E7475">
            <v>0</v>
          </cell>
        </row>
        <row r="7476">
          <cell r="D7476">
            <v>0</v>
          </cell>
          <cell r="E7476">
            <v>0</v>
          </cell>
        </row>
        <row r="7477">
          <cell r="D7477">
            <v>0</v>
          </cell>
          <cell r="E7477">
            <v>0</v>
          </cell>
        </row>
        <row r="7478">
          <cell r="D7478">
            <v>0</v>
          </cell>
          <cell r="E7478">
            <v>0</v>
          </cell>
        </row>
        <row r="7479">
          <cell r="D7479">
            <v>0</v>
          </cell>
          <cell r="E7479">
            <v>0</v>
          </cell>
        </row>
        <row r="7480">
          <cell r="D7480">
            <v>0</v>
          </cell>
          <cell r="E7480">
            <v>0</v>
          </cell>
        </row>
        <row r="7481">
          <cell r="D7481">
            <v>0</v>
          </cell>
          <cell r="E7481">
            <v>0</v>
          </cell>
        </row>
        <row r="7482">
          <cell r="D7482">
            <v>0</v>
          </cell>
          <cell r="E7482">
            <v>0</v>
          </cell>
        </row>
        <row r="7483">
          <cell r="D7483">
            <v>0</v>
          </cell>
          <cell r="E7483">
            <v>0</v>
          </cell>
        </row>
        <row r="7484">
          <cell r="D7484">
            <v>0</v>
          </cell>
          <cell r="E7484">
            <v>0</v>
          </cell>
        </row>
        <row r="7485">
          <cell r="D7485">
            <v>0</v>
          </cell>
          <cell r="E7485">
            <v>0</v>
          </cell>
        </row>
        <row r="7486">
          <cell r="D7486">
            <v>0</v>
          </cell>
          <cell r="E7486">
            <v>0</v>
          </cell>
        </row>
        <row r="7487">
          <cell r="D7487">
            <v>0</v>
          </cell>
          <cell r="E7487">
            <v>0</v>
          </cell>
        </row>
        <row r="7488">
          <cell r="D7488">
            <v>0</v>
          </cell>
          <cell r="E7488">
            <v>0</v>
          </cell>
        </row>
        <row r="7489">
          <cell r="D7489">
            <v>0</v>
          </cell>
          <cell r="E7489">
            <v>0</v>
          </cell>
        </row>
        <row r="7490">
          <cell r="D7490">
            <v>0</v>
          </cell>
          <cell r="E7490">
            <v>0</v>
          </cell>
        </row>
        <row r="7491">
          <cell r="D7491">
            <v>0</v>
          </cell>
          <cell r="E7491">
            <v>0</v>
          </cell>
        </row>
        <row r="7492">
          <cell r="D7492">
            <v>0</v>
          </cell>
          <cell r="E7492">
            <v>0</v>
          </cell>
        </row>
        <row r="7493">
          <cell r="D7493">
            <v>0</v>
          </cell>
          <cell r="E7493">
            <v>0</v>
          </cell>
        </row>
        <row r="7494">
          <cell r="D7494">
            <v>0</v>
          </cell>
          <cell r="E7494">
            <v>0</v>
          </cell>
        </row>
        <row r="7495">
          <cell r="D7495">
            <v>0</v>
          </cell>
          <cell r="E7495">
            <v>0</v>
          </cell>
        </row>
        <row r="7496">
          <cell r="D7496">
            <v>0</v>
          </cell>
          <cell r="E7496">
            <v>0</v>
          </cell>
        </row>
        <row r="7497">
          <cell r="D7497">
            <v>0</v>
          </cell>
          <cell r="E7497">
            <v>0</v>
          </cell>
        </row>
        <row r="7498">
          <cell r="D7498">
            <v>0</v>
          </cell>
          <cell r="E7498">
            <v>0</v>
          </cell>
        </row>
        <row r="7499">
          <cell r="D7499">
            <v>0</v>
          </cell>
          <cell r="E7499">
            <v>0</v>
          </cell>
        </row>
        <row r="7500">
          <cell r="D7500">
            <v>0</v>
          </cell>
          <cell r="E7500">
            <v>0</v>
          </cell>
        </row>
        <row r="7501">
          <cell r="D7501">
            <v>0</v>
          </cell>
          <cell r="E7501">
            <v>0</v>
          </cell>
        </row>
        <row r="7502">
          <cell r="D7502">
            <v>0</v>
          </cell>
          <cell r="E7502">
            <v>0</v>
          </cell>
        </row>
        <row r="7503">
          <cell r="D7503">
            <v>0</v>
          </cell>
          <cell r="E7503">
            <v>0</v>
          </cell>
        </row>
        <row r="7504">
          <cell r="D7504">
            <v>0</v>
          </cell>
          <cell r="E7504">
            <v>0</v>
          </cell>
        </row>
        <row r="7505">
          <cell r="D7505">
            <v>0</v>
          </cell>
          <cell r="E7505">
            <v>0</v>
          </cell>
        </row>
        <row r="7506">
          <cell r="D7506">
            <v>0</v>
          </cell>
          <cell r="E7506">
            <v>0</v>
          </cell>
        </row>
        <row r="7507">
          <cell r="D7507">
            <v>0</v>
          </cell>
          <cell r="E7507">
            <v>0</v>
          </cell>
        </row>
        <row r="7508">
          <cell r="D7508">
            <v>0</v>
          </cell>
          <cell r="E7508">
            <v>0</v>
          </cell>
        </row>
        <row r="7509">
          <cell r="D7509">
            <v>0</v>
          </cell>
          <cell r="E7509">
            <v>0</v>
          </cell>
        </row>
        <row r="7510">
          <cell r="D7510">
            <v>0</v>
          </cell>
          <cell r="E7510">
            <v>0</v>
          </cell>
        </row>
        <row r="7511">
          <cell r="D7511">
            <v>0</v>
          </cell>
          <cell r="E7511">
            <v>0</v>
          </cell>
        </row>
        <row r="7512">
          <cell r="D7512">
            <v>0</v>
          </cell>
          <cell r="E7512">
            <v>0</v>
          </cell>
        </row>
        <row r="7513">
          <cell r="D7513">
            <v>0</v>
          </cell>
          <cell r="E7513">
            <v>0</v>
          </cell>
        </row>
        <row r="7514">
          <cell r="D7514">
            <v>0</v>
          </cell>
          <cell r="E7514">
            <v>0</v>
          </cell>
        </row>
        <row r="7515">
          <cell r="D7515">
            <v>0</v>
          </cell>
          <cell r="E7515">
            <v>0</v>
          </cell>
        </row>
        <row r="7516">
          <cell r="D7516">
            <v>0</v>
          </cell>
          <cell r="E7516">
            <v>0</v>
          </cell>
        </row>
        <row r="7517">
          <cell r="D7517">
            <v>0</v>
          </cell>
          <cell r="E7517">
            <v>0</v>
          </cell>
        </row>
        <row r="7518">
          <cell r="D7518">
            <v>0</v>
          </cell>
          <cell r="E7518">
            <v>0</v>
          </cell>
        </row>
        <row r="7519">
          <cell r="D7519">
            <v>0</v>
          </cell>
          <cell r="E7519">
            <v>0</v>
          </cell>
        </row>
        <row r="7520">
          <cell r="D7520">
            <v>0</v>
          </cell>
          <cell r="E7520">
            <v>0</v>
          </cell>
        </row>
        <row r="7521">
          <cell r="D7521">
            <v>0</v>
          </cell>
          <cell r="E7521">
            <v>0</v>
          </cell>
        </row>
        <row r="7522">
          <cell r="D7522">
            <v>0</v>
          </cell>
          <cell r="E7522">
            <v>0</v>
          </cell>
        </row>
        <row r="7523">
          <cell r="D7523">
            <v>0</v>
          </cell>
          <cell r="E7523">
            <v>0</v>
          </cell>
        </row>
        <row r="7524">
          <cell r="D7524">
            <v>0</v>
          </cell>
          <cell r="E7524">
            <v>0</v>
          </cell>
        </row>
        <row r="7525">
          <cell r="D7525">
            <v>0</v>
          </cell>
          <cell r="E7525">
            <v>0</v>
          </cell>
        </row>
        <row r="7526">
          <cell r="D7526">
            <v>0</v>
          </cell>
          <cell r="E7526">
            <v>0</v>
          </cell>
        </row>
        <row r="7527">
          <cell r="D7527">
            <v>0</v>
          </cell>
          <cell r="E7527">
            <v>0</v>
          </cell>
        </row>
        <row r="7528">
          <cell r="D7528">
            <v>0</v>
          </cell>
          <cell r="E7528">
            <v>0</v>
          </cell>
        </row>
        <row r="7529">
          <cell r="D7529">
            <v>0</v>
          </cell>
          <cell r="E7529">
            <v>0</v>
          </cell>
        </row>
        <row r="7530">
          <cell r="D7530">
            <v>0</v>
          </cell>
          <cell r="E7530">
            <v>0</v>
          </cell>
        </row>
        <row r="7531">
          <cell r="D7531">
            <v>0</v>
          </cell>
          <cell r="E7531">
            <v>0</v>
          </cell>
        </row>
        <row r="7532">
          <cell r="D7532">
            <v>0</v>
          </cell>
          <cell r="E7532">
            <v>0</v>
          </cell>
        </row>
        <row r="7533">
          <cell r="D7533">
            <v>0</v>
          </cell>
          <cell r="E7533">
            <v>0</v>
          </cell>
        </row>
        <row r="7534">
          <cell r="D7534">
            <v>0</v>
          </cell>
          <cell r="E7534">
            <v>0</v>
          </cell>
        </row>
        <row r="7535">
          <cell r="D7535">
            <v>0</v>
          </cell>
          <cell r="E7535">
            <v>0</v>
          </cell>
        </row>
        <row r="7536">
          <cell r="D7536">
            <v>0</v>
          </cell>
          <cell r="E7536">
            <v>0</v>
          </cell>
        </row>
        <row r="7537">
          <cell r="D7537">
            <v>0</v>
          </cell>
          <cell r="E7537">
            <v>0</v>
          </cell>
        </row>
        <row r="7538">
          <cell r="D7538">
            <v>0</v>
          </cell>
          <cell r="E7538">
            <v>0</v>
          </cell>
        </row>
        <row r="7539">
          <cell r="D7539">
            <v>0</v>
          </cell>
          <cell r="E7539">
            <v>0</v>
          </cell>
        </row>
        <row r="7540">
          <cell r="D7540">
            <v>0</v>
          </cell>
          <cell r="E7540">
            <v>0</v>
          </cell>
        </row>
        <row r="7541">
          <cell r="D7541">
            <v>0</v>
          </cell>
          <cell r="E7541">
            <v>0</v>
          </cell>
        </row>
        <row r="7542">
          <cell r="D7542">
            <v>0</v>
          </cell>
          <cell r="E7542">
            <v>0</v>
          </cell>
        </row>
        <row r="7543">
          <cell r="D7543">
            <v>0</v>
          </cell>
          <cell r="E7543">
            <v>0</v>
          </cell>
        </row>
        <row r="7544">
          <cell r="D7544">
            <v>0</v>
          </cell>
          <cell r="E7544">
            <v>0</v>
          </cell>
        </row>
        <row r="7545">
          <cell r="D7545">
            <v>0</v>
          </cell>
          <cell r="E7545">
            <v>0</v>
          </cell>
        </row>
        <row r="7546">
          <cell r="D7546">
            <v>0</v>
          </cell>
          <cell r="E7546">
            <v>0</v>
          </cell>
        </row>
        <row r="7547">
          <cell r="D7547">
            <v>0</v>
          </cell>
          <cell r="E7547">
            <v>0</v>
          </cell>
        </row>
        <row r="7548">
          <cell r="D7548">
            <v>0</v>
          </cell>
          <cell r="E7548">
            <v>0</v>
          </cell>
        </row>
        <row r="7549">
          <cell r="D7549">
            <v>0</v>
          </cell>
          <cell r="E7549">
            <v>0</v>
          </cell>
        </row>
        <row r="7550">
          <cell r="D7550">
            <v>0</v>
          </cell>
          <cell r="E7550">
            <v>0</v>
          </cell>
        </row>
        <row r="7551">
          <cell r="D7551">
            <v>0</v>
          </cell>
          <cell r="E7551">
            <v>0</v>
          </cell>
        </row>
        <row r="7552">
          <cell r="D7552">
            <v>0</v>
          </cell>
          <cell r="E7552">
            <v>0</v>
          </cell>
        </row>
        <row r="7553">
          <cell r="D7553">
            <v>0</v>
          </cell>
          <cell r="E7553">
            <v>0</v>
          </cell>
        </row>
        <row r="7554">
          <cell r="D7554">
            <v>0</v>
          </cell>
          <cell r="E7554">
            <v>0</v>
          </cell>
        </row>
        <row r="7555">
          <cell r="D7555">
            <v>0</v>
          </cell>
          <cell r="E7555">
            <v>0</v>
          </cell>
        </row>
        <row r="7556">
          <cell r="D7556">
            <v>0</v>
          </cell>
          <cell r="E7556">
            <v>0</v>
          </cell>
        </row>
        <row r="7557">
          <cell r="D7557">
            <v>0</v>
          </cell>
          <cell r="E7557">
            <v>0</v>
          </cell>
        </row>
        <row r="7558">
          <cell r="D7558">
            <v>0</v>
          </cell>
          <cell r="E7558">
            <v>0</v>
          </cell>
        </row>
        <row r="7559">
          <cell r="D7559">
            <v>0</v>
          </cell>
          <cell r="E7559">
            <v>0</v>
          </cell>
        </row>
        <row r="7560">
          <cell r="D7560">
            <v>0</v>
          </cell>
          <cell r="E7560">
            <v>0</v>
          </cell>
        </row>
        <row r="7561">
          <cell r="D7561">
            <v>0</v>
          </cell>
          <cell r="E7561">
            <v>0</v>
          </cell>
        </row>
        <row r="7562">
          <cell r="D7562">
            <v>0</v>
          </cell>
          <cell r="E7562">
            <v>0</v>
          </cell>
        </row>
        <row r="7563">
          <cell r="D7563">
            <v>0</v>
          </cell>
          <cell r="E7563">
            <v>0</v>
          </cell>
        </row>
        <row r="7564">
          <cell r="D7564">
            <v>0</v>
          </cell>
          <cell r="E7564">
            <v>0</v>
          </cell>
        </row>
        <row r="7565">
          <cell r="D7565">
            <v>0</v>
          </cell>
          <cell r="E7565">
            <v>0</v>
          </cell>
        </row>
        <row r="7566">
          <cell r="D7566">
            <v>0</v>
          </cell>
          <cell r="E7566">
            <v>0</v>
          </cell>
        </row>
        <row r="7567">
          <cell r="D7567">
            <v>0</v>
          </cell>
          <cell r="E7567">
            <v>0</v>
          </cell>
        </row>
        <row r="7568">
          <cell r="D7568">
            <v>0</v>
          </cell>
          <cell r="E7568">
            <v>0</v>
          </cell>
        </row>
        <row r="7569">
          <cell r="D7569">
            <v>0</v>
          </cell>
          <cell r="E7569">
            <v>0</v>
          </cell>
        </row>
        <row r="7570">
          <cell r="D7570">
            <v>0</v>
          </cell>
          <cell r="E7570">
            <v>0</v>
          </cell>
        </row>
        <row r="7571">
          <cell r="D7571">
            <v>0</v>
          </cell>
          <cell r="E7571">
            <v>0</v>
          </cell>
        </row>
        <row r="7572">
          <cell r="D7572">
            <v>0</v>
          </cell>
          <cell r="E7572">
            <v>0</v>
          </cell>
        </row>
        <row r="7573">
          <cell r="D7573">
            <v>0</v>
          </cell>
          <cell r="E7573">
            <v>0</v>
          </cell>
        </row>
        <row r="7574">
          <cell r="D7574">
            <v>0</v>
          </cell>
          <cell r="E7574">
            <v>0</v>
          </cell>
        </row>
        <row r="7575">
          <cell r="D7575">
            <v>0</v>
          </cell>
          <cell r="E7575">
            <v>0</v>
          </cell>
        </row>
        <row r="7576">
          <cell r="D7576">
            <v>0</v>
          </cell>
          <cell r="E7576">
            <v>0</v>
          </cell>
        </row>
        <row r="7577">
          <cell r="D7577">
            <v>0</v>
          </cell>
          <cell r="E7577">
            <v>0</v>
          </cell>
        </row>
        <row r="7578">
          <cell r="D7578">
            <v>0</v>
          </cell>
          <cell r="E7578">
            <v>0</v>
          </cell>
        </row>
        <row r="7579">
          <cell r="D7579">
            <v>0</v>
          </cell>
          <cell r="E7579">
            <v>0</v>
          </cell>
        </row>
        <row r="7580">
          <cell r="D7580">
            <v>0</v>
          </cell>
          <cell r="E7580">
            <v>0</v>
          </cell>
        </row>
        <row r="7581">
          <cell r="D7581">
            <v>0</v>
          </cell>
          <cell r="E7581">
            <v>0</v>
          </cell>
        </row>
        <row r="7582">
          <cell r="D7582">
            <v>0</v>
          </cell>
          <cell r="E7582">
            <v>0</v>
          </cell>
        </row>
        <row r="7583">
          <cell r="D7583">
            <v>0</v>
          </cell>
          <cell r="E7583">
            <v>0</v>
          </cell>
        </row>
        <row r="7584">
          <cell r="D7584">
            <v>0</v>
          </cell>
          <cell r="E7584">
            <v>0</v>
          </cell>
        </row>
        <row r="7585">
          <cell r="D7585">
            <v>0</v>
          </cell>
          <cell r="E7585">
            <v>0</v>
          </cell>
        </row>
        <row r="7586">
          <cell r="D7586">
            <v>0</v>
          </cell>
          <cell r="E7586">
            <v>0</v>
          </cell>
        </row>
        <row r="7587">
          <cell r="D7587">
            <v>0</v>
          </cell>
          <cell r="E7587">
            <v>0</v>
          </cell>
        </row>
        <row r="7588">
          <cell r="D7588">
            <v>0</v>
          </cell>
          <cell r="E7588">
            <v>0</v>
          </cell>
        </row>
        <row r="7589">
          <cell r="D7589">
            <v>0</v>
          </cell>
          <cell r="E7589">
            <v>0</v>
          </cell>
        </row>
        <row r="7590">
          <cell r="D7590">
            <v>0</v>
          </cell>
          <cell r="E7590">
            <v>0</v>
          </cell>
        </row>
        <row r="7591">
          <cell r="D7591">
            <v>0</v>
          </cell>
          <cell r="E7591">
            <v>0</v>
          </cell>
        </row>
        <row r="7592">
          <cell r="D7592">
            <v>0</v>
          </cell>
          <cell r="E7592">
            <v>0</v>
          </cell>
        </row>
        <row r="7593">
          <cell r="D7593">
            <v>0</v>
          </cell>
          <cell r="E7593">
            <v>0</v>
          </cell>
        </row>
        <row r="7594">
          <cell r="D7594">
            <v>0</v>
          </cell>
          <cell r="E7594">
            <v>0</v>
          </cell>
        </row>
        <row r="7595">
          <cell r="D7595">
            <v>0</v>
          </cell>
          <cell r="E7595">
            <v>0</v>
          </cell>
        </row>
        <row r="7596">
          <cell r="D7596">
            <v>0</v>
          </cell>
          <cell r="E7596">
            <v>0</v>
          </cell>
        </row>
        <row r="7597">
          <cell r="D7597">
            <v>0</v>
          </cell>
          <cell r="E7597">
            <v>0</v>
          </cell>
        </row>
        <row r="7598">
          <cell r="D7598">
            <v>0</v>
          </cell>
          <cell r="E7598">
            <v>0</v>
          </cell>
        </row>
        <row r="7599">
          <cell r="D7599">
            <v>0</v>
          </cell>
          <cell r="E7599">
            <v>0</v>
          </cell>
        </row>
        <row r="7600">
          <cell r="D7600">
            <v>0</v>
          </cell>
          <cell r="E7600">
            <v>0</v>
          </cell>
        </row>
        <row r="7601">
          <cell r="D7601">
            <v>0</v>
          </cell>
          <cell r="E7601">
            <v>0</v>
          </cell>
        </row>
        <row r="7602">
          <cell r="D7602">
            <v>0</v>
          </cell>
          <cell r="E7602">
            <v>0</v>
          </cell>
        </row>
        <row r="7603">
          <cell r="D7603">
            <v>0</v>
          </cell>
          <cell r="E7603">
            <v>0</v>
          </cell>
        </row>
        <row r="7604">
          <cell r="D7604">
            <v>0</v>
          </cell>
          <cell r="E7604">
            <v>0</v>
          </cell>
        </row>
        <row r="7605">
          <cell r="D7605">
            <v>0</v>
          </cell>
          <cell r="E7605">
            <v>0</v>
          </cell>
        </row>
        <row r="7606">
          <cell r="D7606">
            <v>0</v>
          </cell>
          <cell r="E7606">
            <v>0</v>
          </cell>
        </row>
        <row r="7607">
          <cell r="D7607">
            <v>0</v>
          </cell>
          <cell r="E7607">
            <v>0</v>
          </cell>
        </row>
        <row r="7608">
          <cell r="D7608">
            <v>0</v>
          </cell>
          <cell r="E7608">
            <v>0</v>
          </cell>
        </row>
        <row r="7609">
          <cell r="D7609">
            <v>0</v>
          </cell>
          <cell r="E7609">
            <v>0</v>
          </cell>
        </row>
        <row r="7610">
          <cell r="D7610">
            <v>0</v>
          </cell>
          <cell r="E7610">
            <v>0</v>
          </cell>
        </row>
        <row r="7611">
          <cell r="D7611">
            <v>0</v>
          </cell>
          <cell r="E7611">
            <v>0</v>
          </cell>
        </row>
        <row r="7612">
          <cell r="D7612">
            <v>0</v>
          </cell>
          <cell r="E7612">
            <v>0</v>
          </cell>
        </row>
        <row r="7613">
          <cell r="D7613">
            <v>0</v>
          </cell>
          <cell r="E7613">
            <v>0</v>
          </cell>
        </row>
        <row r="7614">
          <cell r="D7614">
            <v>0</v>
          </cell>
          <cell r="E7614">
            <v>0</v>
          </cell>
        </row>
        <row r="7615">
          <cell r="D7615">
            <v>0</v>
          </cell>
          <cell r="E7615">
            <v>0</v>
          </cell>
        </row>
        <row r="7616">
          <cell r="D7616">
            <v>0</v>
          </cell>
          <cell r="E7616">
            <v>0</v>
          </cell>
        </row>
        <row r="7617">
          <cell r="D7617">
            <v>0</v>
          </cell>
          <cell r="E7617">
            <v>0</v>
          </cell>
        </row>
        <row r="7618">
          <cell r="D7618">
            <v>0</v>
          </cell>
          <cell r="E7618">
            <v>0</v>
          </cell>
        </row>
        <row r="7619">
          <cell r="D7619">
            <v>0</v>
          </cell>
          <cell r="E7619">
            <v>0</v>
          </cell>
        </row>
        <row r="7620">
          <cell r="D7620">
            <v>0</v>
          </cell>
          <cell r="E7620">
            <v>0</v>
          </cell>
        </row>
        <row r="7621">
          <cell r="D7621">
            <v>0</v>
          </cell>
          <cell r="E7621">
            <v>0</v>
          </cell>
        </row>
        <row r="7622">
          <cell r="D7622">
            <v>0</v>
          </cell>
          <cell r="E7622">
            <v>0</v>
          </cell>
        </row>
        <row r="7623">
          <cell r="D7623">
            <v>0</v>
          </cell>
          <cell r="E7623">
            <v>0</v>
          </cell>
        </row>
        <row r="7624">
          <cell r="D7624">
            <v>0</v>
          </cell>
          <cell r="E7624">
            <v>0</v>
          </cell>
        </row>
        <row r="7625">
          <cell r="D7625">
            <v>0</v>
          </cell>
          <cell r="E7625">
            <v>0</v>
          </cell>
        </row>
        <row r="7626">
          <cell r="D7626">
            <v>0</v>
          </cell>
          <cell r="E7626">
            <v>0</v>
          </cell>
        </row>
        <row r="7627">
          <cell r="D7627">
            <v>0</v>
          </cell>
          <cell r="E7627">
            <v>0</v>
          </cell>
        </row>
        <row r="7628">
          <cell r="D7628">
            <v>0</v>
          </cell>
          <cell r="E7628">
            <v>0</v>
          </cell>
        </row>
        <row r="7629">
          <cell r="D7629">
            <v>0</v>
          </cell>
          <cell r="E7629">
            <v>0</v>
          </cell>
        </row>
        <row r="7630">
          <cell r="D7630">
            <v>0</v>
          </cell>
          <cell r="E7630">
            <v>0</v>
          </cell>
        </row>
        <row r="7631">
          <cell r="D7631">
            <v>0</v>
          </cell>
          <cell r="E7631">
            <v>0</v>
          </cell>
        </row>
        <row r="7632">
          <cell r="D7632">
            <v>0</v>
          </cell>
          <cell r="E7632">
            <v>0</v>
          </cell>
        </row>
        <row r="7633">
          <cell r="D7633">
            <v>0</v>
          </cell>
          <cell r="E7633">
            <v>0</v>
          </cell>
        </row>
        <row r="7634">
          <cell r="D7634">
            <v>0</v>
          </cell>
          <cell r="E7634">
            <v>0</v>
          </cell>
        </row>
        <row r="7635">
          <cell r="D7635">
            <v>0</v>
          </cell>
          <cell r="E7635">
            <v>0</v>
          </cell>
        </row>
        <row r="7636">
          <cell r="D7636">
            <v>0</v>
          </cell>
          <cell r="E7636">
            <v>0</v>
          </cell>
        </row>
        <row r="7637">
          <cell r="D7637">
            <v>0</v>
          </cell>
          <cell r="E7637">
            <v>0</v>
          </cell>
        </row>
        <row r="7638">
          <cell r="D7638">
            <v>0</v>
          </cell>
          <cell r="E7638">
            <v>0</v>
          </cell>
        </row>
        <row r="7639">
          <cell r="D7639">
            <v>0</v>
          </cell>
          <cell r="E7639">
            <v>0</v>
          </cell>
        </row>
        <row r="7640">
          <cell r="D7640">
            <v>0</v>
          </cell>
          <cell r="E7640">
            <v>0</v>
          </cell>
        </row>
        <row r="7641">
          <cell r="D7641">
            <v>0</v>
          </cell>
          <cell r="E7641">
            <v>0</v>
          </cell>
        </row>
        <row r="7642">
          <cell r="D7642">
            <v>0</v>
          </cell>
          <cell r="E7642">
            <v>0</v>
          </cell>
        </row>
        <row r="7643">
          <cell r="D7643">
            <v>0</v>
          </cell>
          <cell r="E7643">
            <v>0</v>
          </cell>
        </row>
        <row r="7644">
          <cell r="D7644">
            <v>0</v>
          </cell>
          <cell r="E7644">
            <v>0</v>
          </cell>
        </row>
        <row r="7645">
          <cell r="D7645">
            <v>0</v>
          </cell>
          <cell r="E7645">
            <v>0</v>
          </cell>
        </row>
        <row r="7646">
          <cell r="D7646">
            <v>0</v>
          </cell>
          <cell r="E7646">
            <v>0</v>
          </cell>
        </row>
        <row r="7647">
          <cell r="D7647">
            <v>0</v>
          </cell>
          <cell r="E7647">
            <v>0</v>
          </cell>
        </row>
        <row r="7648">
          <cell r="D7648">
            <v>0</v>
          </cell>
          <cell r="E7648">
            <v>0</v>
          </cell>
        </row>
        <row r="7649">
          <cell r="D7649">
            <v>0</v>
          </cell>
          <cell r="E7649">
            <v>0</v>
          </cell>
        </row>
        <row r="7650">
          <cell r="D7650">
            <v>0</v>
          </cell>
          <cell r="E7650">
            <v>0</v>
          </cell>
        </row>
        <row r="7651">
          <cell r="D7651">
            <v>0</v>
          </cell>
          <cell r="E7651">
            <v>0</v>
          </cell>
        </row>
        <row r="7652">
          <cell r="D7652">
            <v>0</v>
          </cell>
          <cell r="E7652">
            <v>0</v>
          </cell>
        </row>
        <row r="7653">
          <cell r="D7653">
            <v>0</v>
          </cell>
          <cell r="E7653">
            <v>0</v>
          </cell>
        </row>
        <row r="7654">
          <cell r="D7654">
            <v>0</v>
          </cell>
          <cell r="E7654">
            <v>0</v>
          </cell>
        </row>
        <row r="7655">
          <cell r="D7655">
            <v>0</v>
          </cell>
          <cell r="E7655">
            <v>0</v>
          </cell>
        </row>
        <row r="7656">
          <cell r="D7656">
            <v>0</v>
          </cell>
          <cell r="E7656">
            <v>0</v>
          </cell>
        </row>
        <row r="7657">
          <cell r="D7657">
            <v>0</v>
          </cell>
          <cell r="E7657">
            <v>0</v>
          </cell>
        </row>
        <row r="7658">
          <cell r="D7658">
            <v>0</v>
          </cell>
          <cell r="E7658">
            <v>0</v>
          </cell>
        </row>
        <row r="7659">
          <cell r="D7659">
            <v>0</v>
          </cell>
          <cell r="E7659">
            <v>0</v>
          </cell>
        </row>
        <row r="7660">
          <cell r="D7660">
            <v>0</v>
          </cell>
          <cell r="E7660">
            <v>0</v>
          </cell>
        </row>
        <row r="7661">
          <cell r="D7661">
            <v>0</v>
          </cell>
          <cell r="E7661">
            <v>0</v>
          </cell>
        </row>
        <row r="7662">
          <cell r="D7662">
            <v>0</v>
          </cell>
          <cell r="E7662">
            <v>0</v>
          </cell>
        </row>
        <row r="7663">
          <cell r="D7663">
            <v>0</v>
          </cell>
          <cell r="E7663">
            <v>0</v>
          </cell>
        </row>
        <row r="7664">
          <cell r="D7664">
            <v>0</v>
          </cell>
          <cell r="E7664">
            <v>0</v>
          </cell>
        </row>
        <row r="7665">
          <cell r="D7665">
            <v>0</v>
          </cell>
          <cell r="E7665">
            <v>0</v>
          </cell>
        </row>
        <row r="7666">
          <cell r="D7666">
            <v>0</v>
          </cell>
          <cell r="E7666">
            <v>0</v>
          </cell>
        </row>
        <row r="7667">
          <cell r="D7667">
            <v>0</v>
          </cell>
          <cell r="E7667">
            <v>0</v>
          </cell>
        </row>
        <row r="7668">
          <cell r="D7668">
            <v>0</v>
          </cell>
          <cell r="E7668">
            <v>0</v>
          </cell>
        </row>
        <row r="7669">
          <cell r="D7669">
            <v>0</v>
          </cell>
          <cell r="E7669">
            <v>0</v>
          </cell>
        </row>
        <row r="7670">
          <cell r="D7670">
            <v>0</v>
          </cell>
          <cell r="E7670">
            <v>0</v>
          </cell>
        </row>
        <row r="7671">
          <cell r="D7671">
            <v>0</v>
          </cell>
          <cell r="E7671">
            <v>0</v>
          </cell>
        </row>
        <row r="7672">
          <cell r="D7672">
            <v>0</v>
          </cell>
          <cell r="E7672">
            <v>0</v>
          </cell>
        </row>
        <row r="7673">
          <cell r="D7673">
            <v>0</v>
          </cell>
          <cell r="E7673">
            <v>0</v>
          </cell>
        </row>
        <row r="7674">
          <cell r="D7674">
            <v>0</v>
          </cell>
          <cell r="E7674">
            <v>0</v>
          </cell>
        </row>
        <row r="7675">
          <cell r="D7675">
            <v>0</v>
          </cell>
          <cell r="E7675">
            <v>0</v>
          </cell>
        </row>
        <row r="7676">
          <cell r="D7676">
            <v>0</v>
          </cell>
          <cell r="E7676">
            <v>0</v>
          </cell>
        </row>
        <row r="7677">
          <cell r="D7677">
            <v>0</v>
          </cell>
          <cell r="E7677">
            <v>0</v>
          </cell>
        </row>
        <row r="7678">
          <cell r="D7678">
            <v>0</v>
          </cell>
          <cell r="E7678">
            <v>0</v>
          </cell>
        </row>
        <row r="7679">
          <cell r="D7679">
            <v>0</v>
          </cell>
          <cell r="E7679">
            <v>0</v>
          </cell>
        </row>
        <row r="7680">
          <cell r="D7680">
            <v>0</v>
          </cell>
          <cell r="E7680">
            <v>0</v>
          </cell>
        </row>
        <row r="7681">
          <cell r="D7681">
            <v>0</v>
          </cell>
          <cell r="E7681">
            <v>0</v>
          </cell>
        </row>
        <row r="7682">
          <cell r="D7682">
            <v>0</v>
          </cell>
          <cell r="E7682">
            <v>0</v>
          </cell>
        </row>
        <row r="7683">
          <cell r="D7683">
            <v>0</v>
          </cell>
          <cell r="E7683">
            <v>0</v>
          </cell>
        </row>
        <row r="7684">
          <cell r="D7684">
            <v>0</v>
          </cell>
          <cell r="E7684">
            <v>0</v>
          </cell>
        </row>
        <row r="7685">
          <cell r="D7685">
            <v>0</v>
          </cell>
          <cell r="E7685">
            <v>0</v>
          </cell>
        </row>
        <row r="7686">
          <cell r="D7686">
            <v>0</v>
          </cell>
          <cell r="E7686">
            <v>0</v>
          </cell>
        </row>
        <row r="7687">
          <cell r="D7687">
            <v>0</v>
          </cell>
          <cell r="E7687">
            <v>0</v>
          </cell>
        </row>
        <row r="7688">
          <cell r="D7688">
            <v>0</v>
          </cell>
          <cell r="E7688">
            <v>0</v>
          </cell>
        </row>
        <row r="7689">
          <cell r="D7689">
            <v>0</v>
          </cell>
          <cell r="E7689">
            <v>0</v>
          </cell>
        </row>
        <row r="7690">
          <cell r="D7690">
            <v>0</v>
          </cell>
          <cell r="E7690">
            <v>0</v>
          </cell>
        </row>
        <row r="7691">
          <cell r="D7691">
            <v>0</v>
          </cell>
          <cell r="E7691">
            <v>0</v>
          </cell>
        </row>
        <row r="7692">
          <cell r="D7692">
            <v>0</v>
          </cell>
          <cell r="E7692">
            <v>0</v>
          </cell>
        </row>
        <row r="7693">
          <cell r="D7693">
            <v>0</v>
          </cell>
          <cell r="E7693">
            <v>0</v>
          </cell>
        </row>
        <row r="7694">
          <cell r="D7694">
            <v>0</v>
          </cell>
          <cell r="E7694">
            <v>0</v>
          </cell>
        </row>
        <row r="7695">
          <cell r="D7695">
            <v>0</v>
          </cell>
          <cell r="E7695">
            <v>0</v>
          </cell>
        </row>
        <row r="7696">
          <cell r="D7696">
            <v>0</v>
          </cell>
          <cell r="E7696">
            <v>0</v>
          </cell>
        </row>
        <row r="7697">
          <cell r="D7697">
            <v>0</v>
          </cell>
          <cell r="E7697">
            <v>0</v>
          </cell>
        </row>
        <row r="7698">
          <cell r="D7698">
            <v>0</v>
          </cell>
          <cell r="E7698">
            <v>0</v>
          </cell>
        </row>
        <row r="7699">
          <cell r="D7699">
            <v>0</v>
          </cell>
          <cell r="E7699">
            <v>0</v>
          </cell>
        </row>
        <row r="7700">
          <cell r="D7700">
            <v>0</v>
          </cell>
          <cell r="E7700">
            <v>0</v>
          </cell>
        </row>
        <row r="7701">
          <cell r="D7701">
            <v>0</v>
          </cell>
          <cell r="E7701">
            <v>0</v>
          </cell>
        </row>
        <row r="7702">
          <cell r="D7702">
            <v>0</v>
          </cell>
          <cell r="E7702">
            <v>0</v>
          </cell>
        </row>
        <row r="7703">
          <cell r="D7703">
            <v>0</v>
          </cell>
          <cell r="E7703">
            <v>0</v>
          </cell>
        </row>
        <row r="7704">
          <cell r="D7704">
            <v>0</v>
          </cell>
          <cell r="E7704">
            <v>0</v>
          </cell>
        </row>
        <row r="7705">
          <cell r="D7705">
            <v>0</v>
          </cell>
          <cell r="E7705">
            <v>0</v>
          </cell>
        </row>
        <row r="7706">
          <cell r="D7706">
            <v>0</v>
          </cell>
          <cell r="E7706">
            <v>0</v>
          </cell>
        </row>
        <row r="7707">
          <cell r="D7707">
            <v>0</v>
          </cell>
          <cell r="E7707">
            <v>0</v>
          </cell>
        </row>
        <row r="7708">
          <cell r="D7708">
            <v>0</v>
          </cell>
          <cell r="E7708">
            <v>0</v>
          </cell>
        </row>
        <row r="7709">
          <cell r="D7709">
            <v>0</v>
          </cell>
          <cell r="E7709">
            <v>0</v>
          </cell>
        </row>
        <row r="7710">
          <cell r="D7710">
            <v>0</v>
          </cell>
          <cell r="E7710">
            <v>0</v>
          </cell>
        </row>
        <row r="7711">
          <cell r="D7711">
            <v>0</v>
          </cell>
          <cell r="E7711">
            <v>0</v>
          </cell>
        </row>
        <row r="7712">
          <cell r="D7712">
            <v>0</v>
          </cell>
          <cell r="E7712">
            <v>0</v>
          </cell>
        </row>
        <row r="7713">
          <cell r="D7713">
            <v>0</v>
          </cell>
          <cell r="E7713">
            <v>0</v>
          </cell>
        </row>
        <row r="7714">
          <cell r="D7714">
            <v>0</v>
          </cell>
          <cell r="E7714">
            <v>0</v>
          </cell>
        </row>
        <row r="7715">
          <cell r="D7715">
            <v>0</v>
          </cell>
          <cell r="E7715">
            <v>0</v>
          </cell>
        </row>
        <row r="7716">
          <cell r="D7716">
            <v>0</v>
          </cell>
          <cell r="E7716">
            <v>0</v>
          </cell>
        </row>
        <row r="7717">
          <cell r="D7717">
            <v>0</v>
          </cell>
          <cell r="E7717">
            <v>0</v>
          </cell>
        </row>
        <row r="7718">
          <cell r="D7718">
            <v>0</v>
          </cell>
          <cell r="E7718">
            <v>0</v>
          </cell>
        </row>
        <row r="7719">
          <cell r="D7719">
            <v>0</v>
          </cell>
          <cell r="E7719">
            <v>0</v>
          </cell>
        </row>
        <row r="7720">
          <cell r="D7720">
            <v>0</v>
          </cell>
          <cell r="E7720">
            <v>0</v>
          </cell>
        </row>
        <row r="7721">
          <cell r="D7721">
            <v>0</v>
          </cell>
          <cell r="E7721">
            <v>0</v>
          </cell>
        </row>
        <row r="7722">
          <cell r="D7722">
            <v>0</v>
          </cell>
          <cell r="E7722">
            <v>0</v>
          </cell>
        </row>
        <row r="7723">
          <cell r="D7723">
            <v>0</v>
          </cell>
          <cell r="E7723">
            <v>0</v>
          </cell>
        </row>
        <row r="7724">
          <cell r="D7724">
            <v>0</v>
          </cell>
          <cell r="E7724">
            <v>0</v>
          </cell>
        </row>
        <row r="7725">
          <cell r="D7725">
            <v>0</v>
          </cell>
          <cell r="E7725">
            <v>0</v>
          </cell>
        </row>
        <row r="7726">
          <cell r="D7726">
            <v>0</v>
          </cell>
          <cell r="E7726">
            <v>0</v>
          </cell>
        </row>
        <row r="7727">
          <cell r="D7727">
            <v>0</v>
          </cell>
          <cell r="E7727">
            <v>0</v>
          </cell>
        </row>
        <row r="7728">
          <cell r="D7728">
            <v>0</v>
          </cell>
          <cell r="E7728">
            <v>0</v>
          </cell>
        </row>
        <row r="7729">
          <cell r="D7729">
            <v>0</v>
          </cell>
          <cell r="E7729">
            <v>0</v>
          </cell>
        </row>
        <row r="7730">
          <cell r="D7730">
            <v>0</v>
          </cell>
          <cell r="E7730">
            <v>0</v>
          </cell>
        </row>
        <row r="7731">
          <cell r="D7731">
            <v>0</v>
          </cell>
          <cell r="E7731">
            <v>0</v>
          </cell>
        </row>
        <row r="7732">
          <cell r="D7732">
            <v>0</v>
          </cell>
          <cell r="E7732">
            <v>0</v>
          </cell>
        </row>
        <row r="7733">
          <cell r="D7733">
            <v>0</v>
          </cell>
          <cell r="E7733">
            <v>0</v>
          </cell>
        </row>
        <row r="7734">
          <cell r="D7734">
            <v>0</v>
          </cell>
          <cell r="E7734">
            <v>0</v>
          </cell>
        </row>
        <row r="7735">
          <cell r="D7735">
            <v>0</v>
          </cell>
          <cell r="E7735">
            <v>0</v>
          </cell>
        </row>
        <row r="7736">
          <cell r="D7736">
            <v>0</v>
          </cell>
          <cell r="E7736">
            <v>0</v>
          </cell>
        </row>
        <row r="7737">
          <cell r="D7737">
            <v>0</v>
          </cell>
          <cell r="E7737">
            <v>0</v>
          </cell>
        </row>
        <row r="7738">
          <cell r="D7738">
            <v>0</v>
          </cell>
          <cell r="E7738">
            <v>0</v>
          </cell>
        </row>
        <row r="7739">
          <cell r="D7739">
            <v>0</v>
          </cell>
          <cell r="E7739">
            <v>0</v>
          </cell>
        </row>
        <row r="7740">
          <cell r="D7740">
            <v>0</v>
          </cell>
          <cell r="E7740">
            <v>0</v>
          </cell>
        </row>
        <row r="7741">
          <cell r="D7741">
            <v>0</v>
          </cell>
          <cell r="E7741">
            <v>0</v>
          </cell>
        </row>
        <row r="7742">
          <cell r="D7742">
            <v>0</v>
          </cell>
          <cell r="E7742">
            <v>0</v>
          </cell>
        </row>
        <row r="7743">
          <cell r="D7743">
            <v>0</v>
          </cell>
          <cell r="E7743">
            <v>0</v>
          </cell>
        </row>
        <row r="7744">
          <cell r="D7744">
            <v>0</v>
          </cell>
          <cell r="E7744">
            <v>0</v>
          </cell>
        </row>
        <row r="7745">
          <cell r="D7745">
            <v>0</v>
          </cell>
          <cell r="E7745">
            <v>0</v>
          </cell>
        </row>
        <row r="7746">
          <cell r="D7746">
            <v>0</v>
          </cell>
          <cell r="E7746">
            <v>0</v>
          </cell>
        </row>
        <row r="7747">
          <cell r="D7747">
            <v>0</v>
          </cell>
          <cell r="E7747">
            <v>0</v>
          </cell>
        </row>
        <row r="7748">
          <cell r="D7748">
            <v>0</v>
          </cell>
          <cell r="E7748">
            <v>0</v>
          </cell>
        </row>
        <row r="7749">
          <cell r="D7749">
            <v>0</v>
          </cell>
          <cell r="E7749">
            <v>0</v>
          </cell>
        </row>
        <row r="7750">
          <cell r="D7750">
            <v>0</v>
          </cell>
          <cell r="E7750">
            <v>0</v>
          </cell>
        </row>
        <row r="7751">
          <cell r="D7751">
            <v>0</v>
          </cell>
          <cell r="E7751">
            <v>0</v>
          </cell>
        </row>
        <row r="7752">
          <cell r="D7752">
            <v>0</v>
          </cell>
          <cell r="E7752">
            <v>0</v>
          </cell>
        </row>
        <row r="7753">
          <cell r="D7753">
            <v>0</v>
          </cell>
          <cell r="E7753">
            <v>0</v>
          </cell>
        </row>
        <row r="7754">
          <cell r="D7754">
            <v>0</v>
          </cell>
          <cell r="E7754">
            <v>0</v>
          </cell>
        </row>
        <row r="7755">
          <cell r="D7755">
            <v>0</v>
          </cell>
          <cell r="E7755">
            <v>0</v>
          </cell>
        </row>
        <row r="7756">
          <cell r="D7756">
            <v>0</v>
          </cell>
          <cell r="E7756">
            <v>0</v>
          </cell>
        </row>
        <row r="7757">
          <cell r="D7757">
            <v>0</v>
          </cell>
          <cell r="E7757">
            <v>0</v>
          </cell>
        </row>
        <row r="7758">
          <cell r="D7758">
            <v>0</v>
          </cell>
          <cell r="E7758">
            <v>0</v>
          </cell>
        </row>
        <row r="7759">
          <cell r="D7759">
            <v>0</v>
          </cell>
          <cell r="E7759">
            <v>0</v>
          </cell>
        </row>
        <row r="7760">
          <cell r="D7760">
            <v>0</v>
          </cell>
          <cell r="E7760">
            <v>0</v>
          </cell>
        </row>
        <row r="7761">
          <cell r="D7761">
            <v>0</v>
          </cell>
          <cell r="E7761">
            <v>0</v>
          </cell>
        </row>
        <row r="7762">
          <cell r="D7762">
            <v>0</v>
          </cell>
          <cell r="E7762">
            <v>0</v>
          </cell>
        </row>
        <row r="7763">
          <cell r="D7763">
            <v>0</v>
          </cell>
          <cell r="E7763">
            <v>0</v>
          </cell>
        </row>
        <row r="7764">
          <cell r="D7764">
            <v>0</v>
          </cell>
          <cell r="E7764">
            <v>0</v>
          </cell>
        </row>
        <row r="7765">
          <cell r="D7765">
            <v>0</v>
          </cell>
          <cell r="E7765">
            <v>0</v>
          </cell>
        </row>
        <row r="7766">
          <cell r="D7766">
            <v>0</v>
          </cell>
          <cell r="E7766">
            <v>0</v>
          </cell>
        </row>
        <row r="7767">
          <cell r="D7767">
            <v>0</v>
          </cell>
          <cell r="E7767">
            <v>0</v>
          </cell>
        </row>
        <row r="7768">
          <cell r="D7768">
            <v>0</v>
          </cell>
          <cell r="E7768">
            <v>0</v>
          </cell>
        </row>
        <row r="7769">
          <cell r="D7769">
            <v>0</v>
          </cell>
          <cell r="E7769">
            <v>0</v>
          </cell>
        </row>
        <row r="7770">
          <cell r="D7770">
            <v>0</v>
          </cell>
          <cell r="E7770">
            <v>0</v>
          </cell>
        </row>
        <row r="7771">
          <cell r="D7771">
            <v>0</v>
          </cell>
          <cell r="E7771">
            <v>0</v>
          </cell>
        </row>
        <row r="7772">
          <cell r="D7772">
            <v>0</v>
          </cell>
          <cell r="E7772">
            <v>0</v>
          </cell>
        </row>
        <row r="7773">
          <cell r="D7773">
            <v>0</v>
          </cell>
          <cell r="E7773">
            <v>0</v>
          </cell>
        </row>
        <row r="7774">
          <cell r="D7774">
            <v>0</v>
          </cell>
          <cell r="E7774">
            <v>0</v>
          </cell>
        </row>
        <row r="7775">
          <cell r="D7775">
            <v>0</v>
          </cell>
          <cell r="E7775">
            <v>0</v>
          </cell>
        </row>
        <row r="7776">
          <cell r="D7776">
            <v>0</v>
          </cell>
          <cell r="E7776">
            <v>0</v>
          </cell>
        </row>
        <row r="7777">
          <cell r="D7777">
            <v>0</v>
          </cell>
          <cell r="E7777">
            <v>0</v>
          </cell>
        </row>
        <row r="7778">
          <cell r="D7778">
            <v>0</v>
          </cell>
          <cell r="E7778">
            <v>0</v>
          </cell>
        </row>
        <row r="7779">
          <cell r="D7779">
            <v>0</v>
          </cell>
          <cell r="E7779">
            <v>0</v>
          </cell>
        </row>
        <row r="7780">
          <cell r="D7780">
            <v>0</v>
          </cell>
          <cell r="E7780">
            <v>0</v>
          </cell>
        </row>
        <row r="7781">
          <cell r="D7781">
            <v>0</v>
          </cell>
          <cell r="E7781">
            <v>0</v>
          </cell>
        </row>
        <row r="7782">
          <cell r="D7782">
            <v>0</v>
          </cell>
          <cell r="E7782">
            <v>0</v>
          </cell>
        </row>
        <row r="7783">
          <cell r="D7783">
            <v>0</v>
          </cell>
          <cell r="E7783">
            <v>0</v>
          </cell>
        </row>
        <row r="7784">
          <cell r="D7784">
            <v>0</v>
          </cell>
          <cell r="E7784">
            <v>0</v>
          </cell>
        </row>
        <row r="7785">
          <cell r="D7785">
            <v>0</v>
          </cell>
          <cell r="E7785">
            <v>0</v>
          </cell>
        </row>
        <row r="7786">
          <cell r="D7786">
            <v>0</v>
          </cell>
          <cell r="E7786">
            <v>0</v>
          </cell>
        </row>
        <row r="7787">
          <cell r="D7787">
            <v>0</v>
          </cell>
          <cell r="E7787">
            <v>0</v>
          </cell>
        </row>
        <row r="7788">
          <cell r="D7788">
            <v>0</v>
          </cell>
          <cell r="E7788">
            <v>0</v>
          </cell>
        </row>
        <row r="7789">
          <cell r="D7789">
            <v>0</v>
          </cell>
          <cell r="E7789">
            <v>0</v>
          </cell>
        </row>
        <row r="7790">
          <cell r="D7790">
            <v>0</v>
          </cell>
          <cell r="E7790">
            <v>0</v>
          </cell>
        </row>
        <row r="7791">
          <cell r="D7791">
            <v>0</v>
          </cell>
          <cell r="E7791">
            <v>0</v>
          </cell>
        </row>
        <row r="7792">
          <cell r="D7792">
            <v>0</v>
          </cell>
          <cell r="E7792">
            <v>0</v>
          </cell>
        </row>
        <row r="7793">
          <cell r="D7793">
            <v>0</v>
          </cell>
          <cell r="E7793">
            <v>0</v>
          </cell>
        </row>
        <row r="7794">
          <cell r="D7794">
            <v>0</v>
          </cell>
          <cell r="E7794">
            <v>0</v>
          </cell>
        </row>
        <row r="7795">
          <cell r="D7795">
            <v>0</v>
          </cell>
          <cell r="E7795">
            <v>0</v>
          </cell>
        </row>
        <row r="7796">
          <cell r="D7796">
            <v>0</v>
          </cell>
          <cell r="E7796">
            <v>0</v>
          </cell>
        </row>
        <row r="7797">
          <cell r="D7797">
            <v>0</v>
          </cell>
          <cell r="E7797">
            <v>0</v>
          </cell>
        </row>
        <row r="7798">
          <cell r="D7798">
            <v>0</v>
          </cell>
          <cell r="E7798">
            <v>0</v>
          </cell>
        </row>
        <row r="7799">
          <cell r="D7799">
            <v>0</v>
          </cell>
          <cell r="E7799">
            <v>0</v>
          </cell>
        </row>
        <row r="7800">
          <cell r="D7800">
            <v>0</v>
          </cell>
          <cell r="E7800">
            <v>0</v>
          </cell>
        </row>
        <row r="7801">
          <cell r="D7801">
            <v>0</v>
          </cell>
          <cell r="E7801">
            <v>0</v>
          </cell>
        </row>
        <row r="7802">
          <cell r="D7802">
            <v>0</v>
          </cell>
          <cell r="E7802">
            <v>0</v>
          </cell>
        </row>
        <row r="7803">
          <cell r="D7803">
            <v>0</v>
          </cell>
          <cell r="E7803">
            <v>0</v>
          </cell>
        </row>
        <row r="7804">
          <cell r="D7804">
            <v>0</v>
          </cell>
          <cell r="E7804">
            <v>0</v>
          </cell>
        </row>
        <row r="7805">
          <cell r="D7805">
            <v>0</v>
          </cell>
          <cell r="E7805">
            <v>0</v>
          </cell>
        </row>
        <row r="7806">
          <cell r="D7806">
            <v>0</v>
          </cell>
          <cell r="E7806">
            <v>0</v>
          </cell>
        </row>
        <row r="7807">
          <cell r="D7807">
            <v>0</v>
          </cell>
          <cell r="E7807">
            <v>0</v>
          </cell>
        </row>
        <row r="7808">
          <cell r="D7808">
            <v>0</v>
          </cell>
          <cell r="E7808">
            <v>0</v>
          </cell>
        </row>
        <row r="7809">
          <cell r="D7809">
            <v>0</v>
          </cell>
          <cell r="E7809">
            <v>0</v>
          </cell>
        </row>
        <row r="7810">
          <cell r="D7810">
            <v>0</v>
          </cell>
          <cell r="E7810">
            <v>0</v>
          </cell>
        </row>
        <row r="7811">
          <cell r="D7811">
            <v>0</v>
          </cell>
          <cell r="E7811">
            <v>0</v>
          </cell>
        </row>
        <row r="7812">
          <cell r="D7812">
            <v>0</v>
          </cell>
          <cell r="E7812">
            <v>0</v>
          </cell>
        </row>
        <row r="7813">
          <cell r="D7813">
            <v>0</v>
          </cell>
          <cell r="E7813">
            <v>0</v>
          </cell>
        </row>
        <row r="7814">
          <cell r="D7814">
            <v>0</v>
          </cell>
          <cell r="E7814">
            <v>0</v>
          </cell>
        </row>
        <row r="7815">
          <cell r="D7815">
            <v>0</v>
          </cell>
          <cell r="E7815">
            <v>0</v>
          </cell>
        </row>
        <row r="7816">
          <cell r="D7816">
            <v>0</v>
          </cell>
          <cell r="E7816">
            <v>0</v>
          </cell>
        </row>
        <row r="7817">
          <cell r="D7817">
            <v>0</v>
          </cell>
          <cell r="E7817">
            <v>0</v>
          </cell>
        </row>
        <row r="7818">
          <cell r="D7818">
            <v>0</v>
          </cell>
          <cell r="E7818">
            <v>0</v>
          </cell>
        </row>
        <row r="7819">
          <cell r="D7819">
            <v>0</v>
          </cell>
          <cell r="E7819">
            <v>0</v>
          </cell>
        </row>
        <row r="7820">
          <cell r="D7820">
            <v>0</v>
          </cell>
          <cell r="E7820">
            <v>0</v>
          </cell>
        </row>
        <row r="7821">
          <cell r="D7821">
            <v>0</v>
          </cell>
          <cell r="E7821">
            <v>0</v>
          </cell>
        </row>
        <row r="7822">
          <cell r="D7822">
            <v>0</v>
          </cell>
          <cell r="E7822">
            <v>0</v>
          </cell>
        </row>
        <row r="7823">
          <cell r="D7823">
            <v>0</v>
          </cell>
          <cell r="E7823">
            <v>0</v>
          </cell>
        </row>
        <row r="7824">
          <cell r="D7824">
            <v>0</v>
          </cell>
          <cell r="E7824">
            <v>0</v>
          </cell>
        </row>
        <row r="7825">
          <cell r="D7825">
            <v>0</v>
          </cell>
          <cell r="E7825">
            <v>0</v>
          </cell>
        </row>
        <row r="7826">
          <cell r="D7826">
            <v>0</v>
          </cell>
          <cell r="E7826">
            <v>0</v>
          </cell>
        </row>
        <row r="7827">
          <cell r="D7827">
            <v>0</v>
          </cell>
          <cell r="E7827">
            <v>0</v>
          </cell>
        </row>
        <row r="7828">
          <cell r="D7828">
            <v>0</v>
          </cell>
          <cell r="E7828">
            <v>0</v>
          </cell>
        </row>
        <row r="7829">
          <cell r="D7829">
            <v>0</v>
          </cell>
          <cell r="E7829">
            <v>0</v>
          </cell>
        </row>
        <row r="7830">
          <cell r="D7830">
            <v>0</v>
          </cell>
          <cell r="E7830">
            <v>0</v>
          </cell>
        </row>
        <row r="7831">
          <cell r="D7831">
            <v>0</v>
          </cell>
          <cell r="E7831">
            <v>0</v>
          </cell>
        </row>
        <row r="7832">
          <cell r="D7832">
            <v>0</v>
          </cell>
          <cell r="E7832">
            <v>0</v>
          </cell>
        </row>
        <row r="7833">
          <cell r="D7833">
            <v>0</v>
          </cell>
          <cell r="E7833">
            <v>0</v>
          </cell>
        </row>
        <row r="7834">
          <cell r="D7834">
            <v>0</v>
          </cell>
          <cell r="E7834">
            <v>0</v>
          </cell>
        </row>
        <row r="7835">
          <cell r="D7835">
            <v>0</v>
          </cell>
          <cell r="E7835">
            <v>0</v>
          </cell>
        </row>
        <row r="7836">
          <cell r="D7836">
            <v>0</v>
          </cell>
          <cell r="E7836">
            <v>0</v>
          </cell>
        </row>
        <row r="7837">
          <cell r="D7837">
            <v>0</v>
          </cell>
          <cell r="E7837">
            <v>0</v>
          </cell>
        </row>
        <row r="7838">
          <cell r="D7838">
            <v>0</v>
          </cell>
          <cell r="E7838">
            <v>0</v>
          </cell>
        </row>
        <row r="7839">
          <cell r="D7839">
            <v>0</v>
          </cell>
          <cell r="E7839">
            <v>0</v>
          </cell>
        </row>
        <row r="7840">
          <cell r="D7840">
            <v>0</v>
          </cell>
          <cell r="E7840">
            <v>0</v>
          </cell>
        </row>
        <row r="7841">
          <cell r="D7841">
            <v>0</v>
          </cell>
          <cell r="E7841">
            <v>0</v>
          </cell>
        </row>
        <row r="7842">
          <cell r="D7842">
            <v>0</v>
          </cell>
          <cell r="E7842">
            <v>0</v>
          </cell>
        </row>
        <row r="7843">
          <cell r="D7843">
            <v>0</v>
          </cell>
          <cell r="E7843">
            <v>0</v>
          </cell>
        </row>
        <row r="7844">
          <cell r="D7844">
            <v>0</v>
          </cell>
          <cell r="E7844">
            <v>0</v>
          </cell>
        </row>
        <row r="7845">
          <cell r="D7845">
            <v>0</v>
          </cell>
          <cell r="E7845">
            <v>0</v>
          </cell>
        </row>
        <row r="7846">
          <cell r="D7846">
            <v>0</v>
          </cell>
          <cell r="E7846">
            <v>0</v>
          </cell>
        </row>
        <row r="7847">
          <cell r="D7847">
            <v>0</v>
          </cell>
          <cell r="E7847">
            <v>0</v>
          </cell>
        </row>
        <row r="7848">
          <cell r="D7848">
            <v>0</v>
          </cell>
          <cell r="E7848">
            <v>0</v>
          </cell>
        </row>
        <row r="7849">
          <cell r="D7849">
            <v>0</v>
          </cell>
          <cell r="E7849">
            <v>0</v>
          </cell>
        </row>
        <row r="7850">
          <cell r="D7850">
            <v>0</v>
          </cell>
          <cell r="E7850">
            <v>0</v>
          </cell>
        </row>
        <row r="7851">
          <cell r="D7851">
            <v>0</v>
          </cell>
          <cell r="E7851">
            <v>0</v>
          </cell>
        </row>
        <row r="7852">
          <cell r="D7852">
            <v>0</v>
          </cell>
          <cell r="E7852">
            <v>0</v>
          </cell>
        </row>
        <row r="7853">
          <cell r="D7853">
            <v>0</v>
          </cell>
          <cell r="E7853">
            <v>0</v>
          </cell>
        </row>
        <row r="7854">
          <cell r="D7854">
            <v>0</v>
          </cell>
          <cell r="E7854">
            <v>0</v>
          </cell>
        </row>
        <row r="7855">
          <cell r="D7855">
            <v>0</v>
          </cell>
          <cell r="E7855">
            <v>0</v>
          </cell>
        </row>
        <row r="7856">
          <cell r="D7856">
            <v>0</v>
          </cell>
          <cell r="E7856">
            <v>0</v>
          </cell>
        </row>
        <row r="7857">
          <cell r="D7857">
            <v>0</v>
          </cell>
          <cell r="E7857">
            <v>0</v>
          </cell>
        </row>
        <row r="7858">
          <cell r="D7858">
            <v>0</v>
          </cell>
          <cell r="E7858">
            <v>0</v>
          </cell>
        </row>
        <row r="7859">
          <cell r="D7859">
            <v>0</v>
          </cell>
          <cell r="E7859">
            <v>0</v>
          </cell>
        </row>
        <row r="7860">
          <cell r="D7860">
            <v>0</v>
          </cell>
          <cell r="E7860">
            <v>0</v>
          </cell>
        </row>
        <row r="7861">
          <cell r="D7861">
            <v>0</v>
          </cell>
          <cell r="E7861">
            <v>0</v>
          </cell>
        </row>
        <row r="7862">
          <cell r="D7862">
            <v>0</v>
          </cell>
          <cell r="E7862">
            <v>0</v>
          </cell>
        </row>
        <row r="7863">
          <cell r="D7863">
            <v>0</v>
          </cell>
          <cell r="E7863">
            <v>0</v>
          </cell>
        </row>
        <row r="7864">
          <cell r="D7864">
            <v>0</v>
          </cell>
          <cell r="E7864">
            <v>0</v>
          </cell>
        </row>
        <row r="7865">
          <cell r="D7865">
            <v>0</v>
          </cell>
          <cell r="E7865">
            <v>0</v>
          </cell>
        </row>
        <row r="7866">
          <cell r="D7866">
            <v>0</v>
          </cell>
          <cell r="E7866">
            <v>0</v>
          </cell>
        </row>
        <row r="7867">
          <cell r="D7867">
            <v>0</v>
          </cell>
          <cell r="E7867">
            <v>0</v>
          </cell>
        </row>
        <row r="7868">
          <cell r="D7868">
            <v>0</v>
          </cell>
          <cell r="E7868">
            <v>0</v>
          </cell>
        </row>
        <row r="7869">
          <cell r="D7869">
            <v>0</v>
          </cell>
          <cell r="E7869">
            <v>0</v>
          </cell>
        </row>
        <row r="7870">
          <cell r="D7870">
            <v>0</v>
          </cell>
          <cell r="E7870">
            <v>0</v>
          </cell>
        </row>
        <row r="7871">
          <cell r="D7871">
            <v>0</v>
          </cell>
          <cell r="E7871">
            <v>0</v>
          </cell>
        </row>
        <row r="7872">
          <cell r="D7872">
            <v>0</v>
          </cell>
          <cell r="E7872">
            <v>0</v>
          </cell>
        </row>
        <row r="7873">
          <cell r="D7873">
            <v>0</v>
          </cell>
          <cell r="E7873">
            <v>0</v>
          </cell>
        </row>
        <row r="7874">
          <cell r="D7874">
            <v>0</v>
          </cell>
          <cell r="E7874">
            <v>0</v>
          </cell>
        </row>
        <row r="7875">
          <cell r="D7875">
            <v>0</v>
          </cell>
          <cell r="E7875">
            <v>0</v>
          </cell>
        </row>
        <row r="7876">
          <cell r="D7876">
            <v>0</v>
          </cell>
          <cell r="E7876">
            <v>0</v>
          </cell>
        </row>
        <row r="7877">
          <cell r="D7877">
            <v>0</v>
          </cell>
          <cell r="E7877">
            <v>0</v>
          </cell>
        </row>
        <row r="7878">
          <cell r="D7878">
            <v>0</v>
          </cell>
          <cell r="E7878">
            <v>0</v>
          </cell>
        </row>
        <row r="7879">
          <cell r="D7879">
            <v>0</v>
          </cell>
          <cell r="E7879">
            <v>0</v>
          </cell>
        </row>
        <row r="7880">
          <cell r="D7880">
            <v>0</v>
          </cell>
          <cell r="E7880">
            <v>0</v>
          </cell>
        </row>
        <row r="7881">
          <cell r="D7881">
            <v>0</v>
          </cell>
          <cell r="E7881">
            <v>0</v>
          </cell>
        </row>
        <row r="7882">
          <cell r="D7882">
            <v>0</v>
          </cell>
          <cell r="E7882">
            <v>0</v>
          </cell>
        </row>
        <row r="7883">
          <cell r="D7883">
            <v>0</v>
          </cell>
          <cell r="E7883">
            <v>0</v>
          </cell>
        </row>
        <row r="7884">
          <cell r="D7884">
            <v>0</v>
          </cell>
          <cell r="E7884">
            <v>0</v>
          </cell>
        </row>
        <row r="7885">
          <cell r="D7885">
            <v>0</v>
          </cell>
          <cell r="E7885">
            <v>0</v>
          </cell>
        </row>
        <row r="7886">
          <cell r="D7886">
            <v>0</v>
          </cell>
          <cell r="E7886">
            <v>0</v>
          </cell>
        </row>
        <row r="7887">
          <cell r="D7887">
            <v>0</v>
          </cell>
          <cell r="E7887">
            <v>0</v>
          </cell>
        </row>
        <row r="7888">
          <cell r="D7888">
            <v>0</v>
          </cell>
          <cell r="E7888">
            <v>0</v>
          </cell>
        </row>
        <row r="7889">
          <cell r="D7889">
            <v>0</v>
          </cell>
          <cell r="E7889">
            <v>0</v>
          </cell>
        </row>
        <row r="7890">
          <cell r="D7890">
            <v>0</v>
          </cell>
          <cell r="E7890">
            <v>0</v>
          </cell>
        </row>
        <row r="7891">
          <cell r="D7891">
            <v>0</v>
          </cell>
          <cell r="E7891">
            <v>0</v>
          </cell>
        </row>
        <row r="7892">
          <cell r="D7892">
            <v>0</v>
          </cell>
          <cell r="E7892">
            <v>0</v>
          </cell>
        </row>
        <row r="7893">
          <cell r="D7893">
            <v>0</v>
          </cell>
          <cell r="E7893">
            <v>0</v>
          </cell>
        </row>
        <row r="7894">
          <cell r="D7894">
            <v>0</v>
          </cell>
          <cell r="E7894">
            <v>0</v>
          </cell>
        </row>
        <row r="7895">
          <cell r="D7895">
            <v>0</v>
          </cell>
          <cell r="E7895">
            <v>0</v>
          </cell>
        </row>
        <row r="7896">
          <cell r="D7896">
            <v>0</v>
          </cell>
          <cell r="E7896">
            <v>0</v>
          </cell>
        </row>
        <row r="7897">
          <cell r="D7897">
            <v>0</v>
          </cell>
          <cell r="E7897">
            <v>0</v>
          </cell>
        </row>
        <row r="7898">
          <cell r="D7898">
            <v>0</v>
          </cell>
          <cell r="E7898">
            <v>0</v>
          </cell>
        </row>
        <row r="7899">
          <cell r="D7899">
            <v>0</v>
          </cell>
          <cell r="E7899">
            <v>0</v>
          </cell>
        </row>
        <row r="7900">
          <cell r="D7900">
            <v>0</v>
          </cell>
          <cell r="E7900">
            <v>0</v>
          </cell>
        </row>
        <row r="7901">
          <cell r="D7901">
            <v>0</v>
          </cell>
          <cell r="E7901">
            <v>0</v>
          </cell>
        </row>
        <row r="7902">
          <cell r="D7902">
            <v>0</v>
          </cell>
          <cell r="E7902">
            <v>0</v>
          </cell>
        </row>
        <row r="7903">
          <cell r="D7903">
            <v>0</v>
          </cell>
          <cell r="E7903">
            <v>0</v>
          </cell>
        </row>
        <row r="7904">
          <cell r="D7904">
            <v>0</v>
          </cell>
          <cell r="E7904">
            <v>0</v>
          </cell>
        </row>
        <row r="7905">
          <cell r="D7905">
            <v>0</v>
          </cell>
          <cell r="E7905">
            <v>0</v>
          </cell>
        </row>
        <row r="7906">
          <cell r="D7906">
            <v>0</v>
          </cell>
          <cell r="E7906">
            <v>0</v>
          </cell>
        </row>
        <row r="7907">
          <cell r="D7907">
            <v>0</v>
          </cell>
          <cell r="E7907">
            <v>0</v>
          </cell>
        </row>
        <row r="7908">
          <cell r="D7908">
            <v>0</v>
          </cell>
          <cell r="E7908">
            <v>0</v>
          </cell>
        </row>
        <row r="7909">
          <cell r="D7909">
            <v>0</v>
          </cell>
          <cell r="E7909">
            <v>0</v>
          </cell>
        </row>
        <row r="7910">
          <cell r="D7910">
            <v>0</v>
          </cell>
          <cell r="E7910">
            <v>0</v>
          </cell>
        </row>
        <row r="7911">
          <cell r="D7911">
            <v>0</v>
          </cell>
          <cell r="E7911">
            <v>0</v>
          </cell>
        </row>
        <row r="7912">
          <cell r="D7912">
            <v>0</v>
          </cell>
          <cell r="E7912">
            <v>0</v>
          </cell>
        </row>
        <row r="7913">
          <cell r="D7913">
            <v>0</v>
          </cell>
          <cell r="E7913">
            <v>0</v>
          </cell>
        </row>
        <row r="7914">
          <cell r="D7914">
            <v>0</v>
          </cell>
          <cell r="E7914">
            <v>0</v>
          </cell>
        </row>
        <row r="7915">
          <cell r="D7915">
            <v>0</v>
          </cell>
          <cell r="E7915">
            <v>0</v>
          </cell>
        </row>
        <row r="7916">
          <cell r="D7916">
            <v>0</v>
          </cell>
          <cell r="E7916">
            <v>0</v>
          </cell>
        </row>
        <row r="7917">
          <cell r="D7917">
            <v>0</v>
          </cell>
          <cell r="E7917">
            <v>0</v>
          </cell>
        </row>
        <row r="7918">
          <cell r="D7918">
            <v>0</v>
          </cell>
          <cell r="E7918">
            <v>0</v>
          </cell>
        </row>
        <row r="7919">
          <cell r="D7919">
            <v>0</v>
          </cell>
          <cell r="E7919">
            <v>0</v>
          </cell>
        </row>
        <row r="7920">
          <cell r="D7920">
            <v>0</v>
          </cell>
          <cell r="E7920">
            <v>0</v>
          </cell>
        </row>
        <row r="7921">
          <cell r="D7921">
            <v>0</v>
          </cell>
          <cell r="E7921">
            <v>0</v>
          </cell>
        </row>
        <row r="7922">
          <cell r="D7922">
            <v>0</v>
          </cell>
          <cell r="E7922">
            <v>0</v>
          </cell>
        </row>
        <row r="7923">
          <cell r="D7923">
            <v>0</v>
          </cell>
          <cell r="E7923">
            <v>0</v>
          </cell>
        </row>
        <row r="7924">
          <cell r="D7924">
            <v>0</v>
          </cell>
          <cell r="E7924">
            <v>0</v>
          </cell>
        </row>
        <row r="7925">
          <cell r="D7925">
            <v>0</v>
          </cell>
          <cell r="E7925">
            <v>0</v>
          </cell>
        </row>
        <row r="7926">
          <cell r="D7926">
            <v>0</v>
          </cell>
          <cell r="E7926">
            <v>0</v>
          </cell>
        </row>
        <row r="7927">
          <cell r="D7927">
            <v>0</v>
          </cell>
          <cell r="E7927">
            <v>0</v>
          </cell>
        </row>
        <row r="7928">
          <cell r="D7928">
            <v>0</v>
          </cell>
          <cell r="E7928">
            <v>0</v>
          </cell>
        </row>
        <row r="7929">
          <cell r="D7929">
            <v>0</v>
          </cell>
          <cell r="E7929">
            <v>0</v>
          </cell>
        </row>
        <row r="7930">
          <cell r="D7930">
            <v>0</v>
          </cell>
          <cell r="E7930">
            <v>0</v>
          </cell>
        </row>
        <row r="7931">
          <cell r="D7931">
            <v>0</v>
          </cell>
          <cell r="E7931">
            <v>0</v>
          </cell>
        </row>
        <row r="7932">
          <cell r="D7932">
            <v>0</v>
          </cell>
          <cell r="E7932">
            <v>0</v>
          </cell>
        </row>
        <row r="7933">
          <cell r="D7933">
            <v>0</v>
          </cell>
          <cell r="E7933">
            <v>0</v>
          </cell>
        </row>
        <row r="7934">
          <cell r="D7934">
            <v>0</v>
          </cell>
          <cell r="E7934">
            <v>0</v>
          </cell>
        </row>
        <row r="7935">
          <cell r="D7935">
            <v>0</v>
          </cell>
          <cell r="E7935">
            <v>0</v>
          </cell>
        </row>
        <row r="7936">
          <cell r="D7936">
            <v>0</v>
          </cell>
          <cell r="E7936">
            <v>0</v>
          </cell>
        </row>
        <row r="7937">
          <cell r="D7937">
            <v>0</v>
          </cell>
          <cell r="E7937">
            <v>0</v>
          </cell>
        </row>
        <row r="7938">
          <cell r="D7938">
            <v>0</v>
          </cell>
          <cell r="E7938">
            <v>0</v>
          </cell>
        </row>
        <row r="7939">
          <cell r="D7939">
            <v>0</v>
          </cell>
          <cell r="E7939">
            <v>0</v>
          </cell>
        </row>
        <row r="7940">
          <cell r="D7940">
            <v>0</v>
          </cell>
          <cell r="E7940">
            <v>0</v>
          </cell>
        </row>
        <row r="7941">
          <cell r="D7941">
            <v>0</v>
          </cell>
          <cell r="E7941">
            <v>0</v>
          </cell>
        </row>
        <row r="7942">
          <cell r="D7942">
            <v>0</v>
          </cell>
          <cell r="E7942">
            <v>0</v>
          </cell>
        </row>
        <row r="7943">
          <cell r="D7943">
            <v>0</v>
          </cell>
          <cell r="E7943">
            <v>0</v>
          </cell>
        </row>
        <row r="7944">
          <cell r="D7944">
            <v>0</v>
          </cell>
          <cell r="E7944">
            <v>0</v>
          </cell>
        </row>
        <row r="7945">
          <cell r="D7945">
            <v>0</v>
          </cell>
          <cell r="E7945">
            <v>0</v>
          </cell>
        </row>
        <row r="7946">
          <cell r="D7946">
            <v>0</v>
          </cell>
          <cell r="E7946">
            <v>0</v>
          </cell>
        </row>
        <row r="7947">
          <cell r="D7947">
            <v>0</v>
          </cell>
          <cell r="E7947">
            <v>0</v>
          </cell>
        </row>
        <row r="7948">
          <cell r="D7948">
            <v>0</v>
          </cell>
          <cell r="E7948">
            <v>0</v>
          </cell>
        </row>
        <row r="7949">
          <cell r="D7949">
            <v>0</v>
          </cell>
          <cell r="E7949">
            <v>0</v>
          </cell>
        </row>
        <row r="7950">
          <cell r="D7950">
            <v>0</v>
          </cell>
          <cell r="E7950">
            <v>0</v>
          </cell>
        </row>
        <row r="7951">
          <cell r="D7951">
            <v>0</v>
          </cell>
          <cell r="E7951">
            <v>0</v>
          </cell>
        </row>
        <row r="7952">
          <cell r="D7952">
            <v>0</v>
          </cell>
          <cell r="E7952">
            <v>0</v>
          </cell>
        </row>
        <row r="7953">
          <cell r="D7953">
            <v>0</v>
          </cell>
          <cell r="E7953">
            <v>0</v>
          </cell>
        </row>
        <row r="7954">
          <cell r="D7954">
            <v>0</v>
          </cell>
          <cell r="E7954">
            <v>0</v>
          </cell>
        </row>
        <row r="7955">
          <cell r="D7955">
            <v>0</v>
          </cell>
          <cell r="E7955">
            <v>0</v>
          </cell>
        </row>
        <row r="7956">
          <cell r="D7956">
            <v>0</v>
          </cell>
          <cell r="E7956">
            <v>0</v>
          </cell>
        </row>
        <row r="7957">
          <cell r="D7957">
            <v>0</v>
          </cell>
          <cell r="E7957">
            <v>0</v>
          </cell>
        </row>
        <row r="7958">
          <cell r="D7958">
            <v>0</v>
          </cell>
          <cell r="E7958">
            <v>0</v>
          </cell>
        </row>
        <row r="7959">
          <cell r="D7959">
            <v>0</v>
          </cell>
          <cell r="E7959">
            <v>0</v>
          </cell>
        </row>
        <row r="7960">
          <cell r="D7960">
            <v>0</v>
          </cell>
          <cell r="E7960">
            <v>0</v>
          </cell>
        </row>
        <row r="7961">
          <cell r="D7961">
            <v>0</v>
          </cell>
          <cell r="E7961">
            <v>0</v>
          </cell>
        </row>
        <row r="7962">
          <cell r="D7962">
            <v>0</v>
          </cell>
          <cell r="E7962">
            <v>0</v>
          </cell>
        </row>
        <row r="7963">
          <cell r="D7963">
            <v>0</v>
          </cell>
          <cell r="E7963">
            <v>0</v>
          </cell>
        </row>
        <row r="7964">
          <cell r="D7964">
            <v>0</v>
          </cell>
          <cell r="E7964">
            <v>0</v>
          </cell>
        </row>
        <row r="7965">
          <cell r="D7965">
            <v>0</v>
          </cell>
          <cell r="E7965">
            <v>0</v>
          </cell>
        </row>
        <row r="7966">
          <cell r="D7966">
            <v>0</v>
          </cell>
          <cell r="E7966">
            <v>0</v>
          </cell>
        </row>
        <row r="7967">
          <cell r="D7967">
            <v>0</v>
          </cell>
          <cell r="E7967">
            <v>0</v>
          </cell>
        </row>
        <row r="7968">
          <cell r="D7968">
            <v>0</v>
          </cell>
          <cell r="E7968">
            <v>0</v>
          </cell>
        </row>
        <row r="7969">
          <cell r="D7969">
            <v>0</v>
          </cell>
          <cell r="E7969">
            <v>0</v>
          </cell>
        </row>
        <row r="7970">
          <cell r="D7970">
            <v>0</v>
          </cell>
          <cell r="E7970">
            <v>0</v>
          </cell>
        </row>
        <row r="7971">
          <cell r="D7971">
            <v>0</v>
          </cell>
          <cell r="E7971">
            <v>0</v>
          </cell>
        </row>
        <row r="7972">
          <cell r="D7972">
            <v>0</v>
          </cell>
          <cell r="E7972">
            <v>0</v>
          </cell>
        </row>
        <row r="7973">
          <cell r="D7973">
            <v>0</v>
          </cell>
          <cell r="E7973">
            <v>0</v>
          </cell>
        </row>
        <row r="7974">
          <cell r="D7974">
            <v>0</v>
          </cell>
          <cell r="E7974">
            <v>0</v>
          </cell>
        </row>
        <row r="7975">
          <cell r="D7975">
            <v>0</v>
          </cell>
          <cell r="E7975">
            <v>0</v>
          </cell>
        </row>
        <row r="7976">
          <cell r="D7976">
            <v>0</v>
          </cell>
          <cell r="E7976">
            <v>0</v>
          </cell>
        </row>
        <row r="7977">
          <cell r="D7977">
            <v>0</v>
          </cell>
          <cell r="E7977">
            <v>0</v>
          </cell>
        </row>
        <row r="7978">
          <cell r="D7978">
            <v>0</v>
          </cell>
          <cell r="E7978">
            <v>0</v>
          </cell>
        </row>
        <row r="7979">
          <cell r="D7979">
            <v>0</v>
          </cell>
          <cell r="E7979">
            <v>0</v>
          </cell>
        </row>
        <row r="7980">
          <cell r="D7980">
            <v>0</v>
          </cell>
          <cell r="E7980">
            <v>0</v>
          </cell>
        </row>
        <row r="7981">
          <cell r="D7981">
            <v>0</v>
          </cell>
          <cell r="E7981">
            <v>0</v>
          </cell>
        </row>
        <row r="7982">
          <cell r="D7982">
            <v>0</v>
          </cell>
          <cell r="E7982">
            <v>0</v>
          </cell>
        </row>
        <row r="7983">
          <cell r="D7983">
            <v>0</v>
          </cell>
          <cell r="E7983">
            <v>0</v>
          </cell>
        </row>
        <row r="7984">
          <cell r="D7984">
            <v>0</v>
          </cell>
          <cell r="E7984">
            <v>0</v>
          </cell>
        </row>
        <row r="7985">
          <cell r="D7985">
            <v>0</v>
          </cell>
          <cell r="E7985">
            <v>0</v>
          </cell>
        </row>
        <row r="7986">
          <cell r="D7986">
            <v>0</v>
          </cell>
          <cell r="E7986">
            <v>0</v>
          </cell>
        </row>
        <row r="7987">
          <cell r="D7987">
            <v>0</v>
          </cell>
          <cell r="E7987">
            <v>0</v>
          </cell>
        </row>
        <row r="7988">
          <cell r="D7988">
            <v>0</v>
          </cell>
          <cell r="E7988">
            <v>0</v>
          </cell>
        </row>
        <row r="7989">
          <cell r="D7989">
            <v>0</v>
          </cell>
          <cell r="E7989">
            <v>0</v>
          </cell>
        </row>
        <row r="7990">
          <cell r="D7990">
            <v>0</v>
          </cell>
          <cell r="E7990">
            <v>0</v>
          </cell>
        </row>
        <row r="7991">
          <cell r="D7991">
            <v>0</v>
          </cell>
          <cell r="E7991">
            <v>0</v>
          </cell>
        </row>
        <row r="7992">
          <cell r="D7992">
            <v>0</v>
          </cell>
          <cell r="E7992">
            <v>0</v>
          </cell>
        </row>
        <row r="7993">
          <cell r="D7993">
            <v>0</v>
          </cell>
          <cell r="E7993">
            <v>0</v>
          </cell>
        </row>
        <row r="7994">
          <cell r="D7994">
            <v>0</v>
          </cell>
          <cell r="E7994">
            <v>0</v>
          </cell>
        </row>
        <row r="7995">
          <cell r="D7995">
            <v>0</v>
          </cell>
          <cell r="E7995">
            <v>0</v>
          </cell>
        </row>
        <row r="7996">
          <cell r="D7996">
            <v>0</v>
          </cell>
          <cell r="E7996">
            <v>0</v>
          </cell>
        </row>
        <row r="7997">
          <cell r="D7997">
            <v>0</v>
          </cell>
          <cell r="E7997">
            <v>0</v>
          </cell>
        </row>
        <row r="7998">
          <cell r="D7998">
            <v>0</v>
          </cell>
          <cell r="E7998">
            <v>0</v>
          </cell>
        </row>
        <row r="7999">
          <cell r="D7999">
            <v>0</v>
          </cell>
          <cell r="E7999">
            <v>0</v>
          </cell>
        </row>
        <row r="8000">
          <cell r="D8000">
            <v>0</v>
          </cell>
          <cell r="E8000">
            <v>0</v>
          </cell>
        </row>
        <row r="8001">
          <cell r="D8001">
            <v>0</v>
          </cell>
          <cell r="E8001">
            <v>0</v>
          </cell>
        </row>
        <row r="8002">
          <cell r="D8002">
            <v>0</v>
          </cell>
          <cell r="E8002">
            <v>0</v>
          </cell>
        </row>
        <row r="8003">
          <cell r="D8003">
            <v>0</v>
          </cell>
          <cell r="E8003">
            <v>0</v>
          </cell>
        </row>
        <row r="8004">
          <cell r="D8004">
            <v>0</v>
          </cell>
          <cell r="E8004">
            <v>0</v>
          </cell>
        </row>
        <row r="8005">
          <cell r="D8005">
            <v>0</v>
          </cell>
          <cell r="E8005">
            <v>0</v>
          </cell>
        </row>
        <row r="8006">
          <cell r="D8006">
            <v>0</v>
          </cell>
          <cell r="E8006">
            <v>0</v>
          </cell>
        </row>
        <row r="8007">
          <cell r="D8007">
            <v>0</v>
          </cell>
          <cell r="E8007">
            <v>0</v>
          </cell>
        </row>
        <row r="8008">
          <cell r="D8008">
            <v>0</v>
          </cell>
          <cell r="E8008">
            <v>0</v>
          </cell>
        </row>
        <row r="8009">
          <cell r="D8009">
            <v>0</v>
          </cell>
          <cell r="E8009">
            <v>0</v>
          </cell>
        </row>
        <row r="8010">
          <cell r="D8010">
            <v>0</v>
          </cell>
          <cell r="E8010">
            <v>0</v>
          </cell>
        </row>
        <row r="8011">
          <cell r="D8011">
            <v>0</v>
          </cell>
          <cell r="E8011">
            <v>0</v>
          </cell>
        </row>
        <row r="8012">
          <cell r="D8012">
            <v>0</v>
          </cell>
          <cell r="E8012">
            <v>0</v>
          </cell>
        </row>
        <row r="8013">
          <cell r="D8013">
            <v>0</v>
          </cell>
          <cell r="E8013">
            <v>0</v>
          </cell>
        </row>
        <row r="8014">
          <cell r="D8014">
            <v>0</v>
          </cell>
          <cell r="E8014">
            <v>0</v>
          </cell>
        </row>
        <row r="8015">
          <cell r="D8015">
            <v>0</v>
          </cell>
          <cell r="E8015">
            <v>0</v>
          </cell>
        </row>
        <row r="8016">
          <cell r="D8016">
            <v>0</v>
          </cell>
          <cell r="E8016">
            <v>0</v>
          </cell>
        </row>
        <row r="8017">
          <cell r="D8017">
            <v>0</v>
          </cell>
          <cell r="E8017">
            <v>0</v>
          </cell>
        </row>
        <row r="8018">
          <cell r="D8018">
            <v>0</v>
          </cell>
          <cell r="E8018">
            <v>0</v>
          </cell>
        </row>
        <row r="8019">
          <cell r="D8019">
            <v>0</v>
          </cell>
          <cell r="E8019">
            <v>0</v>
          </cell>
        </row>
        <row r="8020">
          <cell r="D8020">
            <v>0</v>
          </cell>
          <cell r="E8020">
            <v>0</v>
          </cell>
        </row>
        <row r="8021">
          <cell r="D8021">
            <v>0</v>
          </cell>
          <cell r="E8021">
            <v>0</v>
          </cell>
        </row>
        <row r="8022">
          <cell r="D8022">
            <v>0</v>
          </cell>
          <cell r="E8022">
            <v>0</v>
          </cell>
        </row>
        <row r="8023">
          <cell r="D8023">
            <v>0</v>
          </cell>
          <cell r="E8023">
            <v>0</v>
          </cell>
        </row>
        <row r="8024">
          <cell r="D8024">
            <v>0</v>
          </cell>
          <cell r="E8024">
            <v>0</v>
          </cell>
        </row>
        <row r="8025">
          <cell r="D8025">
            <v>0</v>
          </cell>
          <cell r="E8025">
            <v>0</v>
          </cell>
        </row>
        <row r="8026">
          <cell r="D8026">
            <v>0</v>
          </cell>
          <cell r="E8026">
            <v>0</v>
          </cell>
        </row>
        <row r="8027">
          <cell r="D8027">
            <v>0</v>
          </cell>
          <cell r="E8027">
            <v>0</v>
          </cell>
        </row>
        <row r="8028">
          <cell r="D8028">
            <v>0</v>
          </cell>
          <cell r="E8028">
            <v>0</v>
          </cell>
        </row>
        <row r="8029">
          <cell r="D8029">
            <v>0</v>
          </cell>
          <cell r="E8029">
            <v>0</v>
          </cell>
        </row>
        <row r="8030">
          <cell r="D8030">
            <v>0</v>
          </cell>
          <cell r="E8030">
            <v>0</v>
          </cell>
        </row>
        <row r="8031">
          <cell r="D8031">
            <v>0</v>
          </cell>
          <cell r="E8031">
            <v>0</v>
          </cell>
        </row>
        <row r="8032">
          <cell r="D8032">
            <v>0</v>
          </cell>
          <cell r="E8032">
            <v>0</v>
          </cell>
        </row>
        <row r="8033">
          <cell r="D8033">
            <v>0</v>
          </cell>
          <cell r="E8033">
            <v>0</v>
          </cell>
        </row>
        <row r="8034">
          <cell r="D8034">
            <v>0</v>
          </cell>
          <cell r="E8034">
            <v>0</v>
          </cell>
        </row>
        <row r="8035">
          <cell r="D8035">
            <v>0</v>
          </cell>
          <cell r="E8035">
            <v>0</v>
          </cell>
        </row>
        <row r="8036">
          <cell r="D8036">
            <v>0</v>
          </cell>
          <cell r="E8036">
            <v>0</v>
          </cell>
        </row>
        <row r="8037">
          <cell r="D8037">
            <v>0</v>
          </cell>
          <cell r="E8037">
            <v>0</v>
          </cell>
        </row>
        <row r="8038">
          <cell r="D8038">
            <v>0</v>
          </cell>
          <cell r="E8038">
            <v>0</v>
          </cell>
        </row>
        <row r="8039">
          <cell r="D8039">
            <v>0</v>
          </cell>
          <cell r="E8039">
            <v>0</v>
          </cell>
        </row>
        <row r="8040">
          <cell r="D8040">
            <v>0</v>
          </cell>
          <cell r="E8040">
            <v>0</v>
          </cell>
        </row>
        <row r="8041">
          <cell r="D8041">
            <v>0</v>
          </cell>
          <cell r="E8041">
            <v>0</v>
          </cell>
        </row>
        <row r="8042">
          <cell r="D8042">
            <v>0</v>
          </cell>
          <cell r="E8042">
            <v>0</v>
          </cell>
        </row>
        <row r="8043">
          <cell r="D8043">
            <v>0</v>
          </cell>
          <cell r="E8043">
            <v>0</v>
          </cell>
        </row>
        <row r="8044">
          <cell r="D8044">
            <v>0</v>
          </cell>
          <cell r="E8044">
            <v>0</v>
          </cell>
        </row>
        <row r="8045">
          <cell r="D8045">
            <v>0</v>
          </cell>
          <cell r="E8045">
            <v>0</v>
          </cell>
        </row>
        <row r="8046">
          <cell r="D8046">
            <v>0</v>
          </cell>
          <cell r="E8046">
            <v>0</v>
          </cell>
        </row>
        <row r="8047">
          <cell r="D8047">
            <v>0</v>
          </cell>
          <cell r="E8047">
            <v>0</v>
          </cell>
        </row>
        <row r="8048">
          <cell r="D8048">
            <v>0</v>
          </cell>
          <cell r="E8048">
            <v>0</v>
          </cell>
        </row>
        <row r="8049">
          <cell r="D8049">
            <v>0</v>
          </cell>
          <cell r="E8049">
            <v>0</v>
          </cell>
        </row>
        <row r="8050">
          <cell r="D8050">
            <v>0</v>
          </cell>
          <cell r="E8050">
            <v>0</v>
          </cell>
        </row>
        <row r="8051">
          <cell r="D8051">
            <v>0</v>
          </cell>
          <cell r="E8051">
            <v>0</v>
          </cell>
        </row>
        <row r="8052">
          <cell r="D8052">
            <v>0</v>
          </cell>
          <cell r="E8052">
            <v>0</v>
          </cell>
        </row>
        <row r="8053">
          <cell r="D8053">
            <v>0</v>
          </cell>
          <cell r="E8053">
            <v>0</v>
          </cell>
        </row>
        <row r="8054">
          <cell r="D8054">
            <v>0</v>
          </cell>
          <cell r="E8054">
            <v>0</v>
          </cell>
        </row>
        <row r="8055">
          <cell r="D8055">
            <v>0</v>
          </cell>
          <cell r="E8055">
            <v>0</v>
          </cell>
        </row>
        <row r="8056">
          <cell r="D8056">
            <v>0</v>
          </cell>
          <cell r="E8056">
            <v>0</v>
          </cell>
        </row>
        <row r="8057">
          <cell r="D8057">
            <v>0</v>
          </cell>
          <cell r="E8057">
            <v>0</v>
          </cell>
        </row>
        <row r="8058">
          <cell r="D8058">
            <v>0</v>
          </cell>
          <cell r="E8058">
            <v>0</v>
          </cell>
        </row>
        <row r="8059">
          <cell r="D8059">
            <v>0</v>
          </cell>
          <cell r="E8059">
            <v>0</v>
          </cell>
        </row>
        <row r="8060">
          <cell r="D8060">
            <v>0</v>
          </cell>
          <cell r="E8060">
            <v>0</v>
          </cell>
        </row>
        <row r="8061">
          <cell r="D8061">
            <v>0</v>
          </cell>
          <cell r="E8061">
            <v>0</v>
          </cell>
        </row>
        <row r="8062">
          <cell r="D8062">
            <v>0</v>
          </cell>
          <cell r="E8062">
            <v>0</v>
          </cell>
        </row>
        <row r="8063">
          <cell r="D8063">
            <v>0</v>
          </cell>
          <cell r="E8063">
            <v>0</v>
          </cell>
        </row>
        <row r="8064">
          <cell r="D8064">
            <v>0</v>
          </cell>
          <cell r="E8064">
            <v>0</v>
          </cell>
        </row>
        <row r="8065">
          <cell r="D8065">
            <v>0</v>
          </cell>
          <cell r="E8065">
            <v>0</v>
          </cell>
        </row>
        <row r="8066">
          <cell r="D8066">
            <v>0</v>
          </cell>
          <cell r="E8066">
            <v>0</v>
          </cell>
        </row>
        <row r="8067">
          <cell r="D8067">
            <v>0</v>
          </cell>
          <cell r="E8067">
            <v>0</v>
          </cell>
        </row>
        <row r="8068">
          <cell r="D8068">
            <v>0</v>
          </cell>
          <cell r="E8068">
            <v>0</v>
          </cell>
        </row>
        <row r="8069">
          <cell r="D8069">
            <v>0</v>
          </cell>
          <cell r="E8069">
            <v>0</v>
          </cell>
        </row>
        <row r="8070">
          <cell r="D8070">
            <v>0</v>
          </cell>
          <cell r="E8070">
            <v>0</v>
          </cell>
        </row>
        <row r="8071">
          <cell r="D8071">
            <v>0</v>
          </cell>
          <cell r="E8071">
            <v>0</v>
          </cell>
        </row>
        <row r="8072">
          <cell r="D8072">
            <v>0</v>
          </cell>
          <cell r="E8072">
            <v>0</v>
          </cell>
        </row>
        <row r="8073">
          <cell r="D8073">
            <v>0</v>
          </cell>
          <cell r="E8073">
            <v>0</v>
          </cell>
        </row>
        <row r="8074">
          <cell r="D8074">
            <v>0</v>
          </cell>
          <cell r="E8074">
            <v>0</v>
          </cell>
        </row>
        <row r="8075">
          <cell r="D8075">
            <v>0</v>
          </cell>
          <cell r="E8075">
            <v>0</v>
          </cell>
        </row>
        <row r="8076">
          <cell r="D8076">
            <v>0</v>
          </cell>
          <cell r="E8076">
            <v>0</v>
          </cell>
        </row>
        <row r="8077">
          <cell r="D8077">
            <v>0</v>
          </cell>
          <cell r="E8077">
            <v>0</v>
          </cell>
        </row>
        <row r="8078">
          <cell r="D8078">
            <v>0</v>
          </cell>
          <cell r="E8078">
            <v>0</v>
          </cell>
        </row>
        <row r="8079">
          <cell r="D8079">
            <v>0</v>
          </cell>
          <cell r="E8079">
            <v>0</v>
          </cell>
        </row>
        <row r="8080">
          <cell r="D8080">
            <v>0</v>
          </cell>
          <cell r="E8080">
            <v>0</v>
          </cell>
        </row>
        <row r="8081">
          <cell r="D8081">
            <v>0</v>
          </cell>
          <cell r="E8081">
            <v>0</v>
          </cell>
        </row>
        <row r="8082">
          <cell r="D8082">
            <v>0</v>
          </cell>
          <cell r="E8082">
            <v>0</v>
          </cell>
        </row>
        <row r="8083">
          <cell r="D8083">
            <v>0</v>
          </cell>
          <cell r="E8083">
            <v>0</v>
          </cell>
        </row>
        <row r="8084">
          <cell r="D8084">
            <v>0</v>
          </cell>
          <cell r="E8084">
            <v>0</v>
          </cell>
        </row>
        <row r="8085">
          <cell r="D8085">
            <v>0</v>
          </cell>
          <cell r="E8085">
            <v>0</v>
          </cell>
        </row>
        <row r="8086">
          <cell r="D8086">
            <v>0</v>
          </cell>
          <cell r="E8086">
            <v>0</v>
          </cell>
        </row>
        <row r="8087">
          <cell r="D8087">
            <v>0</v>
          </cell>
          <cell r="E8087">
            <v>0</v>
          </cell>
        </row>
        <row r="8088">
          <cell r="D8088">
            <v>0</v>
          </cell>
          <cell r="E8088">
            <v>0</v>
          </cell>
        </row>
        <row r="8089">
          <cell r="D8089">
            <v>0</v>
          </cell>
          <cell r="E8089">
            <v>0</v>
          </cell>
        </row>
        <row r="8090">
          <cell r="D8090">
            <v>0</v>
          </cell>
          <cell r="E8090">
            <v>0</v>
          </cell>
        </row>
        <row r="8091">
          <cell r="D8091">
            <v>0</v>
          </cell>
          <cell r="E8091">
            <v>0</v>
          </cell>
        </row>
        <row r="8092">
          <cell r="D8092">
            <v>0</v>
          </cell>
          <cell r="E8092">
            <v>0</v>
          </cell>
        </row>
        <row r="8093">
          <cell r="D8093">
            <v>0</v>
          </cell>
          <cell r="E8093">
            <v>0</v>
          </cell>
        </row>
        <row r="8094">
          <cell r="D8094">
            <v>0</v>
          </cell>
          <cell r="E8094">
            <v>0</v>
          </cell>
        </row>
        <row r="8095">
          <cell r="D8095">
            <v>0</v>
          </cell>
          <cell r="E8095">
            <v>0</v>
          </cell>
        </row>
        <row r="8096">
          <cell r="D8096">
            <v>0</v>
          </cell>
          <cell r="E8096">
            <v>0</v>
          </cell>
        </row>
        <row r="8097">
          <cell r="D8097">
            <v>0</v>
          </cell>
          <cell r="E8097">
            <v>0</v>
          </cell>
        </row>
        <row r="8098">
          <cell r="D8098">
            <v>0</v>
          </cell>
          <cell r="E8098">
            <v>0</v>
          </cell>
        </row>
        <row r="8099">
          <cell r="D8099">
            <v>0</v>
          </cell>
          <cell r="E8099">
            <v>0</v>
          </cell>
        </row>
        <row r="8100">
          <cell r="D8100">
            <v>0</v>
          </cell>
          <cell r="E8100">
            <v>0</v>
          </cell>
        </row>
        <row r="8101">
          <cell r="D8101">
            <v>0</v>
          </cell>
          <cell r="E8101">
            <v>0</v>
          </cell>
        </row>
        <row r="8102">
          <cell r="D8102">
            <v>0</v>
          </cell>
          <cell r="E8102">
            <v>0</v>
          </cell>
        </row>
        <row r="8103">
          <cell r="D8103">
            <v>0</v>
          </cell>
          <cell r="E8103">
            <v>0</v>
          </cell>
        </row>
        <row r="8104">
          <cell r="D8104">
            <v>0</v>
          </cell>
          <cell r="E8104">
            <v>0</v>
          </cell>
        </row>
        <row r="8105">
          <cell r="D8105">
            <v>0</v>
          </cell>
          <cell r="E8105">
            <v>0</v>
          </cell>
        </row>
        <row r="8106">
          <cell r="D8106">
            <v>0</v>
          </cell>
          <cell r="E8106">
            <v>0</v>
          </cell>
        </row>
        <row r="8107">
          <cell r="D8107">
            <v>0</v>
          </cell>
          <cell r="E8107">
            <v>0</v>
          </cell>
        </row>
        <row r="8108">
          <cell r="D8108">
            <v>0</v>
          </cell>
          <cell r="E8108">
            <v>0</v>
          </cell>
        </row>
        <row r="8109">
          <cell r="D8109">
            <v>0</v>
          </cell>
          <cell r="E8109">
            <v>0</v>
          </cell>
        </row>
        <row r="8110">
          <cell r="D8110">
            <v>0</v>
          </cell>
          <cell r="E8110">
            <v>0</v>
          </cell>
        </row>
        <row r="8111">
          <cell r="D8111">
            <v>0</v>
          </cell>
          <cell r="E8111">
            <v>0</v>
          </cell>
        </row>
        <row r="8112">
          <cell r="D8112">
            <v>0</v>
          </cell>
          <cell r="E8112">
            <v>0</v>
          </cell>
        </row>
        <row r="8113">
          <cell r="D8113">
            <v>0</v>
          </cell>
          <cell r="E8113">
            <v>0</v>
          </cell>
        </row>
        <row r="8114">
          <cell r="D8114">
            <v>0</v>
          </cell>
          <cell r="E8114">
            <v>0</v>
          </cell>
        </row>
        <row r="8115">
          <cell r="D8115">
            <v>0</v>
          </cell>
          <cell r="E8115">
            <v>0</v>
          </cell>
        </row>
        <row r="8116">
          <cell r="D8116">
            <v>0</v>
          </cell>
          <cell r="E8116">
            <v>0</v>
          </cell>
        </row>
        <row r="8117">
          <cell r="D8117">
            <v>0</v>
          </cell>
          <cell r="E8117">
            <v>0</v>
          </cell>
        </row>
        <row r="8118">
          <cell r="D8118">
            <v>0</v>
          </cell>
          <cell r="E8118">
            <v>0</v>
          </cell>
        </row>
        <row r="8119">
          <cell r="D8119">
            <v>0</v>
          </cell>
          <cell r="E8119">
            <v>0</v>
          </cell>
        </row>
        <row r="8120">
          <cell r="D8120">
            <v>0</v>
          </cell>
          <cell r="E8120">
            <v>0</v>
          </cell>
        </row>
        <row r="8121">
          <cell r="D8121">
            <v>0</v>
          </cell>
          <cell r="E8121">
            <v>0</v>
          </cell>
        </row>
        <row r="8122">
          <cell r="D8122">
            <v>0</v>
          </cell>
          <cell r="E8122">
            <v>0</v>
          </cell>
        </row>
        <row r="8123">
          <cell r="D8123">
            <v>0</v>
          </cell>
          <cell r="E8123">
            <v>0</v>
          </cell>
        </row>
        <row r="8124">
          <cell r="D8124">
            <v>0</v>
          </cell>
          <cell r="E8124">
            <v>0</v>
          </cell>
        </row>
        <row r="8125">
          <cell r="D8125">
            <v>0</v>
          </cell>
          <cell r="E8125">
            <v>0</v>
          </cell>
        </row>
        <row r="8126">
          <cell r="D8126">
            <v>0</v>
          </cell>
          <cell r="E8126">
            <v>0</v>
          </cell>
        </row>
        <row r="8127">
          <cell r="D8127">
            <v>0</v>
          </cell>
          <cell r="E8127">
            <v>0</v>
          </cell>
        </row>
        <row r="8128">
          <cell r="D8128">
            <v>0</v>
          </cell>
          <cell r="E8128">
            <v>0</v>
          </cell>
        </row>
        <row r="8129">
          <cell r="D8129">
            <v>0</v>
          </cell>
          <cell r="E8129">
            <v>0</v>
          </cell>
        </row>
        <row r="8130">
          <cell r="D8130">
            <v>0</v>
          </cell>
          <cell r="E8130">
            <v>0</v>
          </cell>
        </row>
        <row r="8131">
          <cell r="D8131">
            <v>0</v>
          </cell>
          <cell r="E8131">
            <v>0</v>
          </cell>
        </row>
        <row r="8132">
          <cell r="D8132">
            <v>0</v>
          </cell>
          <cell r="E8132">
            <v>0</v>
          </cell>
        </row>
        <row r="8133">
          <cell r="D8133">
            <v>0</v>
          </cell>
          <cell r="E8133">
            <v>0</v>
          </cell>
        </row>
        <row r="8134">
          <cell r="D8134">
            <v>0</v>
          </cell>
          <cell r="E8134">
            <v>0</v>
          </cell>
        </row>
        <row r="8135">
          <cell r="D8135">
            <v>0</v>
          </cell>
          <cell r="E8135">
            <v>0</v>
          </cell>
        </row>
        <row r="8136">
          <cell r="D8136">
            <v>0</v>
          </cell>
          <cell r="E8136">
            <v>0</v>
          </cell>
        </row>
        <row r="8137">
          <cell r="D8137">
            <v>0</v>
          </cell>
          <cell r="E8137">
            <v>0</v>
          </cell>
        </row>
        <row r="8138">
          <cell r="D8138">
            <v>0</v>
          </cell>
          <cell r="E8138">
            <v>0</v>
          </cell>
        </row>
        <row r="8139">
          <cell r="D8139">
            <v>0</v>
          </cell>
          <cell r="E8139">
            <v>0</v>
          </cell>
        </row>
        <row r="8140">
          <cell r="D8140">
            <v>0</v>
          </cell>
          <cell r="E8140">
            <v>0</v>
          </cell>
        </row>
        <row r="8141">
          <cell r="D8141">
            <v>0</v>
          </cell>
          <cell r="E8141">
            <v>0</v>
          </cell>
        </row>
        <row r="8142">
          <cell r="D8142">
            <v>0</v>
          </cell>
          <cell r="E8142">
            <v>0</v>
          </cell>
        </row>
        <row r="8143">
          <cell r="D8143">
            <v>0</v>
          </cell>
          <cell r="E8143">
            <v>0</v>
          </cell>
        </row>
        <row r="8144">
          <cell r="D8144">
            <v>0</v>
          </cell>
          <cell r="E8144">
            <v>0</v>
          </cell>
        </row>
        <row r="8145">
          <cell r="D8145">
            <v>0</v>
          </cell>
          <cell r="E8145">
            <v>0</v>
          </cell>
        </row>
        <row r="8146">
          <cell r="D8146">
            <v>0</v>
          </cell>
          <cell r="E8146">
            <v>0</v>
          </cell>
        </row>
        <row r="8147">
          <cell r="D8147">
            <v>0</v>
          </cell>
          <cell r="E8147">
            <v>0</v>
          </cell>
        </row>
        <row r="8148">
          <cell r="D8148">
            <v>0</v>
          </cell>
          <cell r="E8148">
            <v>0</v>
          </cell>
        </row>
        <row r="8149">
          <cell r="D8149">
            <v>0</v>
          </cell>
          <cell r="E8149">
            <v>0</v>
          </cell>
        </row>
        <row r="8150">
          <cell r="D8150">
            <v>0</v>
          </cell>
          <cell r="E8150">
            <v>0</v>
          </cell>
        </row>
        <row r="8151">
          <cell r="D8151">
            <v>0</v>
          </cell>
          <cell r="E8151">
            <v>0</v>
          </cell>
        </row>
        <row r="8152">
          <cell r="D8152">
            <v>0</v>
          </cell>
          <cell r="E8152">
            <v>0</v>
          </cell>
        </row>
        <row r="8153">
          <cell r="D8153">
            <v>0</v>
          </cell>
          <cell r="E8153">
            <v>0</v>
          </cell>
        </row>
        <row r="8154">
          <cell r="D8154">
            <v>0</v>
          </cell>
          <cell r="E8154">
            <v>0</v>
          </cell>
        </row>
        <row r="8155">
          <cell r="D8155">
            <v>0</v>
          </cell>
          <cell r="E8155">
            <v>0</v>
          </cell>
        </row>
        <row r="8156">
          <cell r="D8156">
            <v>0</v>
          </cell>
          <cell r="E8156">
            <v>0</v>
          </cell>
        </row>
        <row r="8157">
          <cell r="D8157">
            <v>0</v>
          </cell>
          <cell r="E8157">
            <v>0</v>
          </cell>
        </row>
        <row r="8158">
          <cell r="D8158">
            <v>0</v>
          </cell>
          <cell r="E8158">
            <v>0</v>
          </cell>
        </row>
        <row r="8159">
          <cell r="D8159">
            <v>0</v>
          </cell>
          <cell r="E8159">
            <v>0</v>
          </cell>
        </row>
        <row r="8160">
          <cell r="D8160">
            <v>0</v>
          </cell>
          <cell r="E8160">
            <v>0</v>
          </cell>
        </row>
        <row r="8161">
          <cell r="D8161">
            <v>0</v>
          </cell>
          <cell r="E8161">
            <v>0</v>
          </cell>
        </row>
        <row r="8162">
          <cell r="D8162">
            <v>0</v>
          </cell>
          <cell r="E8162">
            <v>0</v>
          </cell>
        </row>
        <row r="8163">
          <cell r="D8163">
            <v>0</v>
          </cell>
          <cell r="E8163">
            <v>0</v>
          </cell>
        </row>
        <row r="8164">
          <cell r="D8164">
            <v>0</v>
          </cell>
          <cell r="E8164">
            <v>0</v>
          </cell>
        </row>
        <row r="8165">
          <cell r="D8165">
            <v>0</v>
          </cell>
          <cell r="E8165">
            <v>0</v>
          </cell>
        </row>
        <row r="8166">
          <cell r="D8166">
            <v>0</v>
          </cell>
          <cell r="E8166">
            <v>0</v>
          </cell>
        </row>
        <row r="8167">
          <cell r="D8167">
            <v>0</v>
          </cell>
          <cell r="E8167">
            <v>0</v>
          </cell>
        </row>
        <row r="8168">
          <cell r="D8168">
            <v>0</v>
          </cell>
          <cell r="E8168">
            <v>0</v>
          </cell>
        </row>
        <row r="8169">
          <cell r="D8169">
            <v>0</v>
          </cell>
          <cell r="E8169">
            <v>0</v>
          </cell>
        </row>
        <row r="8170">
          <cell r="D8170">
            <v>0</v>
          </cell>
          <cell r="E8170">
            <v>0</v>
          </cell>
        </row>
        <row r="8171">
          <cell r="D8171">
            <v>0</v>
          </cell>
          <cell r="E8171">
            <v>0</v>
          </cell>
        </row>
        <row r="8172">
          <cell r="D8172">
            <v>0</v>
          </cell>
          <cell r="E8172">
            <v>0</v>
          </cell>
        </row>
        <row r="8173">
          <cell r="D8173">
            <v>0</v>
          </cell>
          <cell r="E8173">
            <v>0</v>
          </cell>
        </row>
        <row r="8174">
          <cell r="D8174">
            <v>0</v>
          </cell>
          <cell r="E8174">
            <v>0</v>
          </cell>
        </row>
        <row r="8175">
          <cell r="D8175">
            <v>0</v>
          </cell>
          <cell r="E8175">
            <v>0</v>
          </cell>
        </row>
        <row r="8176">
          <cell r="D8176">
            <v>0</v>
          </cell>
          <cell r="E8176">
            <v>0</v>
          </cell>
        </row>
        <row r="8177">
          <cell r="D8177">
            <v>0</v>
          </cell>
          <cell r="E8177">
            <v>0</v>
          </cell>
        </row>
        <row r="8178">
          <cell r="D8178">
            <v>0</v>
          </cell>
          <cell r="E8178">
            <v>0</v>
          </cell>
        </row>
        <row r="8179">
          <cell r="D8179">
            <v>0</v>
          </cell>
          <cell r="E8179">
            <v>0</v>
          </cell>
        </row>
        <row r="8180">
          <cell r="D8180">
            <v>0</v>
          </cell>
          <cell r="E8180">
            <v>0</v>
          </cell>
        </row>
        <row r="8181">
          <cell r="D8181">
            <v>0</v>
          </cell>
          <cell r="E8181">
            <v>0</v>
          </cell>
        </row>
        <row r="8182">
          <cell r="D8182">
            <v>0</v>
          </cell>
          <cell r="E8182">
            <v>0</v>
          </cell>
        </row>
        <row r="8183">
          <cell r="D8183">
            <v>0</v>
          </cell>
          <cell r="E8183">
            <v>0</v>
          </cell>
        </row>
        <row r="8184">
          <cell r="D8184">
            <v>0</v>
          </cell>
          <cell r="E8184">
            <v>0</v>
          </cell>
        </row>
        <row r="8185">
          <cell r="D8185">
            <v>0</v>
          </cell>
          <cell r="E8185">
            <v>0</v>
          </cell>
        </row>
        <row r="8186">
          <cell r="D8186">
            <v>0</v>
          </cell>
          <cell r="E8186">
            <v>0</v>
          </cell>
        </row>
        <row r="8187">
          <cell r="D8187">
            <v>0</v>
          </cell>
          <cell r="E8187">
            <v>0</v>
          </cell>
        </row>
        <row r="8188">
          <cell r="D8188">
            <v>0</v>
          </cell>
          <cell r="E8188">
            <v>0</v>
          </cell>
        </row>
        <row r="8189">
          <cell r="D8189">
            <v>0</v>
          </cell>
          <cell r="E8189">
            <v>0</v>
          </cell>
        </row>
        <row r="8190">
          <cell r="D8190">
            <v>0</v>
          </cell>
          <cell r="E8190">
            <v>0</v>
          </cell>
        </row>
        <row r="8191">
          <cell r="D8191">
            <v>0</v>
          </cell>
          <cell r="E8191">
            <v>0</v>
          </cell>
        </row>
        <row r="8192">
          <cell r="D8192">
            <v>0</v>
          </cell>
          <cell r="E8192">
            <v>0</v>
          </cell>
        </row>
        <row r="8193">
          <cell r="D8193">
            <v>0</v>
          </cell>
          <cell r="E8193">
            <v>0</v>
          </cell>
        </row>
        <row r="8194">
          <cell r="D8194">
            <v>0</v>
          </cell>
          <cell r="E8194">
            <v>0</v>
          </cell>
        </row>
        <row r="8195">
          <cell r="D8195">
            <v>0</v>
          </cell>
          <cell r="E8195">
            <v>0</v>
          </cell>
        </row>
        <row r="8196">
          <cell r="D8196">
            <v>0</v>
          </cell>
          <cell r="E8196">
            <v>0</v>
          </cell>
        </row>
        <row r="8197">
          <cell r="D8197">
            <v>0</v>
          </cell>
          <cell r="E8197">
            <v>0</v>
          </cell>
        </row>
        <row r="8198">
          <cell r